 </c:pt>
                <c:pt idx="901">
                  <c:v>1.40012</c:v>
                </c:pt>
                <c:pt idx="902">
                  <c:v>1.4088769999999999</c:v>
                </c:pt>
                <c:pt idx="903">
                  <c:v>1.427632</c:v>
                </c:pt>
                <c:pt idx="904">
                  <c:v>1.4122939999999999</c:v>
                </c:pt>
                <c:pt idx="905">
                  <c:v>1.3767425</c:v>
                </c:pt>
                <c:pt idx="906">
                  <c:v>1.3766455</c:v>
                </c:pt>
                <c:pt idx="907">
                  <c:v>1.336176</c:v>
                </c:pt>
                <c:pt idx="908">
                  <c:v>1.4320925</c:v>
                </c:pt>
                <c:pt idx="909">
                  <c:v>1.5007121999999999</c:v>
                </c:pt>
                <c:pt idx="910">
                  <c:v>1.4766832000000001</c:v>
                </c:pt>
                <c:pt idx="911">
                  <c:v>1.4207000000000001</c:v>
                </c:pt>
                <c:pt idx="912">
                  <c:v>1.3801172000000002</c:v>
                </c:pt>
                <c:pt idx="913">
                  <c:v>1.3982715000000001</c:v>
                </c:pt>
                <c:pt idx="914">
                  <c:v>1.3770149999999999</c:v>
                </c:pt>
                <c:pt idx="915">
                  <c:v>1.370654</c:v>
                </c:pt>
                <c:pt idx="916">
                  <c:v>1.380654</c:v>
                </c:pt>
                <c:pt idx="917">
                  <c:v>1.3725100000000001</c:v>
                </c:pt>
                <c:pt idx="918">
                  <c:v>1.360177</c:v>
                </c:pt>
                <c:pt idx="919">
                  <c:v>1.322427</c:v>
                </c:pt>
                <c:pt idx="920">
                  <c:v>1.2676719999999999</c:v>
                </c:pt>
                <c:pt idx="921">
                  <c:v>1.2260900000000001</c:v>
                </c:pt>
                <c:pt idx="922">
                  <c:v>1.2060249999999999</c:v>
                </c:pt>
                <c:pt idx="923">
                  <c:v>1.1851090000000002</c:v>
                </c:pt>
                <c:pt idx="924">
                  <c:v>1.1731880000000001</c:v>
                </c:pt>
                <c:pt idx="925">
                  <c:v>1.1486725</c:v>
                </c:pt>
                <c:pt idx="926">
                  <c:v>1.1350770000000001</c:v>
                </c:pt>
                <c:pt idx="927">
                  <c:v>1.1260679999999998</c:v>
                </c:pt>
                <c:pt idx="928">
                  <c:v>1.1060460000000001</c:v>
                </c:pt>
                <c:pt idx="929">
                  <c:v>1.0909125</c:v>
                </c:pt>
                <c:pt idx="930">
                  <c:v>1.1058499999999998</c:v>
                </c:pt>
                <c:pt idx="931">
                  <c:v>1.108387</c:v>
                </c:pt>
                <c:pt idx="932">
                  <c:v>1.1122569999999998</c:v>
                </c:pt>
                <c:pt idx="933">
                  <c:v>1.1107</c:v>
                </c:pt>
                <c:pt idx="934">
                  <c:v>1.115551</c:v>
                </c:pt>
                <c:pt idx="935">
                  <c:v>1.117686</c:v>
                </c:pt>
                <c:pt idx="936">
                  <c:v>1.1310579999999999</c:v>
                </c:pt>
                <c:pt idx="937">
                  <c:v>1.1122909999999999</c:v>
                </c:pt>
                <c:pt idx="938">
                  <c:v>1.0941969999999999</c:v>
                </c:pt>
                <c:pt idx="939">
                  <c:v>1.0832839999999999</c:v>
                </c:pt>
                <c:pt idx="940">
                  <c:v>1.0799319999999999</c:v>
                </c:pt>
                <c:pt idx="941">
                  <c:v>1.075434</c:v>
                </c:pt>
                <c:pt idx="942">
                  <c:v>1.045415</c:v>
                </c:pt>
                <c:pt idx="943">
                  <c:v>1.0573399999999999</c:v>
                </c:pt>
                <c:pt idx="944">
                  <c:v>1.0593969999999999</c:v>
                </c:pt>
                <c:pt idx="945">
                  <c:v>1.067442</c:v>
                </c:pt>
                <c:pt idx="946">
                  <c:v>1.06433</c:v>
                </c:pt>
                <c:pt idx="947">
                  <c:v>1.0590415</c:v>
                </c:pt>
                <c:pt idx="948">
                  <c:v>1.0572250000000001</c:v>
                </c:pt>
                <c:pt idx="949">
                  <c:v>1.055814</c:v>
                </c:pt>
                <c:pt idx="950">
                  <c:v>1.0502050000000001</c:v>
                </c:pt>
                <c:pt idx="951">
                  <c:v>1.0486095</c:v>
                </c:pt>
                <c:pt idx="952">
                  <c:v>1.045436</c:v>
                </c:pt>
                <c:pt idx="953">
                  <c:v>1.0065</c:v>
                </c:pt>
                <c:pt idx="954">
                  <c:v>1.0457844999999999</c:v>
                </c:pt>
                <c:pt idx="955">
                  <c:v>1.042848</c:v>
                </c:pt>
                <c:pt idx="956">
                  <c:v>1.043091</c:v>
                </c:pt>
                <c:pt idx="957">
                  <c:v>1.05047</c:v>
                </c:pt>
                <c:pt idx="958">
                  <c:v>1.0605175</c:v>
                </c:pt>
                <c:pt idx="959">
                  <c:v>1.0485085000000001</c:v>
                </c:pt>
                <c:pt idx="960">
                  <c:v>1.04525</c:v>
                </c:pt>
                <c:pt idx="961">
                  <c:v>1.0356155</c:v>
                </c:pt>
                <c:pt idx="962">
                  <c:v>1.034308</c:v>
                </c:pt>
                <c:pt idx="963">
                  <c:v>1.0464249999999999</c:v>
                </c:pt>
                <c:pt idx="964">
                  <c:v>1.0845095</c:v>
                </c:pt>
                <c:pt idx="965">
                  <c:v>1.0598649999999998</c:v>
                </c:pt>
                <c:pt idx="966">
                  <c:v>1.094158</c:v>
                </c:pt>
                <c:pt idx="967">
                  <c:v>1.0915364999999999</c:v>
                </c:pt>
                <c:pt idx="968">
                  <c:v>1.1009655</c:v>
                </c:pt>
                <c:pt idx="969">
                  <c:v>1.1019680000000001</c:v>
                </c:pt>
                <c:pt idx="970">
                  <c:v>1.1107400000000001</c:v>
                </c:pt>
                <c:pt idx="971">
                  <c:v>1.1190599999999999</c:v>
                </c:pt>
                <c:pt idx="972">
                  <c:v>1.098252</c:v>
                </c:pt>
                <c:pt idx="973">
                  <c:v>1.1018835</c:v>
                </c:pt>
                <c:pt idx="974">
                  <c:v>1.1097699999999999</c:v>
                </c:pt>
                <c:pt idx="975">
                  <c:v>1.09182</c:v>
                </c:pt>
                <c:pt idx="976">
                  <c:v>1.0859999999999999</c:v>
                </c:pt>
                <c:pt idx="977">
                  <c:v>1.11521</c:v>
                </c:pt>
                <c:pt idx="978">
                  <c:v>1.11635</c:v>
                </c:pt>
                <c:pt idx="979">
                  <c:v>1.117772</c:v>
                </c:pt>
                <c:pt idx="980">
                  <c:v>1.0894199999999998</c:v>
                </c:pt>
                <c:pt idx="981">
                  <c:v>1.119202</c:v>
                </c:pt>
                <c:pt idx="982">
                  <c:v>1.113912</c:v>
                </c:pt>
                <c:pt idx="983">
                  <c:v>1.112606</c:v>
                </c:pt>
                <c:pt idx="984">
                  <c:v>1.102117</c:v>
                </c:pt>
                <c:pt idx="985">
                  <c:v>1.1067939999999998</c:v>
                </c:pt>
                <c:pt idx="986">
                  <c:v>1.12595</c:v>
                </c:pt>
                <c:pt idx="987">
                  <c:v>1.1126560000000001</c:v>
                </c:pt>
                <c:pt idx="988">
                  <c:v>1.107785</c:v>
                </c:pt>
                <c:pt idx="989">
                  <c:v>1.1023500000000002</c:v>
                </c:pt>
                <c:pt idx="990">
                  <c:v>1.0929600000000002</c:v>
                </c:pt>
                <c:pt idx="991">
                  <c:v>1.0787112000000001</c:v>
                </c:pt>
                <c:pt idx="992">
                  <c:v>1.0673079999999999</c:v>
                </c:pt>
                <c:pt idx="993">
                  <c:v>1.067175</c:v>
                </c:pt>
                <c:pt idx="994">
                  <c:v>1.0623320000000001</c:v>
                </c:pt>
                <c:pt idx="995">
                  <c:v>1.056</c:v>
                </c:pt>
                <c:pt idx="996">
                  <c:v>1.074603</c:v>
                </c:pt>
                <c:pt idx="997">
                  <c:v>1.0892892999999999</c:v>
                </c:pt>
                <c:pt idx="998">
                  <c:v>1.0899399999999999</c:v>
                </c:pt>
                <c:pt idx="999">
                  <c:v>1.0924322</c:v>
                </c:pt>
                <c:pt idx="1000">
                  <c:v>1.1167587999999999</c:v>
                </c:pt>
                <c:pt idx="1001">
                  <c:v>1.0986882</c:v>
                </c:pt>
                <c:pt idx="1002">
                  <c:v>1.100136</c:v>
                </c:pt>
                <c:pt idx="1003">
                  <c:v>1.102411</c:v>
                </c:pt>
                <c:pt idx="1004">
                  <c:v>1.0932002999999999</c:v>
                </c:pt>
                <c:pt idx="1005">
                  <c:v>1.0954300000000001</c:v>
                </c:pt>
                <c:pt idx="1006">
                  <c:v>1.079021</c:v>
                </c:pt>
                <c:pt idx="1007">
                  <c:v>1.0970348000000001</c:v>
                </c:pt>
                <c:pt idx="1008">
                  <c:v>1.1248360000000002</c:v>
                </c:pt>
                <c:pt idx="1009">
                  <c:v>1.1853860000000001</c:v>
                </c:pt>
                <c:pt idx="1010">
                  <c:v>1.1684970000000001</c:v>
                </c:pt>
                <c:pt idx="1011">
                  <c:v>1.2208300000000001</c:v>
                </c:pt>
                <c:pt idx="1012">
                  <c:v>1.2345839999999999</c:v>
                </c:pt>
                <c:pt idx="1013">
                  <c:v>1.2861039999999999</c:v>
                </c:pt>
                <c:pt idx="1014">
                  <c:v>1.2992729999999999</c:v>
                </c:pt>
                <c:pt idx="1015">
                  <c:v>1.25684</c:v>
                </c:pt>
                <c:pt idx="1016">
                  <c:v>1.29406</c:v>
                </c:pt>
                <c:pt idx="1017">
                  <c:v>1.276376</c:v>
                </c:pt>
                <c:pt idx="1018">
                  <c:v>1.2651399999999999</c:v>
                </c:pt>
                <c:pt idx="1019">
                  <c:v>1.2612700000000001</c:v>
                </c:pt>
                <c:pt idx="1020">
                  <c:v>1.3026</c:v>
                </c:pt>
                <c:pt idx="1021">
                  <c:v>1.28756</c:v>
                </c:pt>
                <c:pt idx="1022">
                  <c:v>1.2038440000000001</c:v>
                </c:pt>
                <c:pt idx="1023">
                  <c:v>1.2689379999999999</c:v>
                </c:pt>
                <c:pt idx="1024">
                  <c:v>1.2845</c:v>
                </c:pt>
                <c:pt idx="1025">
                  <c:v>1.246256</c:v>
                </c:pt>
                <c:pt idx="1026">
                  <c:v>1.238504</c:v>
                </c:pt>
                <c:pt idx="1027">
                  <c:v>1.2169099999999999</c:v>
                </c:pt>
                <c:pt idx="1028">
                  <c:v>1.1776451999999999</c:v>
                </c:pt>
                <c:pt idx="1029">
                  <c:v>1.181794</c:v>
                </c:pt>
                <c:pt idx="1030">
                  <c:v>1.16798</c:v>
                </c:pt>
                <c:pt idx="1031">
                  <c:v>1.1289866</c:v>
                </c:pt>
                <c:pt idx="1032">
                  <c:v>1.1589039999999999</c:v>
                </c:pt>
                <c:pt idx="1033">
                  <c:v>1.1345959999999999</c:v>
                </c:pt>
                <c:pt idx="1034">
                  <c:v>1.13513</c:v>
                </c:pt>
                <c:pt idx="1035">
                  <c:v>1.123559</c:v>
                </c:pt>
                <c:pt idx="1036">
                  <c:v>1.1257350000000002</c:v>
                </c:pt>
                <c:pt idx="1037">
                  <c:v>1.1083260000000001</c:v>
                </c:pt>
                <c:pt idx="1038">
                  <c:v>1.126379</c:v>
                </c:pt>
                <c:pt idx="1039">
                  <c:v>1.1157166999999999</c:v>
                </c:pt>
                <c:pt idx="1040">
                  <c:v>1.094344</c:v>
                </c:pt>
                <c:pt idx="1041">
                  <c:v>1.0959350000000001</c:v>
                </c:pt>
                <c:pt idx="1042">
                  <c:v>1.1040539999999999</c:v>
                </c:pt>
                <c:pt idx="1043">
                  <c:v>1.1109599999999999</c:v>
                </c:pt>
                <c:pt idx="1044">
                  <c:v>1.1056050000000002</c:v>
                </c:pt>
                <c:pt idx="1045">
                  <c:v>1.11107</c:v>
                </c:pt>
                <c:pt idx="1046">
                  <c:v>1.0929600000000002</c:v>
                </c:pt>
                <c:pt idx="1047">
                  <c:v>1.09806</c:v>
                </c:pt>
                <c:pt idx="1048">
                  <c:v>1.0950979999999999</c:v>
                </c:pt>
                <c:pt idx="1049">
                  <c:v>1.1109989999999998</c:v>
                </c:pt>
                <c:pt idx="1050">
                  <c:v>1.1118999999999999</c:v>
                </c:pt>
                <c:pt idx="1051">
                  <c:v>1.131365</c:v>
                </c:pt>
                <c:pt idx="1052">
                  <c:v>1.1222639999999999</c:v>
                </c:pt>
                <c:pt idx="1053">
                  <c:v>1.1300519999999998</c:v>
                </c:pt>
                <c:pt idx="1054">
                  <c:v>1.1161159999999999</c:v>
                </c:pt>
                <c:pt idx="1055">
                  <c:v>1.1138600000000001</c:v>
                </c:pt>
                <c:pt idx="1056">
                  <c:v>1.1077999999999999</c:v>
                </c:pt>
                <c:pt idx="1057">
                  <c:v>1.1092960000000001</c:v>
                </c:pt>
                <c:pt idx="1058">
                  <c:v>1.1190089999999999</c:v>
                </c:pt>
                <c:pt idx="1059">
                  <c:v>1.112906</c:v>
                </c:pt>
                <c:pt idx="1060">
                  <c:v>1.1046</c:v>
                </c:pt>
                <c:pt idx="1061">
                  <c:v>1.1007410000000002</c:v>
                </c:pt>
                <c:pt idx="1062">
                  <c:v>1.1155599999999999</c:v>
                </c:pt>
                <c:pt idx="1063">
                  <c:v>1.1137900000000001</c:v>
                </c:pt>
                <c:pt idx="1064">
                  <c:v>1.1147360000000002</c:v>
                </c:pt>
                <c:pt idx="1065">
                  <c:v>1.115596</c:v>
                </c:pt>
                <c:pt idx="1066">
                  <c:v>1.0869520000000001</c:v>
                </c:pt>
                <c:pt idx="1067">
                  <c:v>1.0661879999999999</c:v>
                </c:pt>
                <c:pt idx="1068">
                  <c:v>1.0445599999999999</c:v>
                </c:pt>
                <c:pt idx="1069">
                  <c:v>1.0429154</c:v>
                </c:pt>
                <c:pt idx="1070">
                  <c:v>1.0336275000000001</c:v>
                </c:pt>
                <c:pt idx="1071">
                  <c:v>1.0425664000000001</c:v>
                </c:pt>
                <c:pt idx="1072">
                  <c:v>1.01607</c:v>
                </c:pt>
                <c:pt idx="1073">
                  <c:v>1.0265295999999999</c:v>
                </c:pt>
                <c:pt idx="1074">
                  <c:v>1.014084</c:v>
                </c:pt>
                <c:pt idx="1075">
                  <c:v>1.0003759999999999</c:v>
                </c:pt>
                <c:pt idx="1076">
                  <c:v>1.0042150000000001</c:v>
                </c:pt>
                <c:pt idx="1077">
                  <c:v>1.0094289999999999</c:v>
                </c:pt>
                <c:pt idx="1078">
                  <c:v>0.995</c:v>
                </c:pt>
                <c:pt idx="1079">
                  <c:v>0.97651799999999989</c:v>
                </c:pt>
                <c:pt idx="1080">
                  <c:v>0.9735640000000001</c:v>
                </c:pt>
                <c:pt idx="1081">
                  <c:v>0.94911599999999985</c:v>
                </c:pt>
                <c:pt idx="1082">
                  <c:v>0.94802399999999998</c:v>
                </c:pt>
                <c:pt idx="1083">
                  <c:v>0.92984</c:v>
                </c:pt>
                <c:pt idx="1084">
                  <c:v>0.93431399999999998</c:v>
                </c:pt>
                <c:pt idx="1085">
                  <c:v>0.96042700000000003</c:v>
                </c:pt>
                <c:pt idx="1086">
                  <c:v>1.044138</c:v>
                </c:pt>
                <c:pt idx="1087">
                  <c:v>1.0179200000000002</c:v>
                </c:pt>
                <c:pt idx="1088">
                  <c:v>1.006678</c:v>
                </c:pt>
                <c:pt idx="1089">
                  <c:v>1.0044750000000002</c:v>
                </c:pt>
                <c:pt idx="1090">
                  <c:v>0.97630399999999995</c:v>
                </c:pt>
                <c:pt idx="1091">
                  <c:v>1.0071300000000001</c:v>
                </c:pt>
                <c:pt idx="1092">
                  <c:v>0.96315799999999996</c:v>
                </c:pt>
                <c:pt idx="1093">
                  <c:v>0.97628399999999993</c:v>
                </c:pt>
                <c:pt idx="1094">
                  <c:v>0.97712180000000015</c:v>
                </c:pt>
                <c:pt idx="1095">
                  <c:v>0.9918499999999999</c:v>
                </c:pt>
                <c:pt idx="1096">
                  <c:v>0.99124999999999996</c:v>
                </c:pt>
                <c:pt idx="1097">
                  <c:v>0.94289360000000011</c:v>
                </c:pt>
                <c:pt idx="1098">
                  <c:v>0.99142600000000003</c:v>
                </c:pt>
                <c:pt idx="1099">
                  <c:v>0.97730800000000007</c:v>
                </c:pt>
                <c:pt idx="1100">
                  <c:v>0.99287500000000017</c:v>
                </c:pt>
                <c:pt idx="1101">
                  <c:v>0.98344199999999993</c:v>
                </c:pt>
                <c:pt idx="1102">
                  <c:v>0.98300200000000004</c:v>
                </c:pt>
                <c:pt idx="1103">
                  <c:v>0.97923899999999997</c:v>
                </c:pt>
                <c:pt idx="1104">
                  <c:v>1.016187</c:v>
                </c:pt>
                <c:pt idx="1105">
                  <c:v>0.98853250000000004</c:v>
                </c:pt>
                <c:pt idx="1106">
                  <c:v>0.99025359999999996</c:v>
                </c:pt>
                <c:pt idx="1107">
                  <c:v>0.9888416000000001</c:v>
                </c:pt>
                <c:pt idx="1108">
                  <c:v>0.99060000000000015</c:v>
                </c:pt>
                <c:pt idx="1109">
                  <c:v>0.96350200000000008</c:v>
                </c:pt>
                <c:pt idx="1110">
                  <c:v>0.95070299999999996</c:v>
                </c:pt>
                <c:pt idx="1111">
                  <c:v>0.95655999999999997</c:v>
                </c:pt>
                <c:pt idx="1112">
                  <c:v>0.96121599999999996</c:v>
                </c:pt>
                <c:pt idx="1113">
                  <c:v>0.92781119999999984</c:v>
                </c:pt>
                <c:pt idx="1114">
                  <c:v>0.94132079999999996</c:v>
                </c:pt>
                <c:pt idx="1115">
                  <c:v>0.93992600000000004</c:v>
                </c:pt>
                <c:pt idx="1116">
                  <c:v>0.93908499999999995</c:v>
                </c:pt>
                <c:pt idx="1117">
                  <c:v>0.94831710000000013</c:v>
                </c:pt>
                <c:pt idx="1118">
                  <c:v>0.94753750000000003</c:v>
                </c:pt>
                <c:pt idx="1119">
                  <c:v>0.94753750000000003</c:v>
                </c:pt>
                <c:pt idx="1120">
                  <c:v>0.96194500000000005</c:v>
                </c:pt>
                <c:pt idx="1121">
                  <c:v>0.98265799999999992</c:v>
                </c:pt>
                <c:pt idx="1122">
                  <c:v>0.96926600000000007</c:v>
                </c:pt>
                <c:pt idx="1123">
                  <c:v>0.94400000000000006</c:v>
                </c:pt>
                <c:pt idx="1124">
                  <c:v>0.97260999999999997</c:v>
                </c:pt>
                <c:pt idx="1125">
                  <c:v>0.9338820000000001</c:v>
                </c:pt>
                <c:pt idx="1126">
                  <c:v>0.91900000000000004</c:v>
                </c:pt>
                <c:pt idx="1127">
                  <c:v>0.90273599999999998</c:v>
                </c:pt>
                <c:pt idx="1128">
                  <c:v>0.88614199999999999</c:v>
                </c:pt>
                <c:pt idx="1129">
                  <c:v>0.8791175</c:v>
                </c:pt>
                <c:pt idx="1130">
                  <c:v>0.90382600000000002</c:v>
                </c:pt>
                <c:pt idx="1131">
                  <c:v>0.894625</c:v>
                </c:pt>
                <c:pt idx="1132">
                  <c:v>0.88528000000000007</c:v>
                </c:pt>
                <c:pt idx="1133">
                  <c:v>0.89254</c:v>
                </c:pt>
                <c:pt idx="1134">
                  <c:v>0.88111399999999995</c:v>
                </c:pt>
                <c:pt idx="1135">
                  <c:v>0.88003200000000015</c:v>
                </c:pt>
                <c:pt idx="1136">
                  <c:v>0.86012499999999992</c:v>
                </c:pt>
                <c:pt idx="1137">
                  <c:v>0.88022500000000004</c:v>
                </c:pt>
                <c:pt idx="1138">
                  <c:v>0.88279399999999986</c:v>
                </c:pt>
                <c:pt idx="1139">
                  <c:v>0.89417999999999997</c:v>
                </c:pt>
                <c:pt idx="1140">
                  <c:v>0.88244000000000011</c:v>
                </c:pt>
                <c:pt idx="1141">
                  <c:v>0.92241099999999998</c:v>
                </c:pt>
                <c:pt idx="1142">
                  <c:v>0.91862500000000002</c:v>
                </c:pt>
                <c:pt idx="1143">
                  <c:v>0.90600000000000014</c:v>
                </c:pt>
                <c:pt idx="1144">
                  <c:v>0.89750399999999986</c:v>
                </c:pt>
                <c:pt idx="1145">
                  <c:v>0.89564999999999995</c:v>
                </c:pt>
                <c:pt idx="1146">
                  <c:v>0.8969100000000001</c:v>
                </c:pt>
                <c:pt idx="1147">
                  <c:v>0.88975000000000004</c:v>
                </c:pt>
                <c:pt idx="1148">
                  <c:v>0.88342999999999994</c:v>
                </c:pt>
                <c:pt idx="1149">
                  <c:v>0.85899999999999999</c:v>
                </c:pt>
                <c:pt idx="1150">
                  <c:v>0.8723749999999999</c:v>
                </c:pt>
                <c:pt idx="1151">
                  <c:v>0.87125000000000008</c:v>
                </c:pt>
                <c:pt idx="1152">
                  <c:v>0.89893999999999985</c:v>
                </c:pt>
                <c:pt idx="1153">
                  <c:v>0.8902500000000001</c:v>
                </c:pt>
                <c:pt idx="1154">
                  <c:v>0.89799999999999991</c:v>
                </c:pt>
                <c:pt idx="1155">
                  <c:v>0.88914399999999993</c:v>
                </c:pt>
                <c:pt idx="1156">
                  <c:v>0.89820999999999995</c:v>
                </c:pt>
                <c:pt idx="1157">
                  <c:v>0.90332500000000016</c:v>
                </c:pt>
                <c:pt idx="1158">
                  <c:v>0.91625000000000001</c:v>
                </c:pt>
                <c:pt idx="1159">
                  <c:v>0.915852</c:v>
                </c:pt>
                <c:pt idx="1160">
                  <c:v>0.90304000000000006</c:v>
                </c:pt>
                <c:pt idx="1161">
                  <c:v>0.90100000000000002</c:v>
                </c:pt>
                <c:pt idx="1162">
                  <c:v>0.92423</c:v>
                </c:pt>
                <c:pt idx="1163">
                  <c:v>0.91649000000000003</c:v>
                </c:pt>
                <c:pt idx="1164">
                  <c:v>0.89453000000000005</c:v>
                </c:pt>
                <c:pt idx="1165">
                  <c:v>0.89008000000000009</c:v>
                </c:pt>
                <c:pt idx="1166">
                  <c:v>0.88632</c:v>
                </c:pt>
                <c:pt idx="1167">
                  <c:v>0.89156000000000002</c:v>
                </c:pt>
                <c:pt idx="1168">
                  <c:v>0.88246499999999994</c:v>
                </c:pt>
                <c:pt idx="1169">
                  <c:v>0.87275999999999998</c:v>
                </c:pt>
                <c:pt idx="1170">
                  <c:v>0.8640000000000001</c:v>
                </c:pt>
                <c:pt idx="1171">
                  <c:v>0.88524799999999981</c:v>
                </c:pt>
                <c:pt idx="1172">
                  <c:v>0.89855199999999991</c:v>
                </c:pt>
                <c:pt idx="1173">
                  <c:v>0.88665000000000016</c:v>
                </c:pt>
                <c:pt idx="1174">
                  <c:v>0.90253499999999987</c:v>
                </c:pt>
                <c:pt idx="1175">
                  <c:v>0.87202000000000002</c:v>
                </c:pt>
                <c:pt idx="1176">
                  <c:v>0.85820999999999992</c:v>
                </c:pt>
                <c:pt idx="1177">
                  <c:v>0.85741600000000007</c:v>
                </c:pt>
                <c:pt idx="1178">
                  <c:v>0.85489999999999988</c:v>
                </c:pt>
                <c:pt idx="1179">
                  <c:v>0.84168500000000013</c:v>
                </c:pt>
                <c:pt idx="1180">
                  <c:v>0.85869999999999991</c:v>
                </c:pt>
                <c:pt idx="1181">
                  <c:v>0.83326</c:v>
                </c:pt>
                <c:pt idx="1182">
                  <c:v>0.82684500000000005</c:v>
                </c:pt>
                <c:pt idx="1183">
                  <c:v>0.81628000000000012</c:v>
                </c:pt>
                <c:pt idx="1184">
                  <c:v>0.80058499999999988</c:v>
                </c:pt>
                <c:pt idx="1185">
                  <c:v>0.78587499999999999</c:v>
                </c:pt>
                <c:pt idx="1186">
                  <c:v>0.78505999999999987</c:v>
                </c:pt>
                <c:pt idx="1187">
                  <c:v>0.77979999999999994</c:v>
                </c:pt>
                <c:pt idx="1188">
                  <c:v>0.77352600000000005</c:v>
                </c:pt>
                <c:pt idx="1189">
                  <c:v>0.77165399999999995</c:v>
                </c:pt>
                <c:pt idx="1190">
                  <c:v>0.77561799999999981</c:v>
                </c:pt>
                <c:pt idx="1191">
                  <c:v>0.77356199999999997</c:v>
                </c:pt>
                <c:pt idx="1192">
                  <c:v>0.75029200000000007</c:v>
                </c:pt>
                <c:pt idx="1193">
                  <c:v>0.74309599999999987</c:v>
                </c:pt>
                <c:pt idx="1194">
                  <c:v>0.73392400000000002</c:v>
                </c:pt>
                <c:pt idx="1195">
                  <c:v>0.77134400000000003</c:v>
                </c:pt>
                <c:pt idx="1196">
                  <c:v>0.7563470000000001</c:v>
                </c:pt>
                <c:pt idx="1197">
                  <c:v>0.75461600000000018</c:v>
                </c:pt>
                <c:pt idx="1198">
                  <c:v>0.7508999999999999</c:v>
                </c:pt>
                <c:pt idx="1199">
                  <c:v>0.74901999999999991</c:v>
                </c:pt>
                <c:pt idx="1200">
                  <c:v>0.75644</c:v>
                </c:pt>
                <c:pt idx="1201">
                  <c:v>0.76061500000000004</c:v>
                </c:pt>
                <c:pt idx="1202">
                  <c:v>0.77556799999999992</c:v>
                </c:pt>
                <c:pt idx="1203">
                  <c:v>0.78542500000000004</c:v>
                </c:pt>
                <c:pt idx="1204">
                  <c:v>0.76889399999999997</c:v>
                </c:pt>
                <c:pt idx="1205">
                  <c:v>0.77677400000000008</c:v>
                </c:pt>
                <c:pt idx="1206">
                  <c:v>0.78517999999999999</c:v>
                </c:pt>
                <c:pt idx="1207">
                  <c:v>0.78822999999999999</c:v>
                </c:pt>
                <c:pt idx="1208">
                  <c:v>0.77962000000000009</c:v>
                </c:pt>
                <c:pt idx="1209">
                  <c:v>0.79606999999999994</c:v>
                </c:pt>
                <c:pt idx="1210">
                  <c:v>0.79061000000000003</c:v>
                </c:pt>
                <c:pt idx="1211">
                  <c:v>0.79497929999999983</c:v>
                </c:pt>
                <c:pt idx="1212">
                  <c:v>0.79173999999999989</c:v>
                </c:pt>
                <c:pt idx="1213">
                  <c:v>0.79269000000000001</c:v>
                </c:pt>
                <c:pt idx="1214">
                  <c:v>0.78027199999999985</c:v>
                </c:pt>
                <c:pt idx="1215">
                  <c:v>0.79889900000000003</c:v>
                </c:pt>
                <c:pt idx="1216">
                  <c:v>0.81477999999999995</c:v>
                </c:pt>
                <c:pt idx="1217">
                  <c:v>0.82103999999999999</c:v>
                </c:pt>
                <c:pt idx="1218">
                  <c:v>0.82786399999999993</c:v>
                </c:pt>
                <c:pt idx="1219">
                  <c:v>0.82977999999999996</c:v>
                </c:pt>
                <c:pt idx="1220">
                  <c:v>0.84858</c:v>
                </c:pt>
                <c:pt idx="1221">
                  <c:v>0.82167900000000005</c:v>
                </c:pt>
                <c:pt idx="1222">
                  <c:v>0.82142999999999988</c:v>
                </c:pt>
                <c:pt idx="1223">
                  <c:v>0.81438999999999995</c:v>
                </c:pt>
                <c:pt idx="1224">
                  <c:v>0.81047000000000002</c:v>
                </c:pt>
                <c:pt idx="1225">
                  <c:v>0.81160499999999991</c:v>
                </c:pt>
                <c:pt idx="1226">
                  <c:v>0.8155</c:v>
                </c:pt>
                <c:pt idx="1227">
                  <c:v>0.813836</c:v>
                </c:pt>
                <c:pt idx="1228">
                  <c:v>0.81321999999999994</c:v>
                </c:pt>
                <c:pt idx="1229">
                  <c:v>0.79434999999999989</c:v>
                </c:pt>
                <c:pt idx="1230">
                  <c:v>0.79070499999999999</c:v>
                </c:pt>
                <c:pt idx="1231">
                  <c:v>0.7718096000000001</c:v>
                </c:pt>
                <c:pt idx="1232">
                  <c:v>0.78229399999999993</c:v>
                </c:pt>
                <c:pt idx="1233">
                  <c:v>0.787717</c:v>
                </c:pt>
                <c:pt idx="1234">
                  <c:v>0.776115</c:v>
                </c:pt>
                <c:pt idx="1235">
                  <c:v>0.78103800000000012</c:v>
                </c:pt>
                <c:pt idx="1236">
                  <c:v>0.77279300000000006</c:v>
                </c:pt>
                <c:pt idx="1237">
                  <c:v>0.78377600000000003</c:v>
                </c:pt>
                <c:pt idx="1238">
                  <c:v>0.77061999999999997</c:v>
                </c:pt>
                <c:pt idx="1239">
                  <c:v>0.77091200000000004</c:v>
                </c:pt>
                <c:pt idx="1240">
                  <c:v>0.7662199999999999</c:v>
                </c:pt>
                <c:pt idx="1241">
                  <c:v>0.77297199999999999</c:v>
                </c:pt>
                <c:pt idx="1242">
                  <c:v>0.7786550000000001</c:v>
                </c:pt>
                <c:pt idx="1243">
                  <c:v>0.77943800000000008</c:v>
                </c:pt>
                <c:pt idx="1244">
                  <c:v>0.77137599999999995</c:v>
                </c:pt>
                <c:pt idx="1245">
                  <c:v>0.76419199999999998</c:v>
                </c:pt>
                <c:pt idx="1246">
                  <c:v>0.74726499999999996</c:v>
                </c:pt>
                <c:pt idx="1247">
                  <c:v>0.74740000000000006</c:v>
                </c:pt>
                <c:pt idx="1248">
                  <c:v>0.73682000000000003</c:v>
                </c:pt>
                <c:pt idx="1249">
                  <c:v>0.72172000000000003</c:v>
                </c:pt>
                <c:pt idx="1250">
                  <c:v>0.71749999999999992</c:v>
                </c:pt>
                <c:pt idx="1251">
                  <c:v>0.71126</c:v>
                </c:pt>
                <c:pt idx="1252">
                  <c:v>0.70866499999999999</c:v>
                </c:pt>
                <c:pt idx="1253">
                  <c:v>0.70860000000000012</c:v>
                </c:pt>
                <c:pt idx="1254">
                  <c:v>0.70376000000000005</c:v>
                </c:pt>
                <c:pt idx="1255">
                  <c:v>0.71049999999999991</c:v>
                </c:pt>
                <c:pt idx="1256">
                  <c:v>0.70733999999999986</c:v>
                </c:pt>
                <c:pt idx="1257">
                  <c:v>0.71057999999999988</c:v>
                </c:pt>
                <c:pt idx="1258">
                  <c:v>0.65964500000000015</c:v>
                </c:pt>
                <c:pt idx="1259">
                  <c:v>0.64012000000000002</c:v>
                </c:pt>
                <c:pt idx="1260">
                  <c:v>0.62385000000000002</c:v>
                </c:pt>
                <c:pt idx="1261">
                  <c:v>0.61760000000000015</c:v>
                </c:pt>
                <c:pt idx="1262">
                  <c:v>0.62101999999999991</c:v>
                </c:pt>
                <c:pt idx="1263">
                  <c:v>0.61907500000000004</c:v>
                </c:pt>
                <c:pt idx="1264">
                  <c:v>0.61456</c:v>
                </c:pt>
                <c:pt idx="1265">
                  <c:v>0.61084000000000005</c:v>
                </c:pt>
                <c:pt idx="1266">
                  <c:v>0.61571899999999991</c:v>
                </c:pt>
                <c:pt idx="1267">
                  <c:v>0.65706600000000004</c:v>
                </c:pt>
                <c:pt idx="1268">
                  <c:v>0.66696</c:v>
                </c:pt>
                <c:pt idx="1269">
                  <c:v>0.66644000000000003</c:v>
                </c:pt>
                <c:pt idx="1270">
                  <c:v>0.69550000000000001</c:v>
                </c:pt>
                <c:pt idx="1271">
                  <c:v>0.72177999999999998</c:v>
                </c:pt>
                <c:pt idx="1272">
                  <c:v>0.70320000000000005</c:v>
                </c:pt>
                <c:pt idx="1273">
                  <c:v>0.69993499999999997</c:v>
                </c:pt>
                <c:pt idx="1274">
                  <c:v>0.69536799999999999</c:v>
                </c:pt>
                <c:pt idx="1275">
                  <c:v>0.69169999999999998</c:v>
                </c:pt>
                <c:pt idx="1276">
                  <c:v>0.69296000000000002</c:v>
                </c:pt>
                <c:pt idx="1277">
                  <c:v>0.69337000000000004</c:v>
                </c:pt>
                <c:pt idx="1278">
                  <c:v>0.6900949999999999</c:v>
                </c:pt>
                <c:pt idx="1279">
                  <c:v>0.6815199999999999</c:v>
                </c:pt>
                <c:pt idx="1280">
                  <c:v>0.66790999999999989</c:v>
                </c:pt>
                <c:pt idx="1281">
                  <c:v>0.68471499999999996</c:v>
                </c:pt>
                <c:pt idx="1282">
                  <c:v>0.66842999999999997</c:v>
                </c:pt>
                <c:pt idx="1283">
                  <c:v>0.65659000000000001</c:v>
                </c:pt>
                <c:pt idx="1284">
                  <c:v>0.65924000000000005</c:v>
                </c:pt>
                <c:pt idx="1285">
                  <c:v>0.66743399999999997</c:v>
                </c:pt>
                <c:pt idx="1286">
                  <c:v>0.64887500000000009</c:v>
                </c:pt>
                <c:pt idx="1287">
                  <c:v>0.63553999999999999</c:v>
                </c:pt>
                <c:pt idx="1288">
                  <c:v>0.63180000000000003</c:v>
                </c:pt>
                <c:pt idx="1289">
                  <c:v>0.64290400000000003</c:v>
                </c:pt>
                <c:pt idx="1290">
                  <c:v>0.63890400000000003</c:v>
                </c:pt>
                <c:pt idx="1291">
                  <c:v>0.64122999999999997</c:v>
                </c:pt>
                <c:pt idx="1292">
                  <c:v>0.66541600000000012</c:v>
                </c:pt>
                <c:pt idx="1293">
                  <c:v>0.66072400000000009</c:v>
                </c:pt>
                <c:pt idx="1294">
                  <c:v>0.65962399999999999</c:v>
                </c:pt>
                <c:pt idx="1295">
                  <c:v>0.6619259999999999</c:v>
                </c:pt>
                <c:pt idx="1296">
                  <c:v>0.66491999999999996</c:v>
                </c:pt>
                <c:pt idx="1297">
                  <c:v>0.66315199999999985</c:v>
                </c:pt>
                <c:pt idx="1298">
                  <c:v>0.65412499999999985</c:v>
                </c:pt>
                <c:pt idx="1299">
                  <c:v>0.65399249999999998</c:v>
                </c:pt>
                <c:pt idx="1300">
                  <c:v>0.65399249999999998</c:v>
                </c:pt>
                <c:pt idx="1301">
                  <c:v>0.65987499999999999</c:v>
                </c:pt>
                <c:pt idx="1302">
                  <c:v>0.66201599999999994</c:v>
                </c:pt>
                <c:pt idx="1303">
                  <c:v>0.66202260000000002</c:v>
                </c:pt>
                <c:pt idx="1304">
                  <c:v>0.66040299999999996</c:v>
                </c:pt>
                <c:pt idx="1305">
                  <c:v>0.65263999999999989</c:v>
                </c:pt>
                <c:pt idx="1306">
                  <c:v>0.64711599999999991</c:v>
                </c:pt>
                <c:pt idx="1307">
                  <c:v>0.64437999999999995</c:v>
                </c:pt>
                <c:pt idx="1308">
                  <c:v>0.61597000000000002</c:v>
                </c:pt>
                <c:pt idx="1309">
                  <c:v>0.61266500000000002</c:v>
                </c:pt>
                <c:pt idx="1310">
                  <c:v>0.61226999999999998</c:v>
                </c:pt>
                <c:pt idx="1311">
                  <c:v>0.61520000000000008</c:v>
                </c:pt>
                <c:pt idx="1312">
                  <c:v>0.62353000000000003</c:v>
                </c:pt>
                <c:pt idx="1313">
                  <c:v>0.62134</c:v>
                </c:pt>
                <c:pt idx="1314">
                  <c:v>0.60088000000000008</c:v>
                </c:pt>
                <c:pt idx="1315">
                  <c:v>0.59370000000000012</c:v>
                </c:pt>
                <c:pt idx="1316">
                  <c:v>0.59768999999999983</c:v>
                </c:pt>
                <c:pt idx="1317">
                  <c:v>0.58517199999999991</c:v>
                </c:pt>
                <c:pt idx="1318">
                  <c:v>0.57557999999999998</c:v>
                </c:pt>
                <c:pt idx="1319">
                  <c:v>0.54769999999999996</c:v>
                </c:pt>
                <c:pt idx="1320">
                  <c:v>0.53783999999999998</c:v>
                </c:pt>
                <c:pt idx="1321">
                  <c:v>0.54748699999999995</c:v>
                </c:pt>
                <c:pt idx="1322">
                  <c:v>0.54927800000000016</c:v>
                </c:pt>
                <c:pt idx="1323">
                  <c:v>0.54080500000000009</c:v>
                </c:pt>
                <c:pt idx="1324">
                  <c:v>0.55640000000000001</c:v>
                </c:pt>
                <c:pt idx="1325">
                  <c:v>0.54929000000000006</c:v>
                </c:pt>
                <c:pt idx="1326">
                  <c:v>0.55075499999999999</c:v>
                </c:pt>
                <c:pt idx="1327">
                  <c:v>0.55830800000000003</c:v>
                </c:pt>
                <c:pt idx="1328">
                  <c:v>0.58604000000000012</c:v>
                </c:pt>
                <c:pt idx="1329">
                  <c:v>0.60199159999999996</c:v>
                </c:pt>
                <c:pt idx="1330">
                  <c:v>0.59864799999999996</c:v>
                </c:pt>
                <c:pt idx="1331">
                  <c:v>0.58496000000000004</c:v>
                </c:pt>
                <c:pt idx="1332">
                  <c:v>0.63407600000000008</c:v>
                </c:pt>
                <c:pt idx="1333">
                  <c:v>0.64256400000000014</c:v>
                </c:pt>
                <c:pt idx="1334">
                  <c:v>0.62250000000000005</c:v>
                </c:pt>
                <c:pt idx="1335">
                  <c:v>0.65802500000000008</c:v>
                </c:pt>
                <c:pt idx="1336">
                  <c:v>0.65507999999999988</c:v>
                </c:pt>
                <c:pt idx="1337">
                  <c:v>0.64037499999999992</c:v>
                </c:pt>
                <c:pt idx="1338">
                  <c:v>0.63195000000000001</c:v>
                </c:pt>
                <c:pt idx="1339">
                  <c:v>0.6244599999999999</c:v>
                </c:pt>
                <c:pt idx="1340">
                  <c:v>0.62296999999999991</c:v>
                </c:pt>
                <c:pt idx="1341">
                  <c:v>0.61826000000000003</c:v>
                </c:pt>
                <c:pt idx="1342">
                  <c:v>0.63058999999999998</c:v>
                </c:pt>
                <c:pt idx="1343">
                  <c:v>0.64290499999999984</c:v>
                </c:pt>
                <c:pt idx="1344">
                  <c:v>0.62843999999999989</c:v>
                </c:pt>
                <c:pt idx="1345">
                  <c:v>0.6367600000000001</c:v>
                </c:pt>
                <c:pt idx="1346">
                  <c:v>0.63345600000000002</c:v>
                </c:pt>
                <c:pt idx="1347">
                  <c:v>0.6766859999999999</c:v>
                </c:pt>
                <c:pt idx="1348">
                  <c:v>0.67540000000000011</c:v>
                </c:pt>
                <c:pt idx="1349">
                  <c:v>0.67694900000000002</c:v>
                </c:pt>
                <c:pt idx="1350">
                  <c:v>0.68699999999999983</c:v>
                </c:pt>
                <c:pt idx="1351">
                  <c:v>0.68446600000000002</c:v>
                </c:pt>
                <c:pt idx="1352">
                  <c:v>0.67851000000000006</c:v>
                </c:pt>
                <c:pt idx="1353">
                  <c:v>0.67812000000000017</c:v>
                </c:pt>
                <c:pt idx="1354">
                  <c:v>0.66123700000000007</c:v>
                </c:pt>
                <c:pt idx="1355">
                  <c:v>0.66504319999999995</c:v>
                </c:pt>
                <c:pt idx="1356">
                  <c:v>0.68428500000000014</c:v>
                </c:pt>
                <c:pt idx="1357">
                  <c:v>0.73179199999999989</c:v>
                </c:pt>
                <c:pt idx="1358">
                  <c:v>0.73769699999999994</c:v>
                </c:pt>
                <c:pt idx="1359">
                  <c:v>0.75915999999999995</c:v>
                </c:pt>
                <c:pt idx="1360">
                  <c:v>0.76407399999999992</c:v>
                </c:pt>
                <c:pt idx="1361">
                  <c:v>0.77338000000000007</c:v>
                </c:pt>
                <c:pt idx="1362">
                  <c:v>0.76598700000000008</c:v>
                </c:pt>
                <c:pt idx="1363">
                  <c:v>0.79774999999999996</c:v>
                </c:pt>
                <c:pt idx="1364">
                  <c:v>0.78794999999999993</c:v>
                </c:pt>
                <c:pt idx="1365">
                  <c:v>0.80344799999999994</c:v>
                </c:pt>
                <c:pt idx="1366">
                  <c:v>0.79374400000000001</c:v>
                </c:pt>
                <c:pt idx="1367">
                  <c:v>0.79333600000000004</c:v>
                </c:pt>
                <c:pt idx="1368">
                  <c:v>0.79333600000000004</c:v>
                </c:pt>
                <c:pt idx="1369">
                  <c:v>0.79979500000000003</c:v>
                </c:pt>
                <c:pt idx="1370">
                  <c:v>0.83492000000000011</c:v>
                </c:pt>
                <c:pt idx="1371">
                  <c:v>0.83470599999999995</c:v>
                </c:pt>
                <c:pt idx="1372">
                  <c:v>0.82785199999999992</c:v>
                </c:pt>
                <c:pt idx="1373">
                  <c:v>0.8203379999999999</c:v>
                </c:pt>
                <c:pt idx="1374">
                  <c:v>0.83833900000000006</c:v>
                </c:pt>
                <c:pt idx="1375">
                  <c:v>0.83673399999999998</c:v>
                </c:pt>
                <c:pt idx="1376">
                  <c:v>0.82367599999999996</c:v>
                </c:pt>
                <c:pt idx="1377">
                  <c:v>0.82034000000000007</c:v>
                </c:pt>
                <c:pt idx="1378">
                  <c:v>0.80129600000000001</c:v>
                </c:pt>
                <c:pt idx="1379">
                  <c:v>0.79569499999999982</c:v>
                </c:pt>
                <c:pt idx="1380">
                  <c:v>0.7921298</c:v>
                </c:pt>
                <c:pt idx="1381">
                  <c:v>0.79887999999999992</c:v>
                </c:pt>
                <c:pt idx="1382">
                  <c:v>0.81525199999999998</c:v>
                </c:pt>
                <c:pt idx="1383">
                  <c:v>0.80254999999999999</c:v>
                </c:pt>
                <c:pt idx="1384">
                  <c:v>0.82065900000000003</c:v>
                </c:pt>
                <c:pt idx="1385">
                  <c:v>0.82837000000000005</c:v>
                </c:pt>
                <c:pt idx="1386">
                  <c:v>0.82227099999999997</c:v>
                </c:pt>
                <c:pt idx="1387">
                  <c:v>0.81806100000000004</c:v>
                </c:pt>
                <c:pt idx="1388">
                  <c:v>0.80753700000000006</c:v>
                </c:pt>
                <c:pt idx="1389">
                  <c:v>0.82200000000000006</c:v>
                </c:pt>
                <c:pt idx="1390">
                  <c:v>0.82200000000000006</c:v>
                </c:pt>
                <c:pt idx="1391">
                  <c:v>0.82891999999999988</c:v>
                </c:pt>
                <c:pt idx="1392">
                  <c:v>0.83561599999999991</c:v>
                </c:pt>
                <c:pt idx="1393">
                  <c:v>0.858468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F7-420F-AF7C-AC61F3FA96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190016"/>
        <c:axId val="899807872"/>
      </c:lineChart>
      <c:dateAx>
        <c:axId val="899792256"/>
        <c:scaling>
          <c:orientation val="minMax"/>
          <c:max val="43251"/>
          <c:min val="41275"/>
        </c:scaling>
        <c:delete val="0"/>
        <c:axPos val="b"/>
        <c:numFmt formatCode="[$-41D]mmm/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06336"/>
        <c:crosses val="autoZero"/>
        <c:auto val="1"/>
        <c:lblOffset val="100"/>
        <c:baseTimeUnit val="days"/>
        <c:majorUnit val="6"/>
        <c:majorTimeUnit val="months"/>
      </c:dateAx>
      <c:valAx>
        <c:axId val="899806336"/>
        <c:scaling>
          <c:orientation val="minMax"/>
          <c:max val="2.5"/>
          <c:min val="-0.5"/>
        </c:scaling>
        <c:delete val="0"/>
        <c:axPos val="l"/>
        <c:majorGridlines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792256"/>
        <c:crosses val="autoZero"/>
        <c:crossBetween val="midCat"/>
      </c:valAx>
      <c:valAx>
        <c:axId val="899807872"/>
        <c:scaling>
          <c:orientation val="minMax"/>
          <c:max val="2.5"/>
          <c:min val="-0.5"/>
        </c:scaling>
        <c:delete val="0"/>
        <c:axPos val="r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1190016"/>
        <c:crosses val="max"/>
        <c:crossBetween val="between"/>
      </c:valAx>
      <c:dateAx>
        <c:axId val="901190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99807872"/>
        <c:crosses val="autoZero"/>
        <c:auto val="1"/>
        <c:lblOffset val="100"/>
        <c:baseTimeUnit val="day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35.'!$B$8</c:f>
              <c:strCache>
                <c:ptCount val="1"/>
                <c:pt idx="0">
                  <c:v>Trafikljuskvot (vänster axel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35.'!$A$9:$A$49</c:f>
              <c:numCache>
                <c:formatCode>m/d/yyyy</c:formatCode>
                <c:ptCount val="41"/>
                <c:pt idx="0">
                  <c:v>39447</c:v>
                </c:pt>
                <c:pt idx="1">
                  <c:v>39538</c:v>
                </c:pt>
                <c:pt idx="2">
                  <c:v>39629</c:v>
                </c:pt>
                <c:pt idx="3">
                  <c:v>39721</c:v>
                </c:pt>
                <c:pt idx="4">
                  <c:v>39813</c:v>
                </c:pt>
                <c:pt idx="5">
                  <c:v>39903</c:v>
                </c:pt>
                <c:pt idx="6">
                  <c:v>39994</c:v>
                </c:pt>
                <c:pt idx="7">
                  <c:v>40086</c:v>
                </c:pt>
                <c:pt idx="8">
                  <c:v>40178</c:v>
                </c:pt>
                <c:pt idx="9">
                  <c:v>40268</c:v>
                </c:pt>
                <c:pt idx="10">
                  <c:v>40359</c:v>
                </c:pt>
                <c:pt idx="11">
                  <c:v>40451</c:v>
                </c:pt>
                <c:pt idx="12">
                  <c:v>40543</c:v>
                </c:pt>
                <c:pt idx="13">
                  <c:v>40633</c:v>
                </c:pt>
                <c:pt idx="14">
                  <c:v>40724</c:v>
                </c:pt>
                <c:pt idx="15">
                  <c:v>40816</c:v>
                </c:pt>
                <c:pt idx="16">
                  <c:v>40908</c:v>
                </c:pt>
                <c:pt idx="17">
                  <c:v>40999</c:v>
                </c:pt>
                <c:pt idx="18">
                  <c:v>41090</c:v>
                </c:pt>
                <c:pt idx="19">
                  <c:v>41182</c:v>
                </c:pt>
                <c:pt idx="20">
                  <c:v>41274</c:v>
                </c:pt>
                <c:pt idx="21">
                  <c:v>41364</c:v>
                </c:pt>
                <c:pt idx="22">
                  <c:v>41455</c:v>
                </c:pt>
                <c:pt idx="23">
                  <c:v>41547</c:v>
                </c:pt>
                <c:pt idx="24">
                  <c:v>41639</c:v>
                </c:pt>
                <c:pt idx="25">
                  <c:v>41729</c:v>
                </c:pt>
                <c:pt idx="26">
                  <c:v>41820</c:v>
                </c:pt>
                <c:pt idx="27">
                  <c:v>41912</c:v>
                </c:pt>
                <c:pt idx="28">
                  <c:v>42004</c:v>
                </c:pt>
                <c:pt idx="29">
                  <c:v>42094</c:v>
                </c:pt>
                <c:pt idx="30">
                  <c:v>42185</c:v>
                </c:pt>
                <c:pt idx="31">
                  <c:v>42277</c:v>
                </c:pt>
                <c:pt idx="32">
                  <c:v>42369</c:v>
                </c:pt>
                <c:pt idx="33">
                  <c:v>42460</c:v>
                </c:pt>
                <c:pt idx="34">
                  <c:v>42551</c:v>
                </c:pt>
                <c:pt idx="35">
                  <c:v>42643</c:v>
                </c:pt>
                <c:pt idx="36">
                  <c:v>42735</c:v>
                </c:pt>
                <c:pt idx="37">
                  <c:v>42825</c:v>
                </c:pt>
                <c:pt idx="38">
                  <c:v>42916</c:v>
                </c:pt>
                <c:pt idx="39">
                  <c:v>43008</c:v>
                </c:pt>
                <c:pt idx="40">
                  <c:v>43100</c:v>
                </c:pt>
              </c:numCache>
            </c:numRef>
          </c:cat>
          <c:val>
            <c:numRef>
              <c:f>'35.'!$B$9:$B$49</c:f>
              <c:numCache>
                <c:formatCode>#\ ##0.0</c:formatCode>
                <c:ptCount val="41"/>
                <c:pt idx="0">
                  <c:v>2.6434385399142504</c:v>
                </c:pt>
                <c:pt idx="1">
                  <c:v>2.42990881948861</c:v>
                </c:pt>
                <c:pt idx="2">
                  <c:v>2.3988686101988281</c:v>
                </c:pt>
                <c:pt idx="3">
                  <c:v>2.1235063534117797</c:v>
                </c:pt>
                <c:pt idx="4">
                  <c:v>2.0427415369324127</c:v>
                </c:pt>
                <c:pt idx="5">
                  <c:v>2.5188538771226314</c:v>
                </c:pt>
                <c:pt idx="6">
                  <c:v>2.7430104730292393</c:v>
                </c:pt>
                <c:pt idx="7">
                  <c:v>2.6105683779578674</c:v>
                </c:pt>
                <c:pt idx="8">
                  <c:v>2.6658440887978081</c:v>
                </c:pt>
                <c:pt idx="9">
                  <c:v>2.674772575753968</c:v>
                </c:pt>
                <c:pt idx="10">
                  <c:v>2.5148567322295468</c:v>
                </c:pt>
                <c:pt idx="11">
                  <c:v>2.4858837370193458</c:v>
                </c:pt>
                <c:pt idx="12">
                  <c:v>2.6343299598039662</c:v>
                </c:pt>
                <c:pt idx="13">
                  <c:v>2.5106383855626002</c:v>
                </c:pt>
                <c:pt idx="14">
                  <c:v>2.3900978150312904</c:v>
                </c:pt>
                <c:pt idx="15">
                  <c:v>2.2818924297054801</c:v>
                </c:pt>
                <c:pt idx="16">
                  <c:v>2.2118088927710398</c:v>
                </c:pt>
                <c:pt idx="17">
                  <c:v>2.4259402509792074</c:v>
                </c:pt>
                <c:pt idx="18">
                  <c:v>2.3729317343661798</c:v>
                </c:pt>
                <c:pt idx="19">
                  <c:v>2.2574608248779677</c:v>
                </c:pt>
                <c:pt idx="20">
                  <c:v>2.381572457733748</c:v>
                </c:pt>
                <c:pt idx="21">
                  <c:v>2.461941561981944</c:v>
                </c:pt>
                <c:pt idx="22">
                  <c:v>2.7679038319382743</c:v>
                </c:pt>
                <c:pt idx="23">
                  <c:v>2.7983889854638551</c:v>
                </c:pt>
                <c:pt idx="24">
                  <c:v>2.6016629818782882</c:v>
                </c:pt>
                <c:pt idx="25">
                  <c:v>2.6038525595278976</c:v>
                </c:pt>
                <c:pt idx="26">
                  <c:v>2.5529966188676574</c:v>
                </c:pt>
                <c:pt idx="27">
                  <c:v>2.5056830590544155</c:v>
                </c:pt>
                <c:pt idx="28">
                  <c:v>2.3453368309865774</c:v>
                </c:pt>
                <c:pt idx="29">
                  <c:v>2.4142883707814637</c:v>
                </c:pt>
                <c:pt idx="30">
                  <c:v>2.631918307310174</c:v>
                </c:pt>
                <c:pt idx="31">
                  <c:v>2.5828888842379256</c:v>
                </c:pt>
                <c:pt idx="32">
                  <c:v>2.5405667970285628</c:v>
                </c:pt>
                <c:pt idx="33">
                  <c:v>2.3377792081682469</c:v>
                </c:pt>
                <c:pt idx="34">
                  <c:v>2.1620093207571758</c:v>
                </c:pt>
                <c:pt idx="35">
                  <c:v>2.137694707937059</c:v>
                </c:pt>
                <c:pt idx="36">
                  <c:v>2.2242633684219579</c:v>
                </c:pt>
                <c:pt idx="37">
                  <c:v>2.1919614536028442</c:v>
                </c:pt>
                <c:pt idx="38">
                  <c:v>2.240683311418822</c:v>
                </c:pt>
                <c:pt idx="39">
                  <c:v>2.2544446971875005</c:v>
                </c:pt>
                <c:pt idx="40">
                  <c:v>2.3412974218223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92-4A8B-A93C-C0923BEF7FFD}"/>
            </c:ext>
          </c:extLst>
        </c:ser>
        <c:ser>
          <c:idx val="2"/>
          <c:order val="2"/>
          <c:tx>
            <c:strRef>
              <c:f>'35.'!$C$8</c:f>
              <c:strCache>
                <c:ptCount val="1"/>
                <c:pt idx="0">
                  <c:v>Börsindex (vänster axel)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35.'!$A$9:$A$49</c:f>
              <c:numCache>
                <c:formatCode>m/d/yyyy</c:formatCode>
                <c:ptCount val="41"/>
                <c:pt idx="0">
                  <c:v>39447</c:v>
                </c:pt>
                <c:pt idx="1">
                  <c:v>39538</c:v>
                </c:pt>
                <c:pt idx="2">
                  <c:v>39629</c:v>
                </c:pt>
                <c:pt idx="3">
                  <c:v>39721</c:v>
                </c:pt>
                <c:pt idx="4">
                  <c:v>39813</c:v>
                </c:pt>
                <c:pt idx="5">
                  <c:v>39903</c:v>
                </c:pt>
                <c:pt idx="6">
                  <c:v>39994</c:v>
                </c:pt>
                <c:pt idx="7">
                  <c:v>40086</c:v>
                </c:pt>
                <c:pt idx="8">
                  <c:v>40178</c:v>
                </c:pt>
                <c:pt idx="9">
                  <c:v>40268</c:v>
                </c:pt>
                <c:pt idx="10">
                  <c:v>40359</c:v>
                </c:pt>
                <c:pt idx="11">
                  <c:v>40451</c:v>
                </c:pt>
                <c:pt idx="12">
                  <c:v>40543</c:v>
                </c:pt>
                <c:pt idx="13">
                  <c:v>40633</c:v>
                </c:pt>
                <c:pt idx="14">
                  <c:v>40724</c:v>
                </c:pt>
                <c:pt idx="15">
                  <c:v>40816</c:v>
                </c:pt>
                <c:pt idx="16">
                  <c:v>40908</c:v>
                </c:pt>
                <c:pt idx="17">
                  <c:v>40999</c:v>
                </c:pt>
                <c:pt idx="18">
                  <c:v>41090</c:v>
                </c:pt>
                <c:pt idx="19">
                  <c:v>41182</c:v>
                </c:pt>
                <c:pt idx="20">
                  <c:v>41274</c:v>
                </c:pt>
                <c:pt idx="21">
                  <c:v>41364</c:v>
                </c:pt>
                <c:pt idx="22">
                  <c:v>41455</c:v>
                </c:pt>
                <c:pt idx="23">
                  <c:v>41547</c:v>
                </c:pt>
                <c:pt idx="24">
                  <c:v>41639</c:v>
                </c:pt>
                <c:pt idx="25">
                  <c:v>41729</c:v>
                </c:pt>
                <c:pt idx="26">
                  <c:v>41820</c:v>
                </c:pt>
                <c:pt idx="27">
                  <c:v>41912</c:v>
                </c:pt>
                <c:pt idx="28">
                  <c:v>42004</c:v>
                </c:pt>
                <c:pt idx="29">
                  <c:v>42094</c:v>
                </c:pt>
                <c:pt idx="30">
                  <c:v>42185</c:v>
                </c:pt>
                <c:pt idx="31">
                  <c:v>42277</c:v>
                </c:pt>
                <c:pt idx="32">
                  <c:v>42369</c:v>
                </c:pt>
                <c:pt idx="33">
                  <c:v>42460</c:v>
                </c:pt>
                <c:pt idx="34">
                  <c:v>42551</c:v>
                </c:pt>
                <c:pt idx="35">
                  <c:v>42643</c:v>
                </c:pt>
                <c:pt idx="36">
                  <c:v>42735</c:v>
                </c:pt>
                <c:pt idx="37">
                  <c:v>42825</c:v>
                </c:pt>
                <c:pt idx="38">
                  <c:v>42916</c:v>
                </c:pt>
                <c:pt idx="39">
                  <c:v>43008</c:v>
                </c:pt>
                <c:pt idx="40">
                  <c:v>43100</c:v>
                </c:pt>
              </c:numCache>
            </c:numRef>
          </c:cat>
          <c:val>
            <c:numRef>
              <c:f>'35.'!$C$9:$C$49</c:f>
              <c:numCache>
                <c:formatCode>#\ ##0.0</c:formatCode>
                <c:ptCount val="41"/>
                <c:pt idx="0">
                  <c:v>2.6434385399142504</c:v>
                </c:pt>
                <c:pt idx="1">
                  <c:v>2.3273571691527546</c:v>
                </c:pt>
                <c:pt idx="2">
                  <c:v>2.0964131748016133</c:v>
                </c:pt>
                <c:pt idx="3">
                  <c:v>1.8784732241628777</c:v>
                </c:pt>
                <c:pt idx="4">
                  <c:v>1.6189789985032972</c:v>
                </c:pt>
                <c:pt idx="5">
                  <c:v>1.5962952530801535</c:v>
                </c:pt>
                <c:pt idx="6">
                  <c:v>1.9452289447993052</c:v>
                </c:pt>
                <c:pt idx="7">
                  <c:v>2.1920124510407453</c:v>
                </c:pt>
                <c:pt idx="8">
                  <c:v>2.3263549778140171</c:v>
                </c:pt>
                <c:pt idx="9">
                  <c:v>2.4958964198990632</c:v>
                </c:pt>
                <c:pt idx="10">
                  <c:v>2.4588642277481338</c:v>
                </c:pt>
                <c:pt idx="11">
                  <c:v>2.6587647342895853</c:v>
                </c:pt>
                <c:pt idx="12">
                  <c:v>2.8246396226963211</c:v>
                </c:pt>
                <c:pt idx="13">
                  <c:v>2.7740411819356461</c:v>
                </c:pt>
                <c:pt idx="14">
                  <c:v>2.7260337724409762</c:v>
                </c:pt>
                <c:pt idx="15">
                  <c:v>2.2247914409248346</c:v>
                </c:pt>
                <c:pt idx="16">
                  <c:v>2.4146700340789065</c:v>
                </c:pt>
                <c:pt idx="17">
                  <c:v>2.626425730846893</c:v>
                </c:pt>
                <c:pt idx="18">
                  <c:v>2.4909587942789391</c:v>
                </c:pt>
                <c:pt idx="19">
                  <c:v>2.62146366153558</c:v>
                </c:pt>
                <c:pt idx="20">
                  <c:v>2.7003678966928075</c:v>
                </c:pt>
                <c:pt idx="21">
                  <c:v>2.9361517418993182</c:v>
                </c:pt>
                <c:pt idx="22">
                  <c:v>2.8134688558230714</c:v>
                </c:pt>
                <c:pt idx="23">
                  <c:v>3.0789273421327024</c:v>
                </c:pt>
                <c:pt idx="24">
                  <c:v>3.2582218170020529</c:v>
                </c:pt>
                <c:pt idx="25">
                  <c:v>3.3364905161883733</c:v>
                </c:pt>
                <c:pt idx="26">
                  <c:v>3.3654318465558317</c:v>
                </c:pt>
                <c:pt idx="27">
                  <c:v>3.4294498737791215</c:v>
                </c:pt>
                <c:pt idx="28">
                  <c:v>3.579900793045768</c:v>
                </c:pt>
                <c:pt idx="29">
                  <c:v>4.0765477106184278</c:v>
                </c:pt>
                <c:pt idx="30">
                  <c:v>3.7683860958020818</c:v>
                </c:pt>
                <c:pt idx="31">
                  <c:v>3.4634021608402707</c:v>
                </c:pt>
                <c:pt idx="32">
                  <c:v>3.5365621285681454</c:v>
                </c:pt>
                <c:pt idx="33">
                  <c:v>3.3382749056451506</c:v>
                </c:pt>
                <c:pt idx="34">
                  <c:v>3.2352936346670216</c:v>
                </c:pt>
                <c:pt idx="35">
                  <c:v>3.5176430994554528</c:v>
                </c:pt>
                <c:pt idx="36">
                  <c:v>3.7085899127659538</c:v>
                </c:pt>
                <c:pt idx="37">
                  <c:v>3.8807445108115051</c:v>
                </c:pt>
                <c:pt idx="38">
                  <c:v>3.9171652980454708</c:v>
                </c:pt>
                <c:pt idx="39">
                  <c:v>3.9766448841349447</c:v>
                </c:pt>
                <c:pt idx="40">
                  <c:v>3.862099151563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92-4A8B-A93C-C0923BEF7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845312"/>
        <c:axId val="936846848"/>
      </c:lineChart>
      <c:lineChart>
        <c:grouping val="standard"/>
        <c:varyColors val="0"/>
        <c:ser>
          <c:idx val="1"/>
          <c:order val="1"/>
          <c:tx>
            <c:strRef>
              <c:f>'35.'!$D$8</c:f>
              <c:strCache>
                <c:ptCount val="1"/>
                <c:pt idx="0">
                  <c:v>Statsobligationsränta 10 år (höger axel)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35.'!$A$9:$A$49</c:f>
              <c:numCache>
                <c:formatCode>m/d/yyyy</c:formatCode>
                <c:ptCount val="41"/>
                <c:pt idx="0">
                  <c:v>39447</c:v>
                </c:pt>
                <c:pt idx="1">
                  <c:v>39538</c:v>
                </c:pt>
                <c:pt idx="2">
                  <c:v>39629</c:v>
                </c:pt>
                <c:pt idx="3">
                  <c:v>39721</c:v>
                </c:pt>
                <c:pt idx="4">
                  <c:v>39813</c:v>
                </c:pt>
                <c:pt idx="5">
                  <c:v>39903</c:v>
                </c:pt>
                <c:pt idx="6">
                  <c:v>39994</c:v>
                </c:pt>
                <c:pt idx="7">
                  <c:v>40086</c:v>
                </c:pt>
                <c:pt idx="8">
                  <c:v>40178</c:v>
                </c:pt>
                <c:pt idx="9">
                  <c:v>40268</c:v>
                </c:pt>
                <c:pt idx="10">
                  <c:v>40359</c:v>
                </c:pt>
                <c:pt idx="11">
                  <c:v>40451</c:v>
                </c:pt>
                <c:pt idx="12">
                  <c:v>40543</c:v>
                </c:pt>
                <c:pt idx="13">
                  <c:v>40633</c:v>
                </c:pt>
                <c:pt idx="14">
                  <c:v>40724</c:v>
                </c:pt>
                <c:pt idx="15">
                  <c:v>40816</c:v>
                </c:pt>
                <c:pt idx="16">
                  <c:v>40908</c:v>
                </c:pt>
                <c:pt idx="17">
                  <c:v>40999</c:v>
                </c:pt>
                <c:pt idx="18">
                  <c:v>41090</c:v>
                </c:pt>
                <c:pt idx="19">
                  <c:v>41182</c:v>
                </c:pt>
                <c:pt idx="20">
                  <c:v>41274</c:v>
                </c:pt>
                <c:pt idx="21">
                  <c:v>41364</c:v>
                </c:pt>
                <c:pt idx="22">
                  <c:v>41455</c:v>
                </c:pt>
                <c:pt idx="23">
                  <c:v>41547</c:v>
                </c:pt>
                <c:pt idx="24">
                  <c:v>41639</c:v>
                </c:pt>
                <c:pt idx="25">
                  <c:v>41729</c:v>
                </c:pt>
                <c:pt idx="26">
                  <c:v>41820</c:v>
                </c:pt>
                <c:pt idx="27">
                  <c:v>41912</c:v>
                </c:pt>
                <c:pt idx="28">
                  <c:v>42004</c:v>
                </c:pt>
                <c:pt idx="29">
                  <c:v>42094</c:v>
                </c:pt>
                <c:pt idx="30">
                  <c:v>42185</c:v>
                </c:pt>
                <c:pt idx="31">
                  <c:v>42277</c:v>
                </c:pt>
                <c:pt idx="32">
                  <c:v>42369</c:v>
                </c:pt>
                <c:pt idx="33">
                  <c:v>42460</c:v>
                </c:pt>
                <c:pt idx="34">
                  <c:v>42551</c:v>
                </c:pt>
                <c:pt idx="35">
                  <c:v>42643</c:v>
                </c:pt>
                <c:pt idx="36">
                  <c:v>42735</c:v>
                </c:pt>
                <c:pt idx="37">
                  <c:v>42825</c:v>
                </c:pt>
                <c:pt idx="38">
                  <c:v>42916</c:v>
                </c:pt>
                <c:pt idx="39">
                  <c:v>43008</c:v>
                </c:pt>
                <c:pt idx="40">
                  <c:v>43100</c:v>
                </c:pt>
              </c:numCache>
            </c:numRef>
          </c:cat>
          <c:val>
            <c:numRef>
              <c:f>'35.'!$D$9:$D$49</c:f>
              <c:numCache>
                <c:formatCode>#\ ##0.0</c:formatCode>
                <c:ptCount val="41"/>
                <c:pt idx="0">
                  <c:v>4.3449999999999998</c:v>
                </c:pt>
                <c:pt idx="1">
                  <c:v>4.0220000000000002</c:v>
                </c:pt>
                <c:pt idx="2">
                  <c:v>4.5149999999999997</c:v>
                </c:pt>
                <c:pt idx="3">
                  <c:v>3.83</c:v>
                </c:pt>
                <c:pt idx="4">
                  <c:v>2.4300000000000002</c:v>
                </c:pt>
                <c:pt idx="5">
                  <c:v>3.0049999999999999</c:v>
                </c:pt>
                <c:pt idx="6">
                  <c:v>3.48</c:v>
                </c:pt>
                <c:pt idx="7">
                  <c:v>3.3330000000000002</c:v>
                </c:pt>
                <c:pt idx="8">
                  <c:v>3.3980000000000001</c:v>
                </c:pt>
                <c:pt idx="9">
                  <c:v>3.177</c:v>
                </c:pt>
                <c:pt idx="10">
                  <c:v>2.6789999999999998</c:v>
                </c:pt>
                <c:pt idx="11">
                  <c:v>2.524</c:v>
                </c:pt>
                <c:pt idx="12">
                  <c:v>3.2749999999999999</c:v>
                </c:pt>
                <c:pt idx="13">
                  <c:v>3.3319999999999999</c:v>
                </c:pt>
                <c:pt idx="14">
                  <c:v>2.91</c:v>
                </c:pt>
                <c:pt idx="15">
                  <c:v>1.7470000000000001</c:v>
                </c:pt>
                <c:pt idx="16">
                  <c:v>1.6160000000000001</c:v>
                </c:pt>
                <c:pt idx="17">
                  <c:v>1.98</c:v>
                </c:pt>
                <c:pt idx="18">
                  <c:v>1.601</c:v>
                </c:pt>
                <c:pt idx="19">
                  <c:v>1.472</c:v>
                </c:pt>
                <c:pt idx="20">
                  <c:v>1.534</c:v>
                </c:pt>
                <c:pt idx="21">
                  <c:v>1.8089999999999999</c:v>
                </c:pt>
                <c:pt idx="22">
                  <c:v>2.202</c:v>
                </c:pt>
                <c:pt idx="23">
                  <c:v>2.4460000000000002</c:v>
                </c:pt>
                <c:pt idx="24">
                  <c:v>2.5249999999999999</c:v>
                </c:pt>
                <c:pt idx="25">
                  <c:v>2.1389999999999998</c:v>
                </c:pt>
                <c:pt idx="26">
                  <c:v>1.8580000000000001</c:v>
                </c:pt>
                <c:pt idx="27">
                  <c:v>1.5</c:v>
                </c:pt>
                <c:pt idx="28">
                  <c:v>0.92900000000000005</c:v>
                </c:pt>
                <c:pt idx="29">
                  <c:v>0.42899999999999999</c:v>
                </c:pt>
                <c:pt idx="30">
                  <c:v>0.99299999999999999</c:v>
                </c:pt>
                <c:pt idx="31">
                  <c:v>0.71799999999999997</c:v>
                </c:pt>
                <c:pt idx="32">
                  <c:v>1.2629999999999999</c:v>
                </c:pt>
                <c:pt idx="33">
                  <c:v>0.80200000000000005</c:v>
                </c:pt>
                <c:pt idx="34">
                  <c:v>0.26700000000000002</c:v>
                </c:pt>
                <c:pt idx="35">
                  <c:v>0.16300000000000001</c:v>
                </c:pt>
                <c:pt idx="36">
                  <c:v>0.55200000000000005</c:v>
                </c:pt>
                <c:pt idx="37">
                  <c:v>0.60299999999999998</c:v>
                </c:pt>
                <c:pt idx="38">
                  <c:v>0.66</c:v>
                </c:pt>
                <c:pt idx="39">
                  <c:v>0.69099999999999995</c:v>
                </c:pt>
                <c:pt idx="40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92-4A8B-A93C-C0923BEF7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862464"/>
        <c:axId val="936848384"/>
      </c:lineChart>
      <c:dateAx>
        <c:axId val="9368453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 rot="0"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846848"/>
        <c:crosses val="autoZero"/>
        <c:auto val="1"/>
        <c:lblOffset val="100"/>
        <c:baseTimeUnit val="months"/>
        <c:majorUnit val="1"/>
        <c:majorTimeUnit val="years"/>
      </c:dateAx>
      <c:valAx>
        <c:axId val="936846848"/>
        <c:scaling>
          <c:orientation val="minMax"/>
        </c:scaling>
        <c:delete val="0"/>
        <c:axPos val="l"/>
        <c:majorGridlines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845312"/>
        <c:crosses val="autoZero"/>
        <c:crossBetween val="midCat"/>
      </c:valAx>
      <c:valAx>
        <c:axId val="936848384"/>
        <c:scaling>
          <c:orientation val="minMax"/>
          <c:max val="9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862464"/>
        <c:crosses val="max"/>
        <c:crossBetween val="between"/>
      </c:valAx>
      <c:dateAx>
        <c:axId val="936862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6848384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468481956096471E-3"/>
          <c:y val="0.84365087895181845"/>
          <c:w val="0.96656807679429946"/>
          <c:h val="0.14376482675177665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Lbls>
            <c:delete val="1"/>
          </c:dLbls>
          <c:cat>
            <c:strRef>
              <c:f>'36.'!$B$9:$B$13</c:f>
              <c:strCache>
                <c:ptCount val="5"/>
                <c:pt idx="0">
                  <c:v>Aktier (inkl aktiefonder) 34 %</c:v>
                </c:pt>
                <c:pt idx="1">
                  <c:v>Räntebärande (inkl ränte- och blandfonder) 46 %</c:v>
                </c:pt>
                <c:pt idx="2">
                  <c:v>Fastigheter 9 %</c:v>
                </c:pt>
                <c:pt idx="3">
                  <c:v>Alternativa investeringar 8 %</c:v>
                </c:pt>
                <c:pt idx="4">
                  <c:v>Övrigt 2 %</c:v>
                </c:pt>
              </c:strCache>
            </c:strRef>
          </c:cat>
          <c:val>
            <c:numRef>
              <c:f>'36.'!$C$9:$C$13</c:f>
              <c:numCache>
                <c:formatCode>0</c:formatCode>
                <c:ptCount val="5"/>
                <c:pt idx="0">
                  <c:v>34.407787092436351</c:v>
                </c:pt>
                <c:pt idx="1">
                  <c:v>46.111371580879862</c:v>
                </c:pt>
                <c:pt idx="2">
                  <c:v>8.8441227870184349</c:v>
                </c:pt>
                <c:pt idx="3">
                  <c:v>8.1582187783319977</c:v>
                </c:pt>
                <c:pt idx="4">
                  <c:v>2.4784997613333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AE-4431-AC62-D6B7ABADA6CA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</c:spPr>
    </c:plotArea>
    <c:legend>
      <c:legendPos val="r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ubbleChart>
        <c:varyColors val="0"/>
        <c:ser>
          <c:idx val="0"/>
          <c:order val="0"/>
          <c:spPr>
            <a:ln w="28575">
              <a:noFill/>
            </a:ln>
          </c:spPr>
          <c:invertIfNegative val="0"/>
          <c:xVal>
            <c:numRef>
              <c:f>'37.'!$E$9:$E$27</c:f>
              <c:numCache>
                <c:formatCode>0</c:formatCode>
                <c:ptCount val="19"/>
                <c:pt idx="0">
                  <c:v>287.89785752873058</c:v>
                </c:pt>
                <c:pt idx="1">
                  <c:v>74.149955672912753</c:v>
                </c:pt>
                <c:pt idx="2">
                  <c:v>89.689898852214995</c:v>
                </c:pt>
                <c:pt idx="3">
                  <c:v>158.45837914275722</c:v>
                </c:pt>
                <c:pt idx="4">
                  <c:v>325.86000366424406</c:v>
                </c:pt>
                <c:pt idx="5">
                  <c:v>67.428763612923959</c:v>
                </c:pt>
                <c:pt idx="6">
                  <c:v>89.586756009773239</c:v>
                </c:pt>
                <c:pt idx="7">
                  <c:v>116.78471800149921</c:v>
                </c:pt>
                <c:pt idx="8">
                  <c:v>77.675244546198101</c:v>
                </c:pt>
                <c:pt idx="9">
                  <c:v>717.4516936741154</c:v>
                </c:pt>
                <c:pt idx="10">
                  <c:v>263.35359266304948</c:v>
                </c:pt>
                <c:pt idx="11">
                  <c:v>240.54722606867793</c:v>
                </c:pt>
                <c:pt idx="12">
                  <c:v>72.806529752626048</c:v>
                </c:pt>
                <c:pt idx="13">
                  <c:v>115.87581208486203</c:v>
                </c:pt>
                <c:pt idx="14">
                  <c:v>27.989444345440901</c:v>
                </c:pt>
                <c:pt idx="15">
                  <c:v>14.913446808553989</c:v>
                </c:pt>
                <c:pt idx="16">
                  <c:v>55.0112679148883</c:v>
                </c:pt>
                <c:pt idx="17">
                  <c:v>17.040988968164882</c:v>
                </c:pt>
                <c:pt idx="18">
                  <c:v>42.693544571531014</c:v>
                </c:pt>
              </c:numCache>
            </c:numRef>
          </c:xVal>
          <c:yVal>
            <c:numRef>
              <c:f>'37.'!$C$9:$C$27</c:f>
              <c:numCache>
                <c:formatCode>#,##0</c:formatCode>
                <c:ptCount val="19"/>
                <c:pt idx="0">
                  <c:v>47.386386259982487</c:v>
                </c:pt>
                <c:pt idx="1">
                  <c:v>44.709460856211919</c:v>
                </c:pt>
                <c:pt idx="2">
                  <c:v>44.664187180354524</c:v>
                </c:pt>
                <c:pt idx="3">
                  <c:v>19.225919659775013</c:v>
                </c:pt>
                <c:pt idx="4">
                  <c:v>0</c:v>
                </c:pt>
                <c:pt idx="5">
                  <c:v>30.268640904783652</c:v>
                </c:pt>
                <c:pt idx="6">
                  <c:v>23.305582579547576</c:v>
                </c:pt>
                <c:pt idx="7">
                  <c:v>28.067370686248566</c:v>
                </c:pt>
                <c:pt idx="8">
                  <c:v>0.60099830125501885</c:v>
                </c:pt>
                <c:pt idx="9">
                  <c:v>0</c:v>
                </c:pt>
                <c:pt idx="10">
                  <c:v>0</c:v>
                </c:pt>
                <c:pt idx="11">
                  <c:v>27.384024525488197</c:v>
                </c:pt>
                <c:pt idx="12">
                  <c:v>26.358880302305554</c:v>
                </c:pt>
                <c:pt idx="13">
                  <c:v>0</c:v>
                </c:pt>
                <c:pt idx="14">
                  <c:v>14.237052246626424</c:v>
                </c:pt>
                <c:pt idx="15">
                  <c:v>24.614988738739807</c:v>
                </c:pt>
                <c:pt idx="16">
                  <c:v>9.0669338229391663</c:v>
                </c:pt>
                <c:pt idx="17">
                  <c:v>3.7382170451403502</c:v>
                </c:pt>
                <c:pt idx="18">
                  <c:v>32.103882874959041</c:v>
                </c:pt>
              </c:numCache>
            </c:numRef>
          </c:yVal>
          <c:bubbleSize>
            <c:numRef>
              <c:f>'37.'!$D$9:$D$27</c:f>
              <c:numCache>
                <c:formatCode>#,##0</c:formatCode>
                <c:ptCount val="19"/>
                <c:pt idx="0">
                  <c:v>6651947850</c:v>
                </c:pt>
                <c:pt idx="1">
                  <c:v>844035696000</c:v>
                </c:pt>
                <c:pt idx="2">
                  <c:v>543967403000</c:v>
                </c:pt>
                <c:pt idx="3">
                  <c:v>1977792572.8599999</c:v>
                </c:pt>
                <c:pt idx="4">
                  <c:v>194444861.06</c:v>
                </c:pt>
                <c:pt idx="5">
                  <c:v>186922533677.67999</c:v>
                </c:pt>
                <c:pt idx="6">
                  <c:v>4040736669.2199998</c:v>
                </c:pt>
                <c:pt idx="7">
                  <c:v>181580656207.03699</c:v>
                </c:pt>
                <c:pt idx="8">
                  <c:v>139723750322.06</c:v>
                </c:pt>
                <c:pt idx="9">
                  <c:v>535370000</c:v>
                </c:pt>
                <c:pt idx="10">
                  <c:v>481419468.37</c:v>
                </c:pt>
                <c:pt idx="11">
                  <c:v>5167105753.6499996</c:v>
                </c:pt>
                <c:pt idx="12">
                  <c:v>448054477926</c:v>
                </c:pt>
                <c:pt idx="13">
                  <c:v>391585150</c:v>
                </c:pt>
                <c:pt idx="14">
                  <c:v>122550670538.41</c:v>
                </c:pt>
                <c:pt idx="15">
                  <c:v>135363813151.32001</c:v>
                </c:pt>
                <c:pt idx="16">
                  <c:v>237510532670.72299</c:v>
                </c:pt>
                <c:pt idx="17">
                  <c:v>186767376847.57599</c:v>
                </c:pt>
                <c:pt idx="18">
                  <c:v>180419192389.95001</c:v>
                </c:pt>
              </c:numCache>
            </c:numRef>
          </c:bubbleSize>
          <c:bubble3D val="1"/>
          <c:extLst>
            <c:ext xmlns:c16="http://schemas.microsoft.com/office/drawing/2014/chart" uri="{C3380CC4-5D6E-409C-BE32-E72D297353CC}">
              <c16:uniqueId val="{00000000-A19F-4546-8577-2B30D05FF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36967168"/>
        <c:axId val="936641664"/>
      </c:bubbleChart>
      <c:bubbleChart>
        <c:varyColors val="0"/>
        <c:ser>
          <c:idx val="1"/>
          <c:order val="1"/>
          <c:tx>
            <c:strRef>
              <c:f>'37.'!$B$8</c:f>
              <c:strCache>
                <c:ptCount val="1"/>
              </c:strCache>
            </c:strRef>
          </c:tx>
          <c:spPr>
            <a:noFill/>
            <a:ln w="25400">
              <a:noFill/>
            </a:ln>
          </c:spPr>
          <c:invertIfNegative val="0"/>
          <c:xVal>
            <c:numRef>
              <c:f>'37.'!$E$9:$E$27</c:f>
              <c:numCache>
                <c:formatCode>0</c:formatCode>
                <c:ptCount val="19"/>
                <c:pt idx="0">
                  <c:v>287.89785752873058</c:v>
                </c:pt>
                <c:pt idx="1">
                  <c:v>74.149955672912753</c:v>
                </c:pt>
                <c:pt idx="2">
                  <c:v>89.689898852214995</c:v>
                </c:pt>
                <c:pt idx="3">
                  <c:v>158.45837914275722</c:v>
                </c:pt>
                <c:pt idx="4">
                  <c:v>325.86000366424406</c:v>
                </c:pt>
                <c:pt idx="5">
                  <c:v>67.428763612923959</c:v>
                </c:pt>
                <c:pt idx="6">
                  <c:v>89.586756009773239</c:v>
                </c:pt>
                <c:pt idx="7">
                  <c:v>116.78471800149921</c:v>
                </c:pt>
                <c:pt idx="8">
                  <c:v>77.675244546198101</c:v>
                </c:pt>
                <c:pt idx="9">
                  <c:v>717.4516936741154</c:v>
                </c:pt>
                <c:pt idx="10">
                  <c:v>263.35359266304948</c:v>
                </c:pt>
                <c:pt idx="11">
                  <c:v>240.54722606867793</c:v>
                </c:pt>
                <c:pt idx="12">
                  <c:v>72.806529752626048</c:v>
                </c:pt>
                <c:pt idx="13">
                  <c:v>115.87581208486203</c:v>
                </c:pt>
                <c:pt idx="14">
                  <c:v>27.989444345440901</c:v>
                </c:pt>
                <c:pt idx="15">
                  <c:v>14.913446808553989</c:v>
                </c:pt>
                <c:pt idx="16">
                  <c:v>55.0112679148883</c:v>
                </c:pt>
                <c:pt idx="17">
                  <c:v>17.040988968164882</c:v>
                </c:pt>
                <c:pt idx="18">
                  <c:v>42.693544571531014</c:v>
                </c:pt>
              </c:numCache>
            </c:numRef>
          </c:xVal>
          <c:yVal>
            <c:numRef>
              <c:f>'37.'!$C$9:$C$27</c:f>
              <c:numCache>
                <c:formatCode>#,##0</c:formatCode>
                <c:ptCount val="19"/>
                <c:pt idx="0">
                  <c:v>47.386386259982487</c:v>
                </c:pt>
                <c:pt idx="1">
                  <c:v>44.709460856211919</c:v>
                </c:pt>
                <c:pt idx="2">
                  <c:v>44.664187180354524</c:v>
                </c:pt>
                <c:pt idx="3">
                  <c:v>19.225919659775013</c:v>
                </c:pt>
                <c:pt idx="4">
                  <c:v>0</c:v>
                </c:pt>
                <c:pt idx="5">
                  <c:v>30.268640904783652</c:v>
                </c:pt>
                <c:pt idx="6">
                  <c:v>23.305582579547576</c:v>
                </c:pt>
                <c:pt idx="7">
                  <c:v>28.067370686248566</c:v>
                </c:pt>
                <c:pt idx="8">
                  <c:v>0.60099830125501885</c:v>
                </c:pt>
                <c:pt idx="9">
                  <c:v>0</c:v>
                </c:pt>
                <c:pt idx="10">
                  <c:v>0</c:v>
                </c:pt>
                <c:pt idx="11">
                  <c:v>27.384024525488197</c:v>
                </c:pt>
                <c:pt idx="12">
                  <c:v>26.358880302305554</c:v>
                </c:pt>
                <c:pt idx="13">
                  <c:v>0</c:v>
                </c:pt>
                <c:pt idx="14">
                  <c:v>14.237052246626424</c:v>
                </c:pt>
                <c:pt idx="15">
                  <c:v>24.614988738739807</c:v>
                </c:pt>
                <c:pt idx="16">
                  <c:v>9.0669338229391663</c:v>
                </c:pt>
                <c:pt idx="17">
                  <c:v>3.7382170451403502</c:v>
                </c:pt>
                <c:pt idx="18">
                  <c:v>32.103882874959041</c:v>
                </c:pt>
              </c:numCache>
            </c:numRef>
          </c:yVal>
          <c:bubbleSize>
            <c:numRef>
              <c:f>'37.'!$D$9:$D$27</c:f>
              <c:numCache>
                <c:formatCode>#,##0</c:formatCode>
                <c:ptCount val="19"/>
                <c:pt idx="0">
                  <c:v>6651947850</c:v>
                </c:pt>
                <c:pt idx="1">
                  <c:v>844035696000</c:v>
                </c:pt>
                <c:pt idx="2">
                  <c:v>543967403000</c:v>
                </c:pt>
                <c:pt idx="3">
                  <c:v>1977792572.8599999</c:v>
                </c:pt>
                <c:pt idx="4">
                  <c:v>194444861.06</c:v>
                </c:pt>
                <c:pt idx="5">
                  <c:v>186922533677.67999</c:v>
                </c:pt>
                <c:pt idx="6">
                  <c:v>4040736669.2199998</c:v>
                </c:pt>
                <c:pt idx="7">
                  <c:v>181580656207.03699</c:v>
                </c:pt>
                <c:pt idx="8">
                  <c:v>139723750322.06</c:v>
                </c:pt>
                <c:pt idx="9">
                  <c:v>535370000</c:v>
                </c:pt>
                <c:pt idx="10">
                  <c:v>481419468.37</c:v>
                </c:pt>
                <c:pt idx="11">
                  <c:v>5167105753.6499996</c:v>
                </c:pt>
                <c:pt idx="12">
                  <c:v>448054477926</c:v>
                </c:pt>
                <c:pt idx="13">
                  <c:v>391585150</c:v>
                </c:pt>
                <c:pt idx="14">
                  <c:v>122550670538.41</c:v>
                </c:pt>
                <c:pt idx="15">
                  <c:v>135363813151.32001</c:v>
                </c:pt>
                <c:pt idx="16">
                  <c:v>237510532670.72299</c:v>
                </c:pt>
                <c:pt idx="17">
                  <c:v>186767376847.57599</c:v>
                </c:pt>
                <c:pt idx="18">
                  <c:v>180419192389.95001</c:v>
                </c:pt>
              </c:numCache>
            </c:numRef>
          </c:bubbleSize>
          <c:bubble3D val="1"/>
          <c:extLst>
            <c:ext xmlns:c16="http://schemas.microsoft.com/office/drawing/2014/chart" uri="{C3380CC4-5D6E-409C-BE32-E72D297353CC}">
              <c16:uniqueId val="{00000001-A19F-4546-8577-2B30D05FF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36649472"/>
        <c:axId val="936643584"/>
      </c:bubbleChart>
      <c:valAx>
        <c:axId val="936967168"/>
        <c:scaling>
          <c:orientation val="minMax"/>
          <c:max val="14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sv-SE"/>
                  <a:t>Överskott</a:t>
                </a:r>
                <a:r>
                  <a:rPr lang="sv-SE" baseline="0"/>
                  <a:t> / garanterade åtaganden</a:t>
                </a:r>
                <a:endParaRPr lang="sv-SE"/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936641664"/>
        <c:crosses val="autoZero"/>
        <c:crossBetween val="midCat"/>
      </c:valAx>
      <c:valAx>
        <c:axId val="93664166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Andel aktier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936967168"/>
        <c:crosses val="autoZero"/>
        <c:crossBetween val="midCat"/>
      </c:valAx>
      <c:valAx>
        <c:axId val="936643584"/>
        <c:scaling>
          <c:orientation val="minMax"/>
        </c:scaling>
        <c:delete val="0"/>
        <c:axPos val="r"/>
        <c:numFmt formatCode="#,##0" sourceLinked="1"/>
        <c:majorTickMark val="none"/>
        <c:minorTickMark val="none"/>
        <c:tickLblPos val="nextTo"/>
        <c:crossAx val="936649472"/>
        <c:crosses val="max"/>
        <c:crossBetween val="midCat"/>
      </c:valAx>
      <c:valAx>
        <c:axId val="93664947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936643584"/>
        <c:crosses val="autoZero"/>
        <c:crossBetween val="midCat"/>
      </c:valAx>
      <c:spPr>
        <a:noFill/>
        <a:ln>
          <a:noFill/>
        </a:ln>
      </c:spPr>
    </c:plotArea>
    <c:plotVisOnly val="1"/>
    <c:dispBlanksAs val="gap"/>
    <c:showDLblsOverMax val="0"/>
  </c:chart>
  <c:txPr>
    <a:bodyPr/>
    <a:lstStyle/>
    <a:p>
      <a:pPr>
        <a:defRPr sz="18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38.'!$B$9:$B$11</c:f>
              <c:strCache>
                <c:ptCount val="3"/>
                <c:pt idx="0">
                  <c:v>Fastigheter (direktägda eller via bolag)</c:v>
                </c:pt>
                <c:pt idx="1">
                  <c:v>Fastighetsobligationer</c:v>
                </c:pt>
                <c:pt idx="2">
                  <c:v>Fastighetsfonder och noterade fastighetsaktier</c:v>
                </c:pt>
              </c:strCache>
            </c:strRef>
          </c:cat>
          <c:val>
            <c:numRef>
              <c:f>'38.'!$C$9:$C$11</c:f>
              <c:numCache>
                <c:formatCode>0</c:formatCode>
                <c:ptCount val="3"/>
                <c:pt idx="0">
                  <c:v>7.4796642991249618</c:v>
                </c:pt>
                <c:pt idx="1">
                  <c:v>0.96126147708253951</c:v>
                </c:pt>
                <c:pt idx="2">
                  <c:v>1.064263141560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E4-4789-A5E1-2BB0AD242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7782272"/>
        <c:axId val="937784064"/>
      </c:barChart>
      <c:barChart>
        <c:barDir val="col"/>
        <c:grouping val="clustered"/>
        <c:varyColors val="0"/>
        <c:ser>
          <c:idx val="1"/>
          <c:order val="1"/>
          <c:tx>
            <c:strRef>
              <c:f>'38.'!$C$6</c:f>
              <c:strCache>
                <c:ptCount val="1"/>
              </c:strCache>
            </c:strRef>
          </c:tx>
          <c:spPr>
            <a:noFill/>
            <a:ln>
              <a:noFill/>
            </a:ln>
          </c:spPr>
          <c:invertIfNegative val="0"/>
          <c:val>
            <c:numRef>
              <c:f>'38.'!$C$9:$C$11</c:f>
              <c:numCache>
                <c:formatCode>0</c:formatCode>
                <c:ptCount val="3"/>
                <c:pt idx="0">
                  <c:v>7.4796642991249618</c:v>
                </c:pt>
                <c:pt idx="1">
                  <c:v>0.96126147708253951</c:v>
                </c:pt>
                <c:pt idx="2">
                  <c:v>1.064263141560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E4-4789-A5E1-2BB0AD242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7787392"/>
        <c:axId val="937785600"/>
      </c:barChart>
      <c:catAx>
        <c:axId val="93778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784064"/>
        <c:crosses val="autoZero"/>
        <c:auto val="1"/>
        <c:lblAlgn val="ctr"/>
        <c:lblOffset val="100"/>
        <c:noMultiLvlLbl val="0"/>
      </c:catAx>
      <c:valAx>
        <c:axId val="937784064"/>
        <c:scaling>
          <c:orientation val="minMax"/>
        </c:scaling>
        <c:delete val="0"/>
        <c:axPos val="l"/>
        <c:majorGridlines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782272"/>
        <c:crosses val="autoZero"/>
        <c:crossBetween val="between"/>
      </c:valAx>
      <c:valAx>
        <c:axId val="937785600"/>
        <c:scaling>
          <c:orientation val="minMax"/>
        </c:scaling>
        <c:delete val="0"/>
        <c:axPos val="r"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787392"/>
        <c:crosses val="max"/>
        <c:crossBetween val="between"/>
      </c:valAx>
      <c:catAx>
        <c:axId val="93778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937785600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9.'!$B$8</c:f>
              <c:strCache>
                <c:ptCount val="1"/>
                <c:pt idx="0">
                  <c:v>Totalt belopp (vänster axel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invertIfNegative val="0"/>
          <c:cat>
            <c:numRef>
              <c:f>'39.'!$A$9:$A$43</c:f>
              <c:numCache>
                <c:formatCode>m/d/yyyy</c:formatCode>
                <c:ptCount val="35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</c:numCache>
            </c:numRef>
          </c:cat>
          <c:val>
            <c:numRef>
              <c:f>'39.'!$B$9:$B$43</c:f>
              <c:numCache>
                <c:formatCode>#,##0</c:formatCode>
                <c:ptCount val="35"/>
                <c:pt idx="0">
                  <c:v>295.39100000000002</c:v>
                </c:pt>
                <c:pt idx="1">
                  <c:v>314.024</c:v>
                </c:pt>
                <c:pt idx="2">
                  <c:v>305.488</c:v>
                </c:pt>
                <c:pt idx="3">
                  <c:v>302.23599999999999</c:v>
                </c:pt>
                <c:pt idx="4">
                  <c:v>335.14299999999997</c:v>
                </c:pt>
                <c:pt idx="5">
                  <c:v>343.10899999999998</c:v>
                </c:pt>
                <c:pt idx="6">
                  <c:v>354.58600000000001</c:v>
                </c:pt>
                <c:pt idx="7">
                  <c:v>392.827</c:v>
                </c:pt>
                <c:pt idx="8">
                  <c:v>302.23599999999999</c:v>
                </c:pt>
                <c:pt idx="9">
                  <c:v>387.613</c:v>
                </c:pt>
                <c:pt idx="10">
                  <c:v>410.12</c:v>
                </c:pt>
                <c:pt idx="11">
                  <c:v>379.97800000000001</c:v>
                </c:pt>
                <c:pt idx="12">
                  <c:v>409.69799999999998</c:v>
                </c:pt>
                <c:pt idx="13">
                  <c:v>433.93400000000003</c:v>
                </c:pt>
                <c:pt idx="14">
                  <c:v>417.185</c:v>
                </c:pt>
                <c:pt idx="15">
                  <c:v>423.27199999999999</c:v>
                </c:pt>
                <c:pt idx="16">
                  <c:v>409.35700000000003</c:v>
                </c:pt>
                <c:pt idx="17">
                  <c:v>406.69</c:v>
                </c:pt>
                <c:pt idx="18">
                  <c:v>393.81700000000001</c:v>
                </c:pt>
                <c:pt idx="19">
                  <c:v>407.18700000000001</c:v>
                </c:pt>
                <c:pt idx="20">
                  <c:v>399.34199999999998</c:v>
                </c:pt>
                <c:pt idx="21">
                  <c:v>393.00900000000001</c:v>
                </c:pt>
                <c:pt idx="22">
                  <c:v>393.58699999999999</c:v>
                </c:pt>
                <c:pt idx="23">
                  <c:v>406.55099999999999</c:v>
                </c:pt>
                <c:pt idx="24">
                  <c:v>402.51900000000001</c:v>
                </c:pt>
                <c:pt idx="25">
                  <c:v>420.36200000000002</c:v>
                </c:pt>
                <c:pt idx="26">
                  <c:v>408.03399999999999</c:v>
                </c:pt>
                <c:pt idx="27">
                  <c:v>415.51</c:v>
                </c:pt>
                <c:pt idx="28">
                  <c:v>405.91199999999998</c:v>
                </c:pt>
                <c:pt idx="29">
                  <c:v>404.29</c:v>
                </c:pt>
                <c:pt idx="30">
                  <c:v>401.18299999999999</c:v>
                </c:pt>
                <c:pt idx="31">
                  <c:v>394.005</c:v>
                </c:pt>
                <c:pt idx="32">
                  <c:v>388.18799999999999</c:v>
                </c:pt>
                <c:pt idx="33">
                  <c:v>398.25200000000001</c:v>
                </c:pt>
                <c:pt idx="34">
                  <c:v>408.10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C-4713-882E-2893B0244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7884288"/>
        <c:axId val="937886080"/>
      </c:barChart>
      <c:lineChart>
        <c:grouping val="standard"/>
        <c:varyColors val="0"/>
        <c:ser>
          <c:idx val="1"/>
          <c:order val="1"/>
          <c:tx>
            <c:strRef>
              <c:f>'39.'!$C$8</c:f>
              <c:strCache>
                <c:ptCount val="1"/>
                <c:pt idx="0">
                  <c:v>Andel av investeringar (höger axel)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39.'!$A$9:$A$43</c:f>
              <c:numCache>
                <c:formatCode>m/d/yyyy</c:formatCode>
                <c:ptCount val="35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</c:numCache>
            </c:numRef>
          </c:cat>
          <c:val>
            <c:numRef>
              <c:f>'39.'!$C$9:$C$43</c:f>
              <c:numCache>
                <c:formatCode>0</c:formatCode>
                <c:ptCount val="35"/>
                <c:pt idx="0">
                  <c:v>14.23671255905235</c:v>
                </c:pt>
                <c:pt idx="1">
                  <c:v>14.530775125214245</c:v>
                </c:pt>
                <c:pt idx="2">
                  <c:v>13.923944473412652</c:v>
                </c:pt>
                <c:pt idx="3">
                  <c:v>13.249119533854877</c:v>
                </c:pt>
                <c:pt idx="4">
                  <c:v>14.848284270724232</c:v>
                </c:pt>
                <c:pt idx="5">
                  <c:v>14.736795537586865</c:v>
                </c:pt>
                <c:pt idx="6">
                  <c:v>15.306568659318703</c:v>
                </c:pt>
                <c:pt idx="7">
                  <c:v>16.599864691666451</c:v>
                </c:pt>
                <c:pt idx="8">
                  <c:v>13.249119533854877</c:v>
                </c:pt>
                <c:pt idx="9">
                  <c:v>16.682806611610086</c:v>
                </c:pt>
                <c:pt idx="10">
                  <c:v>17.56665128963601</c:v>
                </c:pt>
                <c:pt idx="11">
                  <c:v>15.382653515625636</c:v>
                </c:pt>
                <c:pt idx="12">
                  <c:v>16.380784530258619</c:v>
                </c:pt>
                <c:pt idx="13">
                  <c:v>17.084103186354895</c:v>
                </c:pt>
                <c:pt idx="14">
                  <c:v>16.426242456433656</c:v>
                </c:pt>
                <c:pt idx="15">
                  <c:v>16.156147490612174</c:v>
                </c:pt>
                <c:pt idx="16">
                  <c:v>15.655917613839542</c:v>
                </c:pt>
                <c:pt idx="17">
                  <c:v>15.557809183196845</c:v>
                </c:pt>
                <c:pt idx="18">
                  <c:v>14.694285856073105</c:v>
                </c:pt>
                <c:pt idx="19">
                  <c:v>14.65263298804506</c:v>
                </c:pt>
                <c:pt idx="20">
                  <c:v>14.182478366270772</c:v>
                </c:pt>
                <c:pt idx="21">
                  <c:v>13.580915000969302</c:v>
                </c:pt>
                <c:pt idx="22">
                  <c:v>12.988439708846059</c:v>
                </c:pt>
                <c:pt idx="23">
                  <c:v>12.31116541677833</c:v>
                </c:pt>
                <c:pt idx="24">
                  <c:v>12.783863809525927</c:v>
                </c:pt>
                <c:pt idx="25">
                  <c:v>13.714610479966671</c:v>
                </c:pt>
                <c:pt idx="26">
                  <c:v>13.18783536488799</c:v>
                </c:pt>
                <c:pt idx="27">
                  <c:v>13.694494550183759</c:v>
                </c:pt>
                <c:pt idx="28">
                  <c:v>13.192358993159287</c:v>
                </c:pt>
                <c:pt idx="29">
                  <c:v>12.877397013312816</c:v>
                </c:pt>
                <c:pt idx="30">
                  <c:v>12.716417267039914</c:v>
                </c:pt>
                <c:pt idx="31">
                  <c:v>11.962081290722551</c:v>
                </c:pt>
                <c:pt idx="32">
                  <c:v>11.650516906377007</c:v>
                </c:pt>
                <c:pt idx="33">
                  <c:v>11.765091663857735</c:v>
                </c:pt>
                <c:pt idx="34">
                  <c:v>12.090373620852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EC-4713-882E-2893B0244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889152"/>
        <c:axId val="937887616"/>
      </c:lineChart>
      <c:dateAx>
        <c:axId val="937884288"/>
        <c:scaling>
          <c:orientation val="minMax"/>
        </c:scaling>
        <c:delete val="0"/>
        <c:axPos val="b"/>
        <c:numFmt formatCode="yyyy;@" sourceLinked="0"/>
        <c:majorTickMark val="out"/>
        <c:minorTickMark val="out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88608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937886080"/>
        <c:scaling>
          <c:orientation val="minMax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884288"/>
        <c:crossesAt val="39965"/>
        <c:crossBetween val="between"/>
      </c:valAx>
      <c:valAx>
        <c:axId val="937887616"/>
        <c:scaling>
          <c:orientation val="minMax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889152"/>
        <c:crosses val="max"/>
        <c:crossBetween val="between"/>
      </c:valAx>
      <c:dateAx>
        <c:axId val="9378891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7887616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141684267572732E-2"/>
          <c:y val="3.1434831652607784E-2"/>
          <c:w val="0.92084856960450123"/>
          <c:h val="0.633650604293408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0'!$B$9</c:f>
              <c:strCache>
                <c:ptCount val="1"/>
                <c:pt idx="0">
                  <c:v>Solvenskvot för livförsäkringsföretag som använder Solvens 2-regelverket</c:v>
                </c:pt>
              </c:strCache>
            </c:strRef>
          </c:tx>
          <c:invertIfNegative val="0"/>
          <c:cat>
            <c:strRef>
              <c:f>'40'!$C$8:$D$8</c:f>
              <c:strCache>
                <c:ptCount val="2"/>
                <c:pt idx="0">
                  <c:v>Senast rapporterad kvot</c:v>
                </c:pt>
                <c:pt idx="1">
                  <c:v>Uppskattad kvot efter stress av marknadsrisker</c:v>
                </c:pt>
              </c:strCache>
            </c:strRef>
          </c:cat>
          <c:val>
            <c:numRef>
              <c:f>'40'!$C$9:$D$9</c:f>
              <c:numCache>
                <c:formatCode>0.0</c:formatCode>
                <c:ptCount val="2"/>
                <c:pt idx="0">
                  <c:v>2.8364100401394117</c:v>
                </c:pt>
                <c:pt idx="1">
                  <c:v>2.009900566125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E-43D5-9A6A-29BA04EFC15F}"/>
            </c:ext>
          </c:extLst>
        </c:ser>
        <c:ser>
          <c:idx val="1"/>
          <c:order val="1"/>
          <c:tx>
            <c:strRef>
              <c:f>'40'!$B$10</c:f>
              <c:strCache>
                <c:ptCount val="1"/>
                <c:pt idx="0">
                  <c:v>Trafikljuskvot för försäkringsföretag med tjänstepensionsverksamhet som använder Solvens 1-regelverket</c:v>
                </c:pt>
              </c:strCache>
            </c:strRef>
          </c:tx>
          <c:invertIfNegative val="0"/>
          <c:cat>
            <c:strRef>
              <c:f>'40'!$C$8:$D$8</c:f>
              <c:strCache>
                <c:ptCount val="2"/>
                <c:pt idx="0">
                  <c:v>Senast rapporterad kvot</c:v>
                </c:pt>
                <c:pt idx="1">
                  <c:v>Uppskattad kvot efter stress av marknadsrisker</c:v>
                </c:pt>
              </c:strCache>
            </c:strRef>
          </c:cat>
          <c:val>
            <c:numRef>
              <c:f>'40'!$C$10:$D$10</c:f>
              <c:numCache>
                <c:formatCode>0.0</c:formatCode>
                <c:ptCount val="2"/>
                <c:pt idx="0">
                  <c:v>2.3183223975200473</c:v>
                </c:pt>
                <c:pt idx="1">
                  <c:v>1.450246030864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E-43D5-9A6A-29BA04EFC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3141632"/>
        <c:axId val="413168000"/>
      </c:barChart>
      <c:barChart>
        <c:barDir val="col"/>
        <c:grouping val="clustered"/>
        <c:varyColors val="0"/>
        <c:ser>
          <c:idx val="2"/>
          <c:order val="2"/>
          <c:spPr>
            <a:noFill/>
          </c:spPr>
          <c:invertIfNegative val="0"/>
          <c:val>
            <c:numRef>
              <c:f>'40'!$C$9:$D$9</c:f>
              <c:numCache>
                <c:formatCode>0.0</c:formatCode>
                <c:ptCount val="2"/>
                <c:pt idx="0">
                  <c:v>2.8364100401394117</c:v>
                </c:pt>
                <c:pt idx="1">
                  <c:v>2.009900566125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7E-43D5-9A6A-29BA04EFC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4918872"/>
        <c:axId val="964917888"/>
      </c:barChart>
      <c:catAx>
        <c:axId val="413141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413168000"/>
        <c:crosses val="autoZero"/>
        <c:auto val="1"/>
        <c:lblAlgn val="ctr"/>
        <c:lblOffset val="100"/>
        <c:noMultiLvlLbl val="0"/>
      </c:catAx>
      <c:valAx>
        <c:axId val="413168000"/>
        <c:scaling>
          <c:orientation val="minMax"/>
        </c:scaling>
        <c:delete val="0"/>
        <c:axPos val="l"/>
        <c:majorGridlines/>
        <c:numFmt formatCode="0.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413141632"/>
        <c:crosses val="autoZero"/>
        <c:crossBetween val="between"/>
      </c:valAx>
      <c:valAx>
        <c:axId val="964917888"/>
        <c:scaling>
          <c:orientation val="minMax"/>
        </c:scaling>
        <c:delete val="0"/>
        <c:axPos val="r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64918872"/>
        <c:crosses val="max"/>
        <c:crossBetween val="between"/>
      </c:valAx>
      <c:catAx>
        <c:axId val="964918872"/>
        <c:scaling>
          <c:orientation val="minMax"/>
        </c:scaling>
        <c:delete val="1"/>
        <c:axPos val="b"/>
        <c:majorTickMark val="out"/>
        <c:minorTickMark val="none"/>
        <c:tickLblPos val="nextTo"/>
        <c:crossAx val="964917888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2949179547731737E-2"/>
          <c:y val="0.80151589614563157"/>
          <c:w val="0.89432410458281064"/>
          <c:h val="0.17549902868724948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141684267572732E-2"/>
          <c:y val="3.1434831652607784E-2"/>
          <c:w val="0.92084856960450123"/>
          <c:h val="0.612738702896041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.'!$B$9</c:f>
              <c:strCache>
                <c:ptCount val="1"/>
                <c:pt idx="0">
                  <c:v>Solvenskvot för livförsäkringsföretag som använder Solvens 2-regelverket</c:v>
                </c:pt>
              </c:strCache>
            </c:strRef>
          </c:tx>
          <c:invertIfNegative val="0"/>
          <c:cat>
            <c:multiLvlStrRef>
              <c:f>'41.'!$C$7:$D$8</c:f>
              <c:multiLvlStrCache>
                <c:ptCount val="2"/>
                <c:lvl>
                  <c:pt idx="0">
                    <c:v>Senast rapporterad kvot </c:v>
                  </c:pt>
                  <c:pt idx="1">
                    <c:v>Uppskattad kvot </c:v>
                  </c:pt>
                </c:lvl>
                <c:lvl>
                  <c:pt idx="0">
                    <c:v>med UFR = 4,2 %</c:v>
                  </c:pt>
                  <c:pt idx="1">
                    <c:v>med marknadsräntor</c:v>
                  </c:pt>
                </c:lvl>
              </c:multiLvlStrCache>
            </c:multiLvlStrRef>
          </c:cat>
          <c:val>
            <c:numRef>
              <c:f>'41.'!$C$9:$D$9</c:f>
              <c:numCache>
                <c:formatCode>0.0</c:formatCode>
                <c:ptCount val="2"/>
                <c:pt idx="0">
                  <c:v>2.8364100401394117</c:v>
                </c:pt>
                <c:pt idx="1">
                  <c:v>2.4858987736741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34-44C3-B606-1013583C21F6}"/>
            </c:ext>
          </c:extLst>
        </c:ser>
        <c:ser>
          <c:idx val="1"/>
          <c:order val="1"/>
          <c:tx>
            <c:strRef>
              <c:f>'41.'!$B$10</c:f>
              <c:strCache>
                <c:ptCount val="1"/>
                <c:pt idx="0">
                  <c:v>Trafikljuskvot för försäkringsföretag med tjänstepensionsverksamhet som använder Solvens 1-regelverket</c:v>
                </c:pt>
              </c:strCache>
            </c:strRef>
          </c:tx>
          <c:invertIfNegative val="0"/>
          <c:cat>
            <c:multiLvlStrRef>
              <c:f>'41.'!$C$7:$D$8</c:f>
              <c:multiLvlStrCache>
                <c:ptCount val="2"/>
                <c:lvl>
                  <c:pt idx="0">
                    <c:v>Senast rapporterad kvot </c:v>
                  </c:pt>
                  <c:pt idx="1">
                    <c:v>Uppskattad kvot </c:v>
                  </c:pt>
                </c:lvl>
                <c:lvl>
                  <c:pt idx="0">
                    <c:v>med UFR = 4,2 %</c:v>
                  </c:pt>
                  <c:pt idx="1">
                    <c:v>med marknadsräntor</c:v>
                  </c:pt>
                </c:lvl>
              </c:multiLvlStrCache>
            </c:multiLvlStrRef>
          </c:cat>
          <c:val>
            <c:numRef>
              <c:f>'41.'!$C$10:$D$10</c:f>
              <c:numCache>
                <c:formatCode>0.0</c:formatCode>
                <c:ptCount val="2"/>
                <c:pt idx="0">
                  <c:v>2.3183223975200473</c:v>
                </c:pt>
                <c:pt idx="1">
                  <c:v>1.8094207314714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34-44C3-B606-1013583C2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587520"/>
        <c:axId val="48589440"/>
      </c:barChart>
      <c:barChart>
        <c:barDir val="col"/>
        <c:grouping val="clustered"/>
        <c:varyColors val="0"/>
        <c:ser>
          <c:idx val="2"/>
          <c:order val="2"/>
          <c:spPr>
            <a:noFill/>
          </c:spPr>
          <c:invertIfNegative val="0"/>
          <c:val>
            <c:numRef>
              <c:f>'41.'!$C$9:$D$9</c:f>
              <c:numCache>
                <c:formatCode>0.0</c:formatCode>
                <c:ptCount val="2"/>
                <c:pt idx="0">
                  <c:v>2.8364100401394117</c:v>
                </c:pt>
                <c:pt idx="1">
                  <c:v>2.4858987736741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34-44C3-B606-1013583C2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6607728"/>
        <c:axId val="866606744"/>
      </c:barChart>
      <c:catAx>
        <c:axId val="4858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48589440"/>
        <c:crosses val="autoZero"/>
        <c:auto val="1"/>
        <c:lblAlgn val="ctr"/>
        <c:lblOffset val="100"/>
        <c:noMultiLvlLbl val="0"/>
      </c:catAx>
      <c:valAx>
        <c:axId val="48589440"/>
        <c:scaling>
          <c:orientation val="minMax"/>
        </c:scaling>
        <c:delete val="0"/>
        <c:axPos val="l"/>
        <c:majorGridlines/>
        <c:numFmt formatCode="0.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48587520"/>
        <c:crosses val="autoZero"/>
        <c:crossBetween val="between"/>
      </c:valAx>
      <c:valAx>
        <c:axId val="866606744"/>
        <c:scaling>
          <c:orientation val="minMax"/>
          <c:min val="0"/>
        </c:scaling>
        <c:delete val="0"/>
        <c:axPos val="r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66607728"/>
        <c:crosses val="max"/>
        <c:crossBetween val="between"/>
      </c:valAx>
      <c:catAx>
        <c:axId val="866607728"/>
        <c:scaling>
          <c:orientation val="minMax"/>
        </c:scaling>
        <c:delete val="1"/>
        <c:axPos val="b"/>
        <c:majorTickMark val="out"/>
        <c:minorTickMark val="none"/>
        <c:tickLblPos val="nextTo"/>
        <c:crossAx val="8666067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3.2949179547731737E-2"/>
          <c:y val="0.80151589614563157"/>
          <c:w val="0.89432410458281064"/>
          <c:h val="0.1984841038543684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2.'!$B$8</c:f>
              <c:strCache>
                <c:ptCount val="1"/>
                <c:pt idx="0">
                  <c:v>Sparande exklusive kollektivt pensionssparande (vänster axel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2.'!$A$9:$A$108</c:f>
              <c:numCache>
                <c:formatCode>m/d/yyyy</c:formatCode>
                <c:ptCount val="10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</c:numCache>
            </c:numRef>
          </c:cat>
          <c:val>
            <c:numRef>
              <c:f>'42.'!$B$9:$B$108</c:f>
              <c:numCache>
                <c:formatCode>0.00</c:formatCode>
                <c:ptCount val="100"/>
                <c:pt idx="0">
                  <c:v>7.25</c:v>
                </c:pt>
                <c:pt idx="1">
                  <c:v>7.0250000000000004</c:v>
                </c:pt>
                <c:pt idx="2">
                  <c:v>6.85</c:v>
                </c:pt>
                <c:pt idx="3">
                  <c:v>4.5999999999999996</c:v>
                </c:pt>
                <c:pt idx="4">
                  <c:v>3.625</c:v>
                </c:pt>
                <c:pt idx="5">
                  <c:v>2.8</c:v>
                </c:pt>
                <c:pt idx="6">
                  <c:v>1.9750000000000001</c:v>
                </c:pt>
                <c:pt idx="7">
                  <c:v>2.375</c:v>
                </c:pt>
                <c:pt idx="8">
                  <c:v>1.9</c:v>
                </c:pt>
                <c:pt idx="9">
                  <c:v>2.4250000000000003</c:v>
                </c:pt>
                <c:pt idx="10">
                  <c:v>1.75</c:v>
                </c:pt>
                <c:pt idx="11">
                  <c:v>1.2500000000000002</c:v>
                </c:pt>
                <c:pt idx="12">
                  <c:v>0.67500000000000004</c:v>
                </c:pt>
                <c:pt idx="13">
                  <c:v>0.90000000000000013</c:v>
                </c:pt>
                <c:pt idx="14">
                  <c:v>0.375</c:v>
                </c:pt>
                <c:pt idx="15">
                  <c:v>-0.8999999999999998</c:v>
                </c:pt>
                <c:pt idx="16">
                  <c:v>-1.8249999999999993</c:v>
                </c:pt>
                <c:pt idx="17">
                  <c:v>-3.4499999999999997</c:v>
                </c:pt>
                <c:pt idx="18">
                  <c:v>-3.9</c:v>
                </c:pt>
                <c:pt idx="19">
                  <c:v>-4.0999999999999996</c:v>
                </c:pt>
                <c:pt idx="20">
                  <c:v>-4.2249999999999996</c:v>
                </c:pt>
                <c:pt idx="21">
                  <c:v>-4.5999999999999996</c:v>
                </c:pt>
                <c:pt idx="22">
                  <c:v>-4.875</c:v>
                </c:pt>
                <c:pt idx="23">
                  <c:v>-5.2249999999999996</c:v>
                </c:pt>
                <c:pt idx="24">
                  <c:v>-5.1750000000000007</c:v>
                </c:pt>
                <c:pt idx="25">
                  <c:v>-4.6500000000000004</c:v>
                </c:pt>
                <c:pt idx="26">
                  <c:v>-4.95</c:v>
                </c:pt>
                <c:pt idx="27">
                  <c:v>-5.55</c:v>
                </c:pt>
                <c:pt idx="28">
                  <c:v>-5.5250000000000004</c:v>
                </c:pt>
                <c:pt idx="29">
                  <c:v>-5.9499999999999993</c:v>
                </c:pt>
                <c:pt idx="30">
                  <c:v>-5.9499999999999993</c:v>
                </c:pt>
                <c:pt idx="31">
                  <c:v>-5.4</c:v>
                </c:pt>
                <c:pt idx="32">
                  <c:v>-4.625</c:v>
                </c:pt>
                <c:pt idx="33">
                  <c:v>-3.3</c:v>
                </c:pt>
                <c:pt idx="34">
                  <c:v>-1.9749999999999999</c:v>
                </c:pt>
                <c:pt idx="35">
                  <c:v>-0.5</c:v>
                </c:pt>
                <c:pt idx="36">
                  <c:v>-7.4999999999999734E-2</c:v>
                </c:pt>
                <c:pt idx="37">
                  <c:v>0.12500000000000028</c:v>
                </c:pt>
                <c:pt idx="38">
                  <c:v>0.20000000000000018</c:v>
                </c:pt>
                <c:pt idx="39">
                  <c:v>-2.4999999999999911E-2</c:v>
                </c:pt>
                <c:pt idx="40">
                  <c:v>-0.19999999999999973</c:v>
                </c:pt>
                <c:pt idx="41">
                  <c:v>-0.54999999999999993</c:v>
                </c:pt>
                <c:pt idx="42">
                  <c:v>-0.97499999999999987</c:v>
                </c:pt>
                <c:pt idx="43">
                  <c:v>-1.325</c:v>
                </c:pt>
                <c:pt idx="44">
                  <c:v>-1.7999999999999998</c:v>
                </c:pt>
                <c:pt idx="45">
                  <c:v>-2.4249999999999998</c:v>
                </c:pt>
                <c:pt idx="46">
                  <c:v>-2.75</c:v>
                </c:pt>
                <c:pt idx="47">
                  <c:v>-2.8249999999999997</c:v>
                </c:pt>
                <c:pt idx="48">
                  <c:v>-2.7749999999999999</c:v>
                </c:pt>
                <c:pt idx="49">
                  <c:v>-2.4499999999999997</c:v>
                </c:pt>
                <c:pt idx="50">
                  <c:v>-3.1249999999999996</c:v>
                </c:pt>
                <c:pt idx="51">
                  <c:v>-2.9</c:v>
                </c:pt>
                <c:pt idx="52">
                  <c:v>-2.7750000000000004</c:v>
                </c:pt>
                <c:pt idx="53">
                  <c:v>-2</c:v>
                </c:pt>
                <c:pt idx="54">
                  <c:v>-1.5750000000000002</c:v>
                </c:pt>
                <c:pt idx="55">
                  <c:v>-1.375</c:v>
                </c:pt>
                <c:pt idx="56">
                  <c:v>-0.64999999999999991</c:v>
                </c:pt>
                <c:pt idx="57">
                  <c:v>0.29999999999999993</c:v>
                </c:pt>
                <c:pt idx="58">
                  <c:v>0.375</c:v>
                </c:pt>
                <c:pt idx="59">
                  <c:v>0</c:v>
                </c:pt>
                <c:pt idx="60">
                  <c:v>0.10000000000000009</c:v>
                </c:pt>
                <c:pt idx="61">
                  <c:v>0.85</c:v>
                </c:pt>
                <c:pt idx="62">
                  <c:v>1.6500000000000004</c:v>
                </c:pt>
                <c:pt idx="63">
                  <c:v>2.7750000000000004</c:v>
                </c:pt>
                <c:pt idx="64">
                  <c:v>3.7</c:v>
                </c:pt>
                <c:pt idx="65">
                  <c:v>3.7500000000000004</c:v>
                </c:pt>
                <c:pt idx="66">
                  <c:v>4.2250000000000005</c:v>
                </c:pt>
                <c:pt idx="67">
                  <c:v>4.8000000000000007</c:v>
                </c:pt>
                <c:pt idx="68">
                  <c:v>4.125</c:v>
                </c:pt>
                <c:pt idx="69">
                  <c:v>3.8</c:v>
                </c:pt>
                <c:pt idx="70">
                  <c:v>3.5250000000000004</c:v>
                </c:pt>
                <c:pt idx="71">
                  <c:v>3.4</c:v>
                </c:pt>
                <c:pt idx="72">
                  <c:v>3.5750000000000002</c:v>
                </c:pt>
                <c:pt idx="73">
                  <c:v>3.8250000000000006</c:v>
                </c:pt>
                <c:pt idx="74">
                  <c:v>4.1750000000000007</c:v>
                </c:pt>
                <c:pt idx="75">
                  <c:v>4.45</c:v>
                </c:pt>
                <c:pt idx="76">
                  <c:v>4.9249999999999998</c:v>
                </c:pt>
                <c:pt idx="77">
                  <c:v>5.8999999999999995</c:v>
                </c:pt>
                <c:pt idx="78">
                  <c:v>6.4249999999999989</c:v>
                </c:pt>
                <c:pt idx="79">
                  <c:v>7.05</c:v>
                </c:pt>
                <c:pt idx="80">
                  <c:v>7.4749999999999996</c:v>
                </c:pt>
                <c:pt idx="81">
                  <c:v>7.4749999999999996</c:v>
                </c:pt>
                <c:pt idx="82">
                  <c:v>7.5749999999999993</c:v>
                </c:pt>
                <c:pt idx="83">
                  <c:v>7.7249999999999996</c:v>
                </c:pt>
                <c:pt idx="84">
                  <c:v>7.7749999999999995</c:v>
                </c:pt>
                <c:pt idx="85">
                  <c:v>8.1999999999999993</c:v>
                </c:pt>
                <c:pt idx="86">
                  <c:v>8.1750000000000007</c:v>
                </c:pt>
                <c:pt idx="87">
                  <c:v>8.1750000000000007</c:v>
                </c:pt>
                <c:pt idx="88">
                  <c:v>7.8250000000000002</c:v>
                </c:pt>
                <c:pt idx="89">
                  <c:v>8.0250000000000004</c:v>
                </c:pt>
                <c:pt idx="90">
                  <c:v>7.6999999999999993</c:v>
                </c:pt>
                <c:pt idx="91">
                  <c:v>7.25</c:v>
                </c:pt>
                <c:pt idx="92">
                  <c:v>7.1499999999999995</c:v>
                </c:pt>
                <c:pt idx="93">
                  <c:v>7.8250000000000002</c:v>
                </c:pt>
                <c:pt idx="94">
                  <c:v>8.1000000000000014</c:v>
                </c:pt>
                <c:pt idx="95">
                  <c:v>8.2000000000000011</c:v>
                </c:pt>
                <c:pt idx="96">
                  <c:v>8.125</c:v>
                </c:pt>
                <c:pt idx="97">
                  <c:v>7.8000000000000007</c:v>
                </c:pt>
                <c:pt idx="98">
                  <c:v>7.9499999999999993</c:v>
                </c:pt>
                <c:pt idx="99">
                  <c:v>8.174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8E-4494-974D-46089EBBD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595456"/>
        <c:axId val="936596992"/>
      </c:lineChart>
      <c:lineChart>
        <c:grouping val="standard"/>
        <c:varyColors val="0"/>
        <c:ser>
          <c:idx val="1"/>
          <c:order val="1"/>
          <c:tx>
            <c:strRef>
              <c:f>'42.'!$C$8</c:f>
              <c:strCache>
                <c:ptCount val="1"/>
                <c:pt idx="0">
                  <c:v>Konsumtion av varaktiga varor (höger axel) 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42.'!$A$9:$A$108</c:f>
              <c:numCache>
                <c:formatCode>m/d/yyyy</c:formatCode>
                <c:ptCount val="10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</c:numCache>
            </c:numRef>
          </c:cat>
          <c:val>
            <c:numRef>
              <c:f>'42.'!$C$9:$C$108</c:f>
              <c:numCache>
                <c:formatCode>0.00</c:formatCode>
                <c:ptCount val="100"/>
                <c:pt idx="0">
                  <c:v>6.367659307999249</c:v>
                </c:pt>
                <c:pt idx="1">
                  <c:v>6.3844678593177413</c:v>
                </c:pt>
                <c:pt idx="2">
                  <c:v>6.5453718659851932</c:v>
                </c:pt>
                <c:pt idx="3">
                  <c:v>6.6127729725151703</c:v>
                </c:pt>
                <c:pt idx="4">
                  <c:v>6.7106803501286532</c:v>
                </c:pt>
                <c:pt idx="5">
                  <c:v>7.1575686596840979</c:v>
                </c:pt>
                <c:pt idx="6">
                  <c:v>6.8674800228141306</c:v>
                </c:pt>
                <c:pt idx="7">
                  <c:v>7.204847432184625</c:v>
                </c:pt>
                <c:pt idx="8">
                  <c:v>7.7904044508635621</c:v>
                </c:pt>
                <c:pt idx="9">
                  <c:v>7.4718168610769489</c:v>
                </c:pt>
                <c:pt idx="10">
                  <c:v>7.5010173118709806</c:v>
                </c:pt>
                <c:pt idx="11">
                  <c:v>7.6196249906688776</c:v>
                </c:pt>
                <c:pt idx="12">
                  <c:v>7.3800170523806621</c:v>
                </c:pt>
                <c:pt idx="13">
                  <c:v>7.5402278221170294</c:v>
                </c:pt>
                <c:pt idx="14">
                  <c:v>7.897578074565363</c:v>
                </c:pt>
                <c:pt idx="15">
                  <c:v>8.1030165571952857</c:v>
                </c:pt>
                <c:pt idx="16">
                  <c:v>8.5797184962758042</c:v>
                </c:pt>
                <c:pt idx="17">
                  <c:v>9.1035927630004565</c:v>
                </c:pt>
                <c:pt idx="18">
                  <c:v>8.8876406387795104</c:v>
                </c:pt>
                <c:pt idx="19">
                  <c:v>9.1192014681646931</c:v>
                </c:pt>
                <c:pt idx="20">
                  <c:v>9.3075289547546376</c:v>
                </c:pt>
                <c:pt idx="21">
                  <c:v>9.3019359745176597</c:v>
                </c:pt>
                <c:pt idx="22">
                  <c:v>9.7418616981652946</c:v>
                </c:pt>
                <c:pt idx="23">
                  <c:v>9.9770218791672285</c:v>
                </c:pt>
                <c:pt idx="24">
                  <c:v>10.349260744113135</c:v>
                </c:pt>
                <c:pt idx="25">
                  <c:v>10.311685034070834</c:v>
                </c:pt>
                <c:pt idx="26">
                  <c:v>9.661401427649789</c:v>
                </c:pt>
                <c:pt idx="27">
                  <c:v>11.321841681857647</c:v>
                </c:pt>
                <c:pt idx="28">
                  <c:v>10.580196826265114</c:v>
                </c:pt>
                <c:pt idx="29">
                  <c:v>10.786166507597827</c:v>
                </c:pt>
                <c:pt idx="30">
                  <c:v>10.590481294168871</c:v>
                </c:pt>
                <c:pt idx="31">
                  <c:v>10.356180025975217</c:v>
                </c:pt>
                <c:pt idx="32">
                  <c:v>9.6619117410087405</c:v>
                </c:pt>
                <c:pt idx="33">
                  <c:v>9.2978375183032913</c:v>
                </c:pt>
                <c:pt idx="34">
                  <c:v>9.457132766283074</c:v>
                </c:pt>
                <c:pt idx="35">
                  <c:v>9.1094130119507088</c:v>
                </c:pt>
                <c:pt idx="36">
                  <c:v>9.3483247068727504</c:v>
                </c:pt>
                <c:pt idx="37">
                  <c:v>9.337407282684012</c:v>
                </c:pt>
                <c:pt idx="38">
                  <c:v>9.3322289206577249</c:v>
                </c:pt>
                <c:pt idx="39">
                  <c:v>9.4271822677297639</c:v>
                </c:pt>
                <c:pt idx="40">
                  <c:v>9.3974012801710547</c:v>
                </c:pt>
                <c:pt idx="41">
                  <c:v>9.4745194399651904</c:v>
                </c:pt>
                <c:pt idx="42">
                  <c:v>9.5814729969743606</c:v>
                </c:pt>
                <c:pt idx="43">
                  <c:v>9.6123333392317107</c:v>
                </c:pt>
                <c:pt idx="44">
                  <c:v>10.014996829529329</c:v>
                </c:pt>
                <c:pt idx="45">
                  <c:v>9.8572028875208542</c:v>
                </c:pt>
                <c:pt idx="46">
                  <c:v>9.9064496153670323</c:v>
                </c:pt>
                <c:pt idx="47">
                  <c:v>9.743102750642036</c:v>
                </c:pt>
                <c:pt idx="48">
                  <c:v>10.174507208763728</c:v>
                </c:pt>
                <c:pt idx="49">
                  <c:v>10.094205687268163</c:v>
                </c:pt>
                <c:pt idx="50">
                  <c:v>10.389748292588749</c:v>
                </c:pt>
                <c:pt idx="51">
                  <c:v>10.257307309734836</c:v>
                </c:pt>
                <c:pt idx="52">
                  <c:v>9.7846217188618461</c:v>
                </c:pt>
                <c:pt idx="53">
                  <c:v>10.05375486886323</c:v>
                </c:pt>
                <c:pt idx="54">
                  <c:v>9.951234356574993</c:v>
                </c:pt>
                <c:pt idx="55">
                  <c:v>10.071896978761952</c:v>
                </c:pt>
                <c:pt idx="56">
                  <c:v>10.209081456113292</c:v>
                </c:pt>
                <c:pt idx="57">
                  <c:v>9.9395441808304881</c:v>
                </c:pt>
                <c:pt idx="58">
                  <c:v>9.887688295097675</c:v>
                </c:pt>
                <c:pt idx="59">
                  <c:v>10.088987006309656</c:v>
                </c:pt>
                <c:pt idx="60">
                  <c:v>9.4077986758274346</c:v>
                </c:pt>
                <c:pt idx="61">
                  <c:v>8.8888888888888893</c:v>
                </c:pt>
                <c:pt idx="62">
                  <c:v>8.261231891304492</c:v>
                </c:pt>
                <c:pt idx="63">
                  <c:v>7.636986482135411</c:v>
                </c:pt>
                <c:pt idx="64">
                  <c:v>7.4284246445843696</c:v>
                </c:pt>
                <c:pt idx="65">
                  <c:v>7.5319797552780283</c:v>
                </c:pt>
                <c:pt idx="66">
                  <c:v>7.8129143420808216</c:v>
                </c:pt>
                <c:pt idx="67">
                  <c:v>7.7567983361161481</c:v>
                </c:pt>
                <c:pt idx="68">
                  <c:v>7.8939117145094091</c:v>
                </c:pt>
                <c:pt idx="69">
                  <c:v>8.1028909397460964</c:v>
                </c:pt>
                <c:pt idx="70">
                  <c:v>8.3900910724432904</c:v>
                </c:pt>
                <c:pt idx="71">
                  <c:v>8.2119095990892905</c:v>
                </c:pt>
                <c:pt idx="72">
                  <c:v>8.2509811452094901</c:v>
                </c:pt>
                <c:pt idx="73">
                  <c:v>8.1483517066744344</c:v>
                </c:pt>
                <c:pt idx="74">
                  <c:v>7.827979856984121</c:v>
                </c:pt>
                <c:pt idx="75">
                  <c:v>7.7966831789791078</c:v>
                </c:pt>
                <c:pt idx="76">
                  <c:v>7.7624197107865989</c:v>
                </c:pt>
                <c:pt idx="77">
                  <c:v>7.4717495448396507</c:v>
                </c:pt>
                <c:pt idx="78">
                  <c:v>7.3623731449294123</c:v>
                </c:pt>
                <c:pt idx="79">
                  <c:v>7.209394402651685</c:v>
                </c:pt>
                <c:pt idx="80">
                  <c:v>6.9617160641102958</c:v>
                </c:pt>
                <c:pt idx="81">
                  <c:v>7.0058553464759656</c:v>
                </c:pt>
                <c:pt idx="82">
                  <c:v>7.2239551924753895</c:v>
                </c:pt>
                <c:pt idx="83">
                  <c:v>7.4254959011524928</c:v>
                </c:pt>
                <c:pt idx="84">
                  <c:v>7.470792686410717</c:v>
                </c:pt>
                <c:pt idx="85">
                  <c:v>7.5181740768240148</c:v>
                </c:pt>
                <c:pt idx="86">
                  <c:v>7.4520963447813244</c:v>
                </c:pt>
                <c:pt idx="87">
                  <c:v>7.5913990612852809</c:v>
                </c:pt>
                <c:pt idx="88">
                  <c:v>7.7679075253016148</c:v>
                </c:pt>
                <c:pt idx="89">
                  <c:v>7.8317384729792954</c:v>
                </c:pt>
                <c:pt idx="90">
                  <c:v>8.1306079519896599</c:v>
                </c:pt>
                <c:pt idx="91">
                  <c:v>8.2833599724395413</c:v>
                </c:pt>
                <c:pt idx="92">
                  <c:v>8.2560162221802535</c:v>
                </c:pt>
                <c:pt idx="93">
                  <c:v>8.3415186855203292</c:v>
                </c:pt>
                <c:pt idx="94">
                  <c:v>8.3024282862801133</c:v>
                </c:pt>
                <c:pt idx="95">
                  <c:v>8.2711299522435162</c:v>
                </c:pt>
                <c:pt idx="96">
                  <c:v>8.2836000423398541</c:v>
                </c:pt>
                <c:pt idx="97">
                  <c:v>8.3518577628714219</c:v>
                </c:pt>
                <c:pt idx="98">
                  <c:v>8.3424436409012905</c:v>
                </c:pt>
                <c:pt idx="99">
                  <c:v>8.358519492888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8E-4494-974D-46089EBBD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00320"/>
        <c:axId val="936598528"/>
      </c:lineChart>
      <c:dateAx>
        <c:axId val="936595456"/>
        <c:scaling>
          <c:orientation val="minMax"/>
          <c:max val="43101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596992"/>
        <c:crossesAt val="-8"/>
        <c:auto val="1"/>
        <c:lblOffset val="100"/>
        <c:baseTimeUnit val="months"/>
        <c:majorUnit val="24"/>
        <c:majorTimeUnit val="months"/>
      </c:dateAx>
      <c:valAx>
        <c:axId val="936596992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595456"/>
        <c:crosses val="autoZero"/>
        <c:crossBetween val="between"/>
      </c:valAx>
      <c:valAx>
        <c:axId val="936598528"/>
        <c:scaling>
          <c:orientation val="minMax"/>
          <c:min val="4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6600320"/>
        <c:crosses val="max"/>
        <c:crossBetween val="between"/>
      </c:valAx>
      <c:dateAx>
        <c:axId val="936600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6598528"/>
        <c:crosses val="autoZero"/>
        <c:auto val="1"/>
        <c:lblOffset val="100"/>
        <c:baseTimeUnit val="months"/>
      </c:dateAx>
    </c:plotArea>
    <c:legend>
      <c:legendPos val="b"/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3.'!$B$8</c:f>
              <c:strCache>
                <c:ptCount val="1"/>
                <c:pt idx="0">
                  <c:v>Förväntningar på svensk ekonomi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3.'!$A$9:$A$312</c:f>
              <c:numCache>
                <c:formatCode>m/d/yyyy</c:formatCode>
                <c:ptCount val="304"/>
                <c:pt idx="0">
                  <c:v>34000</c:v>
                </c:pt>
                <c:pt idx="1">
                  <c:v>34028</c:v>
                </c:pt>
                <c:pt idx="2">
                  <c:v>34059</c:v>
                </c:pt>
                <c:pt idx="3">
                  <c:v>34089</c:v>
                </c:pt>
                <c:pt idx="4">
                  <c:v>34120</c:v>
                </c:pt>
                <c:pt idx="5">
                  <c:v>34150</c:v>
                </c:pt>
                <c:pt idx="6">
                  <c:v>34181</c:v>
                </c:pt>
                <c:pt idx="7">
                  <c:v>34212</c:v>
                </c:pt>
                <c:pt idx="8">
                  <c:v>34242</c:v>
                </c:pt>
                <c:pt idx="9">
                  <c:v>34273</c:v>
                </c:pt>
                <c:pt idx="10">
                  <c:v>34303</c:v>
                </c:pt>
                <c:pt idx="11">
                  <c:v>34334</c:v>
                </c:pt>
                <c:pt idx="12">
                  <c:v>34365</c:v>
                </c:pt>
                <c:pt idx="13">
                  <c:v>34393</c:v>
                </c:pt>
                <c:pt idx="14">
                  <c:v>34424</c:v>
                </c:pt>
                <c:pt idx="15">
                  <c:v>34454</c:v>
                </c:pt>
                <c:pt idx="16">
                  <c:v>34485</c:v>
                </c:pt>
                <c:pt idx="17">
                  <c:v>34515</c:v>
                </c:pt>
                <c:pt idx="18">
                  <c:v>34546</c:v>
                </c:pt>
                <c:pt idx="19">
                  <c:v>34577</c:v>
                </c:pt>
                <c:pt idx="20">
                  <c:v>34607</c:v>
                </c:pt>
                <c:pt idx="21">
                  <c:v>34638</c:v>
                </c:pt>
                <c:pt idx="22">
                  <c:v>34668</c:v>
                </c:pt>
                <c:pt idx="23">
                  <c:v>34699</c:v>
                </c:pt>
                <c:pt idx="24">
                  <c:v>34730</c:v>
                </c:pt>
                <c:pt idx="25">
                  <c:v>34758</c:v>
                </c:pt>
                <c:pt idx="26">
                  <c:v>34789</c:v>
                </c:pt>
                <c:pt idx="27">
                  <c:v>34819</c:v>
                </c:pt>
                <c:pt idx="28">
                  <c:v>34850</c:v>
                </c:pt>
                <c:pt idx="29">
                  <c:v>34880</c:v>
                </c:pt>
                <c:pt idx="30">
                  <c:v>34911</c:v>
                </c:pt>
                <c:pt idx="31">
                  <c:v>34942</c:v>
                </c:pt>
                <c:pt idx="32">
                  <c:v>34972</c:v>
                </c:pt>
                <c:pt idx="33">
                  <c:v>35003</c:v>
                </c:pt>
                <c:pt idx="34">
                  <c:v>35033</c:v>
                </c:pt>
                <c:pt idx="35">
                  <c:v>35064</c:v>
                </c:pt>
                <c:pt idx="36">
                  <c:v>35095</c:v>
                </c:pt>
                <c:pt idx="37">
                  <c:v>35124</c:v>
                </c:pt>
                <c:pt idx="38">
                  <c:v>35155</c:v>
                </c:pt>
                <c:pt idx="39">
                  <c:v>35185</c:v>
                </c:pt>
                <c:pt idx="40">
                  <c:v>35216</c:v>
                </c:pt>
                <c:pt idx="41">
                  <c:v>35246</c:v>
                </c:pt>
                <c:pt idx="42">
                  <c:v>35277</c:v>
                </c:pt>
                <c:pt idx="43">
                  <c:v>35308</c:v>
                </c:pt>
                <c:pt idx="44">
                  <c:v>35338</c:v>
                </c:pt>
                <c:pt idx="45">
                  <c:v>35369</c:v>
                </c:pt>
                <c:pt idx="46">
                  <c:v>35399</c:v>
                </c:pt>
                <c:pt idx="47">
                  <c:v>35430</c:v>
                </c:pt>
                <c:pt idx="48">
                  <c:v>35461</c:v>
                </c:pt>
                <c:pt idx="49">
                  <c:v>35489</c:v>
                </c:pt>
                <c:pt idx="50">
                  <c:v>35520</c:v>
                </c:pt>
                <c:pt idx="51">
                  <c:v>35550</c:v>
                </c:pt>
                <c:pt idx="52">
                  <c:v>35581</c:v>
                </c:pt>
                <c:pt idx="53">
                  <c:v>35611</c:v>
                </c:pt>
                <c:pt idx="54">
                  <c:v>35642</c:v>
                </c:pt>
                <c:pt idx="55">
                  <c:v>35673</c:v>
                </c:pt>
                <c:pt idx="56">
                  <c:v>35703</c:v>
                </c:pt>
                <c:pt idx="57">
                  <c:v>35734</c:v>
                </c:pt>
                <c:pt idx="58">
                  <c:v>35764</c:v>
                </c:pt>
                <c:pt idx="59">
                  <c:v>35795</c:v>
                </c:pt>
                <c:pt idx="60">
                  <c:v>35826</c:v>
                </c:pt>
                <c:pt idx="61">
                  <c:v>35854</c:v>
                </c:pt>
                <c:pt idx="62">
                  <c:v>35885</c:v>
                </c:pt>
                <c:pt idx="63">
                  <c:v>35915</c:v>
                </c:pt>
                <c:pt idx="64">
                  <c:v>35946</c:v>
                </c:pt>
                <c:pt idx="65">
                  <c:v>35976</c:v>
                </c:pt>
                <c:pt idx="66">
                  <c:v>36007</c:v>
                </c:pt>
                <c:pt idx="67">
                  <c:v>36038</c:v>
                </c:pt>
                <c:pt idx="68">
                  <c:v>36068</c:v>
                </c:pt>
                <c:pt idx="69">
                  <c:v>36099</c:v>
                </c:pt>
                <c:pt idx="70">
                  <c:v>36129</c:v>
                </c:pt>
                <c:pt idx="71">
                  <c:v>36160</c:v>
                </c:pt>
                <c:pt idx="72">
                  <c:v>36191</c:v>
                </c:pt>
                <c:pt idx="73">
                  <c:v>36219</c:v>
                </c:pt>
                <c:pt idx="74">
                  <c:v>36250</c:v>
                </c:pt>
                <c:pt idx="75">
                  <c:v>36280</c:v>
                </c:pt>
                <c:pt idx="76">
                  <c:v>36311</c:v>
                </c:pt>
                <c:pt idx="77">
                  <c:v>36341</c:v>
                </c:pt>
                <c:pt idx="78">
                  <c:v>36372</c:v>
                </c:pt>
                <c:pt idx="79">
                  <c:v>36403</c:v>
                </c:pt>
                <c:pt idx="80">
                  <c:v>36433</c:v>
                </c:pt>
                <c:pt idx="81">
                  <c:v>36464</c:v>
                </c:pt>
                <c:pt idx="82">
                  <c:v>36494</c:v>
                </c:pt>
                <c:pt idx="83">
                  <c:v>36525</c:v>
                </c:pt>
                <c:pt idx="84">
                  <c:v>36556</c:v>
                </c:pt>
                <c:pt idx="85">
                  <c:v>36585</c:v>
                </c:pt>
                <c:pt idx="86">
                  <c:v>36616</c:v>
                </c:pt>
                <c:pt idx="87">
                  <c:v>36646</c:v>
                </c:pt>
                <c:pt idx="88">
                  <c:v>36677</c:v>
                </c:pt>
                <c:pt idx="89">
                  <c:v>36707</c:v>
                </c:pt>
                <c:pt idx="90">
                  <c:v>36738</c:v>
                </c:pt>
                <c:pt idx="91">
                  <c:v>36769</c:v>
                </c:pt>
                <c:pt idx="92">
                  <c:v>36799</c:v>
                </c:pt>
                <c:pt idx="93">
                  <c:v>36830</c:v>
                </c:pt>
                <c:pt idx="94">
                  <c:v>36860</c:v>
                </c:pt>
                <c:pt idx="95">
                  <c:v>36891</c:v>
                </c:pt>
                <c:pt idx="96">
                  <c:v>36922</c:v>
                </c:pt>
                <c:pt idx="97">
                  <c:v>36950</c:v>
                </c:pt>
                <c:pt idx="98">
                  <c:v>36981</c:v>
                </c:pt>
                <c:pt idx="99">
                  <c:v>37011</c:v>
                </c:pt>
                <c:pt idx="100">
                  <c:v>37042</c:v>
                </c:pt>
                <c:pt idx="101">
                  <c:v>37072</c:v>
                </c:pt>
                <c:pt idx="102">
                  <c:v>37103</c:v>
                </c:pt>
                <c:pt idx="103">
                  <c:v>37134</c:v>
                </c:pt>
                <c:pt idx="104">
                  <c:v>37164</c:v>
                </c:pt>
                <c:pt idx="105">
                  <c:v>37195</c:v>
                </c:pt>
                <c:pt idx="106">
                  <c:v>37225</c:v>
                </c:pt>
                <c:pt idx="107">
                  <c:v>37256</c:v>
                </c:pt>
                <c:pt idx="108">
                  <c:v>37287</c:v>
                </c:pt>
                <c:pt idx="109">
                  <c:v>37315</c:v>
                </c:pt>
                <c:pt idx="110">
                  <c:v>37346</c:v>
                </c:pt>
                <c:pt idx="111">
                  <c:v>37376</c:v>
                </c:pt>
                <c:pt idx="112">
                  <c:v>37407</c:v>
                </c:pt>
                <c:pt idx="113">
                  <c:v>37437</c:v>
                </c:pt>
                <c:pt idx="114">
                  <c:v>37468</c:v>
                </c:pt>
                <c:pt idx="115">
                  <c:v>37499</c:v>
                </c:pt>
                <c:pt idx="116">
                  <c:v>37529</c:v>
                </c:pt>
                <c:pt idx="117">
                  <c:v>37560</c:v>
                </c:pt>
                <c:pt idx="118">
                  <c:v>37590</c:v>
                </c:pt>
                <c:pt idx="119">
                  <c:v>37621</c:v>
                </c:pt>
                <c:pt idx="120">
                  <c:v>37652</c:v>
                </c:pt>
                <c:pt idx="121">
                  <c:v>37680</c:v>
                </c:pt>
                <c:pt idx="122">
                  <c:v>37711</c:v>
                </c:pt>
                <c:pt idx="123">
                  <c:v>37741</c:v>
                </c:pt>
                <c:pt idx="124">
                  <c:v>37772</c:v>
                </c:pt>
                <c:pt idx="125">
                  <c:v>37802</c:v>
                </c:pt>
                <c:pt idx="126">
                  <c:v>37833</c:v>
                </c:pt>
                <c:pt idx="127">
                  <c:v>37864</c:v>
                </c:pt>
                <c:pt idx="128">
                  <c:v>37894</c:v>
                </c:pt>
                <c:pt idx="129">
                  <c:v>37925</c:v>
                </c:pt>
                <c:pt idx="130">
                  <c:v>37955</c:v>
                </c:pt>
                <c:pt idx="131">
                  <c:v>37986</c:v>
                </c:pt>
                <c:pt idx="132">
                  <c:v>38017</c:v>
                </c:pt>
                <c:pt idx="133">
                  <c:v>38046</c:v>
                </c:pt>
                <c:pt idx="134">
                  <c:v>38077</c:v>
                </c:pt>
                <c:pt idx="135">
                  <c:v>38107</c:v>
                </c:pt>
                <c:pt idx="136">
                  <c:v>38138</c:v>
                </c:pt>
                <c:pt idx="137">
                  <c:v>38168</c:v>
                </c:pt>
                <c:pt idx="138">
                  <c:v>38199</c:v>
                </c:pt>
                <c:pt idx="139">
                  <c:v>38230</c:v>
                </c:pt>
                <c:pt idx="140">
                  <c:v>38260</c:v>
                </c:pt>
                <c:pt idx="141">
                  <c:v>38291</c:v>
                </c:pt>
                <c:pt idx="142">
                  <c:v>38321</c:v>
                </c:pt>
                <c:pt idx="143">
                  <c:v>38352</c:v>
                </c:pt>
                <c:pt idx="144">
                  <c:v>38383</c:v>
                </c:pt>
                <c:pt idx="145">
                  <c:v>38411</c:v>
                </c:pt>
                <c:pt idx="146">
                  <c:v>38442</c:v>
                </c:pt>
                <c:pt idx="147">
                  <c:v>38472</c:v>
                </c:pt>
                <c:pt idx="148">
                  <c:v>38503</c:v>
                </c:pt>
                <c:pt idx="149">
                  <c:v>38533</c:v>
                </c:pt>
                <c:pt idx="150">
                  <c:v>38564</c:v>
                </c:pt>
                <c:pt idx="151">
                  <c:v>38595</c:v>
                </c:pt>
                <c:pt idx="152">
                  <c:v>38625</c:v>
                </c:pt>
                <c:pt idx="153">
                  <c:v>38656</c:v>
                </c:pt>
                <c:pt idx="154">
                  <c:v>38686</c:v>
                </c:pt>
                <c:pt idx="155">
                  <c:v>38717</c:v>
                </c:pt>
                <c:pt idx="156">
                  <c:v>38748</c:v>
                </c:pt>
                <c:pt idx="157">
                  <c:v>38776</c:v>
                </c:pt>
                <c:pt idx="158">
                  <c:v>38807</c:v>
                </c:pt>
                <c:pt idx="159">
                  <c:v>38837</c:v>
                </c:pt>
                <c:pt idx="160">
                  <c:v>38868</c:v>
                </c:pt>
                <c:pt idx="161">
                  <c:v>38898</c:v>
                </c:pt>
                <c:pt idx="162">
                  <c:v>38929</c:v>
                </c:pt>
                <c:pt idx="163">
                  <c:v>38960</c:v>
                </c:pt>
                <c:pt idx="164">
                  <c:v>38990</c:v>
                </c:pt>
                <c:pt idx="165">
                  <c:v>39021</c:v>
                </c:pt>
                <c:pt idx="166">
                  <c:v>39051</c:v>
                </c:pt>
                <c:pt idx="167">
                  <c:v>39082</c:v>
                </c:pt>
                <c:pt idx="168">
                  <c:v>39113</c:v>
                </c:pt>
                <c:pt idx="169">
                  <c:v>39141</c:v>
                </c:pt>
                <c:pt idx="170">
                  <c:v>39172</c:v>
                </c:pt>
                <c:pt idx="171">
                  <c:v>39202</c:v>
                </c:pt>
                <c:pt idx="172">
                  <c:v>39233</c:v>
                </c:pt>
                <c:pt idx="173">
                  <c:v>39263</c:v>
                </c:pt>
                <c:pt idx="174">
                  <c:v>39294</c:v>
                </c:pt>
                <c:pt idx="175">
                  <c:v>39325</c:v>
                </c:pt>
                <c:pt idx="176">
                  <c:v>39355</c:v>
                </c:pt>
                <c:pt idx="177">
                  <c:v>39386</c:v>
                </c:pt>
                <c:pt idx="178">
                  <c:v>39416</c:v>
                </c:pt>
                <c:pt idx="179">
                  <c:v>39447</c:v>
                </c:pt>
                <c:pt idx="180">
                  <c:v>39478</c:v>
                </c:pt>
                <c:pt idx="181">
                  <c:v>39507</c:v>
                </c:pt>
                <c:pt idx="182">
                  <c:v>39538</c:v>
                </c:pt>
                <c:pt idx="183">
                  <c:v>39568</c:v>
                </c:pt>
                <c:pt idx="184">
                  <c:v>39599</c:v>
                </c:pt>
                <c:pt idx="185">
                  <c:v>39629</c:v>
                </c:pt>
                <c:pt idx="186">
                  <c:v>39660</c:v>
                </c:pt>
                <c:pt idx="187">
                  <c:v>39691</c:v>
                </c:pt>
                <c:pt idx="188">
                  <c:v>39721</c:v>
                </c:pt>
                <c:pt idx="189">
                  <c:v>39752</c:v>
                </c:pt>
                <c:pt idx="190">
                  <c:v>39782</c:v>
                </c:pt>
                <c:pt idx="191">
                  <c:v>39813</c:v>
                </c:pt>
                <c:pt idx="192">
                  <c:v>39844</c:v>
                </c:pt>
                <c:pt idx="193">
                  <c:v>39872</c:v>
                </c:pt>
                <c:pt idx="194">
                  <c:v>39903</c:v>
                </c:pt>
                <c:pt idx="195">
                  <c:v>39933</c:v>
                </c:pt>
                <c:pt idx="196">
                  <c:v>39964</c:v>
                </c:pt>
                <c:pt idx="197">
                  <c:v>39994</c:v>
                </c:pt>
                <c:pt idx="198">
                  <c:v>40025</c:v>
                </c:pt>
                <c:pt idx="199">
                  <c:v>40056</c:v>
                </c:pt>
                <c:pt idx="200">
                  <c:v>40086</c:v>
                </c:pt>
                <c:pt idx="201">
                  <c:v>40117</c:v>
                </c:pt>
                <c:pt idx="202">
                  <c:v>40147</c:v>
                </c:pt>
                <c:pt idx="203">
                  <c:v>40178</c:v>
                </c:pt>
                <c:pt idx="204">
                  <c:v>40209</c:v>
                </c:pt>
                <c:pt idx="205">
                  <c:v>40237</c:v>
                </c:pt>
                <c:pt idx="206">
                  <c:v>40268</c:v>
                </c:pt>
                <c:pt idx="207">
                  <c:v>40298</c:v>
                </c:pt>
                <c:pt idx="208">
                  <c:v>40329</c:v>
                </c:pt>
                <c:pt idx="209">
                  <c:v>40359</c:v>
                </c:pt>
                <c:pt idx="210">
                  <c:v>40390</c:v>
                </c:pt>
                <c:pt idx="211">
                  <c:v>40421</c:v>
                </c:pt>
                <c:pt idx="212">
                  <c:v>40451</c:v>
                </c:pt>
                <c:pt idx="213">
                  <c:v>40482</c:v>
                </c:pt>
                <c:pt idx="214">
                  <c:v>40512</c:v>
                </c:pt>
                <c:pt idx="215">
                  <c:v>40543</c:v>
                </c:pt>
                <c:pt idx="216">
                  <c:v>40574</c:v>
                </c:pt>
                <c:pt idx="217">
                  <c:v>40602</c:v>
                </c:pt>
                <c:pt idx="218">
                  <c:v>40633</c:v>
                </c:pt>
                <c:pt idx="219">
                  <c:v>40663</c:v>
                </c:pt>
                <c:pt idx="220">
                  <c:v>40694</c:v>
                </c:pt>
                <c:pt idx="221">
                  <c:v>40724</c:v>
                </c:pt>
                <c:pt idx="222">
                  <c:v>40755</c:v>
                </c:pt>
                <c:pt idx="223">
                  <c:v>40786</c:v>
                </c:pt>
                <c:pt idx="224">
                  <c:v>40816</c:v>
                </c:pt>
                <c:pt idx="225">
                  <c:v>40847</c:v>
                </c:pt>
                <c:pt idx="226">
                  <c:v>40877</c:v>
                </c:pt>
                <c:pt idx="227">
                  <c:v>40908</c:v>
                </c:pt>
                <c:pt idx="228">
                  <c:v>40939</c:v>
                </c:pt>
                <c:pt idx="229">
                  <c:v>40968</c:v>
                </c:pt>
                <c:pt idx="230">
                  <c:v>40999</c:v>
                </c:pt>
                <c:pt idx="231">
                  <c:v>41029</c:v>
                </c:pt>
                <c:pt idx="232">
                  <c:v>41060</c:v>
                </c:pt>
                <c:pt idx="233">
                  <c:v>41090</c:v>
                </c:pt>
                <c:pt idx="234">
                  <c:v>41121</c:v>
                </c:pt>
                <c:pt idx="235">
                  <c:v>41152</c:v>
                </c:pt>
                <c:pt idx="236">
                  <c:v>41182</c:v>
                </c:pt>
                <c:pt idx="237">
                  <c:v>41213</c:v>
                </c:pt>
                <c:pt idx="238">
                  <c:v>41243</c:v>
                </c:pt>
                <c:pt idx="239">
                  <c:v>41274</c:v>
                </c:pt>
                <c:pt idx="240">
                  <c:v>41305</c:v>
                </c:pt>
                <c:pt idx="241">
                  <c:v>41333</c:v>
                </c:pt>
                <c:pt idx="242">
                  <c:v>41364</c:v>
                </c:pt>
                <c:pt idx="243">
                  <c:v>41394</c:v>
                </c:pt>
                <c:pt idx="244">
                  <c:v>41425</c:v>
                </c:pt>
                <c:pt idx="245">
                  <c:v>41455</c:v>
                </c:pt>
                <c:pt idx="246">
                  <c:v>41486</c:v>
                </c:pt>
                <c:pt idx="247">
                  <c:v>41517</c:v>
                </c:pt>
                <c:pt idx="248">
                  <c:v>41547</c:v>
                </c:pt>
                <c:pt idx="249">
                  <c:v>41578</c:v>
                </c:pt>
                <c:pt idx="250">
                  <c:v>41608</c:v>
                </c:pt>
                <c:pt idx="251">
                  <c:v>41639</c:v>
                </c:pt>
                <c:pt idx="252">
                  <c:v>41670</c:v>
                </c:pt>
                <c:pt idx="253">
                  <c:v>41698</c:v>
                </c:pt>
                <c:pt idx="254">
                  <c:v>41729</c:v>
                </c:pt>
                <c:pt idx="255">
                  <c:v>41759</c:v>
                </c:pt>
                <c:pt idx="256">
                  <c:v>41790</c:v>
                </c:pt>
                <c:pt idx="257">
                  <c:v>41820</c:v>
                </c:pt>
                <c:pt idx="258">
                  <c:v>41851</c:v>
                </c:pt>
                <c:pt idx="259">
                  <c:v>41882</c:v>
                </c:pt>
                <c:pt idx="260">
                  <c:v>41912</c:v>
                </c:pt>
                <c:pt idx="261">
                  <c:v>41943</c:v>
                </c:pt>
                <c:pt idx="262">
                  <c:v>41973</c:v>
                </c:pt>
                <c:pt idx="263">
                  <c:v>42004</c:v>
                </c:pt>
                <c:pt idx="264">
                  <c:v>42035</c:v>
                </c:pt>
                <c:pt idx="265">
                  <c:v>42063</c:v>
                </c:pt>
                <c:pt idx="266">
                  <c:v>42094</c:v>
                </c:pt>
                <c:pt idx="267">
                  <c:v>42124</c:v>
                </c:pt>
                <c:pt idx="268">
                  <c:v>42155</c:v>
                </c:pt>
                <c:pt idx="269">
                  <c:v>42185</c:v>
                </c:pt>
                <c:pt idx="270">
                  <c:v>42216</c:v>
                </c:pt>
                <c:pt idx="271">
                  <c:v>42247</c:v>
                </c:pt>
                <c:pt idx="272">
                  <c:v>42277</c:v>
                </c:pt>
                <c:pt idx="273">
                  <c:v>42308</c:v>
                </c:pt>
                <c:pt idx="274">
                  <c:v>42338</c:v>
                </c:pt>
                <c:pt idx="275">
                  <c:v>42369</c:v>
                </c:pt>
                <c:pt idx="276">
                  <c:v>42400</c:v>
                </c:pt>
                <c:pt idx="277">
                  <c:v>42429</c:v>
                </c:pt>
                <c:pt idx="278">
                  <c:v>42460</c:v>
                </c:pt>
                <c:pt idx="279">
                  <c:v>42490</c:v>
                </c:pt>
                <c:pt idx="280">
                  <c:v>42521</c:v>
                </c:pt>
                <c:pt idx="281">
                  <c:v>42551</c:v>
                </c:pt>
                <c:pt idx="282">
                  <c:v>42582</c:v>
                </c:pt>
                <c:pt idx="283">
                  <c:v>42613</c:v>
                </c:pt>
                <c:pt idx="284">
                  <c:v>42643</c:v>
                </c:pt>
                <c:pt idx="285">
                  <c:v>42674</c:v>
                </c:pt>
                <c:pt idx="286">
                  <c:v>42704</c:v>
                </c:pt>
                <c:pt idx="287">
                  <c:v>42735</c:v>
                </c:pt>
                <c:pt idx="288">
                  <c:v>42766</c:v>
                </c:pt>
                <c:pt idx="289">
                  <c:v>42794</c:v>
                </c:pt>
                <c:pt idx="290">
                  <c:v>42825</c:v>
                </c:pt>
                <c:pt idx="291">
                  <c:v>42855</c:v>
                </c:pt>
                <c:pt idx="292">
                  <c:v>42886</c:v>
                </c:pt>
                <c:pt idx="293">
                  <c:v>42916</c:v>
                </c:pt>
                <c:pt idx="294">
                  <c:v>42947</c:v>
                </c:pt>
                <c:pt idx="295">
                  <c:v>42978</c:v>
                </c:pt>
                <c:pt idx="296">
                  <c:v>43008</c:v>
                </c:pt>
                <c:pt idx="297">
                  <c:v>43039</c:v>
                </c:pt>
                <c:pt idx="298">
                  <c:v>43069</c:v>
                </c:pt>
                <c:pt idx="299">
                  <c:v>43100</c:v>
                </c:pt>
                <c:pt idx="300">
                  <c:v>43131</c:v>
                </c:pt>
                <c:pt idx="301">
                  <c:v>43159</c:v>
                </c:pt>
                <c:pt idx="302">
                  <c:v>43190</c:v>
                </c:pt>
                <c:pt idx="303">
                  <c:v>43220</c:v>
                </c:pt>
              </c:numCache>
            </c:numRef>
          </c:cat>
          <c:val>
            <c:numRef>
              <c:f>'43.'!$B$9:$B$312</c:f>
              <c:numCache>
                <c:formatCode>0</c:formatCode>
                <c:ptCount val="304"/>
                <c:pt idx="0">
                  <c:v>71.099999999999994</c:v>
                </c:pt>
                <c:pt idx="1">
                  <c:v>77.900000000000006</c:v>
                </c:pt>
                <c:pt idx="2">
                  <c:v>76.900000000000006</c:v>
                </c:pt>
                <c:pt idx="3">
                  <c:v>81.099999999999994</c:v>
                </c:pt>
                <c:pt idx="4">
                  <c:v>87.5</c:v>
                </c:pt>
                <c:pt idx="5">
                  <c:v>88.3</c:v>
                </c:pt>
                <c:pt idx="6">
                  <c:v>91.2</c:v>
                </c:pt>
                <c:pt idx="7">
                  <c:v>91.8</c:v>
                </c:pt>
                <c:pt idx="8">
                  <c:v>90.8</c:v>
                </c:pt>
                <c:pt idx="9">
                  <c:v>89.9</c:v>
                </c:pt>
                <c:pt idx="10">
                  <c:v>95.8</c:v>
                </c:pt>
                <c:pt idx="11">
                  <c:v>100.4</c:v>
                </c:pt>
                <c:pt idx="12">
                  <c:v>102.9</c:v>
                </c:pt>
                <c:pt idx="13">
                  <c:v>107.4</c:v>
                </c:pt>
                <c:pt idx="14">
                  <c:v>116.3</c:v>
                </c:pt>
                <c:pt idx="15">
                  <c:v>114</c:v>
                </c:pt>
                <c:pt idx="16">
                  <c:v>112.5</c:v>
                </c:pt>
                <c:pt idx="17">
                  <c:v>109.4</c:v>
                </c:pt>
                <c:pt idx="18">
                  <c:v>106.8</c:v>
                </c:pt>
                <c:pt idx="19">
                  <c:v>103</c:v>
                </c:pt>
                <c:pt idx="20">
                  <c:v>105.6</c:v>
                </c:pt>
                <c:pt idx="21">
                  <c:v>105.4</c:v>
                </c:pt>
                <c:pt idx="22">
                  <c:v>106</c:v>
                </c:pt>
                <c:pt idx="23">
                  <c:v>101.3</c:v>
                </c:pt>
                <c:pt idx="24">
                  <c:v>102</c:v>
                </c:pt>
                <c:pt idx="25">
                  <c:v>104</c:v>
                </c:pt>
                <c:pt idx="26">
                  <c:v>99.8</c:v>
                </c:pt>
                <c:pt idx="27">
                  <c:v>93.3</c:v>
                </c:pt>
                <c:pt idx="28">
                  <c:v>94.7</c:v>
                </c:pt>
                <c:pt idx="29">
                  <c:v>95.2</c:v>
                </c:pt>
                <c:pt idx="30">
                  <c:v>95.9</c:v>
                </c:pt>
                <c:pt idx="31">
                  <c:v>98.2</c:v>
                </c:pt>
                <c:pt idx="32">
                  <c:v>100.7</c:v>
                </c:pt>
                <c:pt idx="33">
                  <c:v>100.8</c:v>
                </c:pt>
                <c:pt idx="34">
                  <c:v>99.3</c:v>
                </c:pt>
                <c:pt idx="35">
                  <c:v>104.5</c:v>
                </c:pt>
                <c:pt idx="36">
                  <c:v>98.1</c:v>
                </c:pt>
                <c:pt idx="37">
                  <c:v>91.4</c:v>
                </c:pt>
                <c:pt idx="38">
                  <c:v>92</c:v>
                </c:pt>
                <c:pt idx="39">
                  <c:v>95.2</c:v>
                </c:pt>
                <c:pt idx="40">
                  <c:v>91.2</c:v>
                </c:pt>
                <c:pt idx="41">
                  <c:v>91.1</c:v>
                </c:pt>
                <c:pt idx="42">
                  <c:v>91.7</c:v>
                </c:pt>
                <c:pt idx="43">
                  <c:v>92.6</c:v>
                </c:pt>
                <c:pt idx="44">
                  <c:v>90.9</c:v>
                </c:pt>
                <c:pt idx="45">
                  <c:v>90.1</c:v>
                </c:pt>
                <c:pt idx="46">
                  <c:v>90.9</c:v>
                </c:pt>
                <c:pt idx="47">
                  <c:v>92.4</c:v>
                </c:pt>
                <c:pt idx="48">
                  <c:v>92.4</c:v>
                </c:pt>
                <c:pt idx="49">
                  <c:v>95.6</c:v>
                </c:pt>
                <c:pt idx="50">
                  <c:v>97.4</c:v>
                </c:pt>
                <c:pt idx="51">
                  <c:v>97.7</c:v>
                </c:pt>
                <c:pt idx="52">
                  <c:v>101.2</c:v>
                </c:pt>
                <c:pt idx="53">
                  <c:v>102.1</c:v>
                </c:pt>
                <c:pt idx="54">
                  <c:v>103.2</c:v>
                </c:pt>
                <c:pt idx="55">
                  <c:v>100.9</c:v>
                </c:pt>
                <c:pt idx="56">
                  <c:v>105.3</c:v>
                </c:pt>
                <c:pt idx="57">
                  <c:v>109.4</c:v>
                </c:pt>
                <c:pt idx="58">
                  <c:v>109.3</c:v>
                </c:pt>
                <c:pt idx="59">
                  <c:v>110.9</c:v>
                </c:pt>
                <c:pt idx="60">
                  <c:v>111.6</c:v>
                </c:pt>
                <c:pt idx="61">
                  <c:v>108.6</c:v>
                </c:pt>
                <c:pt idx="62">
                  <c:v>111.2</c:v>
                </c:pt>
                <c:pt idx="63">
                  <c:v>112.3</c:v>
                </c:pt>
                <c:pt idx="64">
                  <c:v>113.4</c:v>
                </c:pt>
                <c:pt idx="65">
                  <c:v>112.8</c:v>
                </c:pt>
                <c:pt idx="66">
                  <c:v>111.7</c:v>
                </c:pt>
                <c:pt idx="67">
                  <c:v>109.8</c:v>
                </c:pt>
                <c:pt idx="68">
                  <c:v>106.2</c:v>
                </c:pt>
                <c:pt idx="69">
                  <c:v>103.7</c:v>
                </c:pt>
                <c:pt idx="70">
                  <c:v>104.1</c:v>
                </c:pt>
                <c:pt idx="71">
                  <c:v>99.5</c:v>
                </c:pt>
                <c:pt idx="72">
                  <c:v>101.6</c:v>
                </c:pt>
                <c:pt idx="73">
                  <c:v>103.5</c:v>
                </c:pt>
                <c:pt idx="74">
                  <c:v>104</c:v>
                </c:pt>
                <c:pt idx="75">
                  <c:v>105.3</c:v>
                </c:pt>
                <c:pt idx="76">
                  <c:v>106.7</c:v>
                </c:pt>
                <c:pt idx="77">
                  <c:v>110.1</c:v>
                </c:pt>
                <c:pt idx="78">
                  <c:v>112.6</c:v>
                </c:pt>
                <c:pt idx="79">
                  <c:v>114.9</c:v>
                </c:pt>
                <c:pt idx="80">
                  <c:v>117.4</c:v>
                </c:pt>
                <c:pt idx="81">
                  <c:v>118</c:v>
                </c:pt>
                <c:pt idx="82">
                  <c:v>117.9</c:v>
                </c:pt>
                <c:pt idx="83">
                  <c:v>119.5</c:v>
                </c:pt>
                <c:pt idx="84">
                  <c:v>121.2</c:v>
                </c:pt>
                <c:pt idx="85">
                  <c:v>120.6</c:v>
                </c:pt>
                <c:pt idx="86">
                  <c:v>122</c:v>
                </c:pt>
                <c:pt idx="87">
                  <c:v>122.8</c:v>
                </c:pt>
                <c:pt idx="88">
                  <c:v>121.5</c:v>
                </c:pt>
                <c:pt idx="89">
                  <c:v>119.6</c:v>
                </c:pt>
                <c:pt idx="90">
                  <c:v>119</c:v>
                </c:pt>
                <c:pt idx="91">
                  <c:v>120.2</c:v>
                </c:pt>
                <c:pt idx="92">
                  <c:v>118.9</c:v>
                </c:pt>
                <c:pt idx="93">
                  <c:v>118.4</c:v>
                </c:pt>
                <c:pt idx="94">
                  <c:v>116.5</c:v>
                </c:pt>
                <c:pt idx="95">
                  <c:v>112.7</c:v>
                </c:pt>
                <c:pt idx="96">
                  <c:v>109.3</c:v>
                </c:pt>
                <c:pt idx="97">
                  <c:v>104.5</c:v>
                </c:pt>
                <c:pt idx="98">
                  <c:v>103</c:v>
                </c:pt>
                <c:pt idx="99">
                  <c:v>96</c:v>
                </c:pt>
                <c:pt idx="100">
                  <c:v>96</c:v>
                </c:pt>
                <c:pt idx="101">
                  <c:v>96.4</c:v>
                </c:pt>
                <c:pt idx="102">
                  <c:v>95.4</c:v>
                </c:pt>
                <c:pt idx="103">
                  <c:v>89.5</c:v>
                </c:pt>
                <c:pt idx="104">
                  <c:v>85.3</c:v>
                </c:pt>
                <c:pt idx="105">
                  <c:v>87.1</c:v>
                </c:pt>
                <c:pt idx="106">
                  <c:v>88</c:v>
                </c:pt>
                <c:pt idx="107">
                  <c:v>91.8</c:v>
                </c:pt>
                <c:pt idx="108">
                  <c:v>93.5</c:v>
                </c:pt>
                <c:pt idx="109">
                  <c:v>98</c:v>
                </c:pt>
                <c:pt idx="110">
                  <c:v>104.5</c:v>
                </c:pt>
                <c:pt idx="111">
                  <c:v>102.1</c:v>
                </c:pt>
                <c:pt idx="112">
                  <c:v>100</c:v>
                </c:pt>
                <c:pt idx="113">
                  <c:v>100.9</c:v>
                </c:pt>
                <c:pt idx="114">
                  <c:v>99.8</c:v>
                </c:pt>
                <c:pt idx="115">
                  <c:v>98.2</c:v>
                </c:pt>
                <c:pt idx="116">
                  <c:v>98.5</c:v>
                </c:pt>
                <c:pt idx="117">
                  <c:v>94.6</c:v>
                </c:pt>
                <c:pt idx="118">
                  <c:v>96.8</c:v>
                </c:pt>
                <c:pt idx="119">
                  <c:v>95.8</c:v>
                </c:pt>
                <c:pt idx="120">
                  <c:v>92.6</c:v>
                </c:pt>
                <c:pt idx="121">
                  <c:v>91</c:v>
                </c:pt>
                <c:pt idx="122">
                  <c:v>89.2</c:v>
                </c:pt>
                <c:pt idx="123">
                  <c:v>87.7</c:v>
                </c:pt>
                <c:pt idx="124">
                  <c:v>89.2</c:v>
                </c:pt>
                <c:pt idx="125">
                  <c:v>89.2</c:v>
                </c:pt>
                <c:pt idx="126">
                  <c:v>93.8</c:v>
                </c:pt>
                <c:pt idx="127">
                  <c:v>93.8</c:v>
                </c:pt>
                <c:pt idx="128">
                  <c:v>96.6</c:v>
                </c:pt>
                <c:pt idx="129">
                  <c:v>94.3</c:v>
                </c:pt>
                <c:pt idx="130">
                  <c:v>91.1</c:v>
                </c:pt>
                <c:pt idx="131">
                  <c:v>89.9</c:v>
                </c:pt>
                <c:pt idx="132">
                  <c:v>94.2</c:v>
                </c:pt>
                <c:pt idx="133">
                  <c:v>94.3</c:v>
                </c:pt>
                <c:pt idx="134">
                  <c:v>93.7</c:v>
                </c:pt>
                <c:pt idx="135">
                  <c:v>95.4</c:v>
                </c:pt>
                <c:pt idx="136">
                  <c:v>94.9</c:v>
                </c:pt>
                <c:pt idx="137">
                  <c:v>96.4</c:v>
                </c:pt>
                <c:pt idx="138">
                  <c:v>95.9</c:v>
                </c:pt>
                <c:pt idx="139">
                  <c:v>98.2</c:v>
                </c:pt>
                <c:pt idx="140">
                  <c:v>96.6</c:v>
                </c:pt>
                <c:pt idx="141">
                  <c:v>98</c:v>
                </c:pt>
                <c:pt idx="142">
                  <c:v>98.3</c:v>
                </c:pt>
                <c:pt idx="143">
                  <c:v>98.6</c:v>
                </c:pt>
                <c:pt idx="144">
                  <c:v>99.4</c:v>
                </c:pt>
                <c:pt idx="145">
                  <c:v>98.6</c:v>
                </c:pt>
                <c:pt idx="146">
                  <c:v>97.3</c:v>
                </c:pt>
                <c:pt idx="147">
                  <c:v>95.1</c:v>
                </c:pt>
                <c:pt idx="148">
                  <c:v>93.7</c:v>
                </c:pt>
                <c:pt idx="149">
                  <c:v>94.1</c:v>
                </c:pt>
                <c:pt idx="150">
                  <c:v>93.6</c:v>
                </c:pt>
                <c:pt idx="151">
                  <c:v>95.3</c:v>
                </c:pt>
                <c:pt idx="152">
                  <c:v>97.1</c:v>
                </c:pt>
                <c:pt idx="153">
                  <c:v>96.3</c:v>
                </c:pt>
                <c:pt idx="154">
                  <c:v>98.1</c:v>
                </c:pt>
                <c:pt idx="155">
                  <c:v>101.1</c:v>
                </c:pt>
                <c:pt idx="156">
                  <c:v>104.9</c:v>
                </c:pt>
                <c:pt idx="157">
                  <c:v>102.1</c:v>
                </c:pt>
                <c:pt idx="158">
                  <c:v>104.1</c:v>
                </c:pt>
                <c:pt idx="159">
                  <c:v>104.9</c:v>
                </c:pt>
                <c:pt idx="160">
                  <c:v>106.7</c:v>
                </c:pt>
                <c:pt idx="161">
                  <c:v>105.1</c:v>
                </c:pt>
                <c:pt idx="162">
                  <c:v>105.7</c:v>
                </c:pt>
                <c:pt idx="163">
                  <c:v>103.1</c:v>
                </c:pt>
                <c:pt idx="164">
                  <c:v>107.8</c:v>
                </c:pt>
                <c:pt idx="165">
                  <c:v>110.4</c:v>
                </c:pt>
                <c:pt idx="166">
                  <c:v>107.9</c:v>
                </c:pt>
                <c:pt idx="167">
                  <c:v>110.6</c:v>
                </c:pt>
                <c:pt idx="168">
                  <c:v>110.3</c:v>
                </c:pt>
                <c:pt idx="169">
                  <c:v>112</c:v>
                </c:pt>
                <c:pt idx="170">
                  <c:v>110</c:v>
                </c:pt>
                <c:pt idx="171">
                  <c:v>112.8</c:v>
                </c:pt>
                <c:pt idx="172">
                  <c:v>112.5</c:v>
                </c:pt>
                <c:pt idx="173">
                  <c:v>112.6</c:v>
                </c:pt>
                <c:pt idx="174">
                  <c:v>112.4</c:v>
                </c:pt>
                <c:pt idx="175">
                  <c:v>110</c:v>
                </c:pt>
                <c:pt idx="176">
                  <c:v>107.7</c:v>
                </c:pt>
                <c:pt idx="177">
                  <c:v>108.9</c:v>
                </c:pt>
                <c:pt idx="178">
                  <c:v>106.6</c:v>
                </c:pt>
                <c:pt idx="179">
                  <c:v>103.6</c:v>
                </c:pt>
                <c:pt idx="180">
                  <c:v>100.4</c:v>
                </c:pt>
                <c:pt idx="181">
                  <c:v>93.3</c:v>
                </c:pt>
                <c:pt idx="182">
                  <c:v>96.4</c:v>
                </c:pt>
                <c:pt idx="183">
                  <c:v>92.7</c:v>
                </c:pt>
                <c:pt idx="184">
                  <c:v>90.3</c:v>
                </c:pt>
                <c:pt idx="185">
                  <c:v>84.8</c:v>
                </c:pt>
                <c:pt idx="186">
                  <c:v>80.7</c:v>
                </c:pt>
                <c:pt idx="187">
                  <c:v>79</c:v>
                </c:pt>
                <c:pt idx="188">
                  <c:v>80.7</c:v>
                </c:pt>
                <c:pt idx="189">
                  <c:v>76.3</c:v>
                </c:pt>
                <c:pt idx="190">
                  <c:v>77</c:v>
                </c:pt>
                <c:pt idx="191">
                  <c:v>77.099999999999994</c:v>
                </c:pt>
                <c:pt idx="192">
                  <c:v>77.5</c:v>
                </c:pt>
                <c:pt idx="193">
                  <c:v>79.8</c:v>
                </c:pt>
                <c:pt idx="194">
                  <c:v>78.900000000000006</c:v>
                </c:pt>
                <c:pt idx="195">
                  <c:v>74.5</c:v>
                </c:pt>
                <c:pt idx="196">
                  <c:v>81.8</c:v>
                </c:pt>
                <c:pt idx="197">
                  <c:v>85.9</c:v>
                </c:pt>
                <c:pt idx="198">
                  <c:v>88.4</c:v>
                </c:pt>
                <c:pt idx="199">
                  <c:v>95</c:v>
                </c:pt>
                <c:pt idx="200">
                  <c:v>96.7</c:v>
                </c:pt>
                <c:pt idx="201">
                  <c:v>101.2</c:v>
                </c:pt>
                <c:pt idx="202">
                  <c:v>106.2</c:v>
                </c:pt>
                <c:pt idx="203">
                  <c:v>105.9</c:v>
                </c:pt>
                <c:pt idx="204">
                  <c:v>104.4</c:v>
                </c:pt>
                <c:pt idx="205">
                  <c:v>109.8</c:v>
                </c:pt>
                <c:pt idx="206">
                  <c:v>112.4</c:v>
                </c:pt>
                <c:pt idx="207">
                  <c:v>114.7</c:v>
                </c:pt>
                <c:pt idx="208">
                  <c:v>112.7</c:v>
                </c:pt>
                <c:pt idx="209">
                  <c:v>116.7</c:v>
                </c:pt>
                <c:pt idx="210">
                  <c:v>117.2</c:v>
                </c:pt>
                <c:pt idx="211">
                  <c:v>117.6</c:v>
                </c:pt>
                <c:pt idx="212">
                  <c:v>120</c:v>
                </c:pt>
                <c:pt idx="213">
                  <c:v>118.8</c:v>
                </c:pt>
                <c:pt idx="214">
                  <c:v>119.1</c:v>
                </c:pt>
                <c:pt idx="215">
                  <c:v>118.9</c:v>
                </c:pt>
                <c:pt idx="216">
                  <c:v>118.9</c:v>
                </c:pt>
                <c:pt idx="217">
                  <c:v>116.8</c:v>
                </c:pt>
                <c:pt idx="218">
                  <c:v>115.2</c:v>
                </c:pt>
                <c:pt idx="219">
                  <c:v>111.3</c:v>
                </c:pt>
                <c:pt idx="220">
                  <c:v>111.4</c:v>
                </c:pt>
                <c:pt idx="221">
                  <c:v>109.8</c:v>
                </c:pt>
                <c:pt idx="222">
                  <c:v>104.3</c:v>
                </c:pt>
                <c:pt idx="223">
                  <c:v>97.6</c:v>
                </c:pt>
                <c:pt idx="224">
                  <c:v>88.3</c:v>
                </c:pt>
                <c:pt idx="225">
                  <c:v>90.6</c:v>
                </c:pt>
                <c:pt idx="226">
                  <c:v>90.1</c:v>
                </c:pt>
                <c:pt idx="227">
                  <c:v>90.4</c:v>
                </c:pt>
                <c:pt idx="228">
                  <c:v>91.5</c:v>
                </c:pt>
                <c:pt idx="229">
                  <c:v>90</c:v>
                </c:pt>
                <c:pt idx="230">
                  <c:v>92.6</c:v>
                </c:pt>
                <c:pt idx="231">
                  <c:v>94.8</c:v>
                </c:pt>
                <c:pt idx="232">
                  <c:v>96.8</c:v>
                </c:pt>
                <c:pt idx="233">
                  <c:v>92.8</c:v>
                </c:pt>
                <c:pt idx="234">
                  <c:v>93.6</c:v>
                </c:pt>
                <c:pt idx="235">
                  <c:v>93.7</c:v>
                </c:pt>
                <c:pt idx="236">
                  <c:v>92.5</c:v>
                </c:pt>
                <c:pt idx="237">
                  <c:v>90.4</c:v>
                </c:pt>
                <c:pt idx="238">
                  <c:v>88.6</c:v>
                </c:pt>
                <c:pt idx="239">
                  <c:v>84.9</c:v>
                </c:pt>
                <c:pt idx="240">
                  <c:v>86.5</c:v>
                </c:pt>
                <c:pt idx="241">
                  <c:v>91</c:v>
                </c:pt>
                <c:pt idx="242">
                  <c:v>95</c:v>
                </c:pt>
                <c:pt idx="243">
                  <c:v>95.2</c:v>
                </c:pt>
                <c:pt idx="244">
                  <c:v>94.1</c:v>
                </c:pt>
                <c:pt idx="245">
                  <c:v>95.6</c:v>
                </c:pt>
                <c:pt idx="246">
                  <c:v>97.2</c:v>
                </c:pt>
                <c:pt idx="247">
                  <c:v>97.9</c:v>
                </c:pt>
                <c:pt idx="248">
                  <c:v>99.7</c:v>
                </c:pt>
                <c:pt idx="249">
                  <c:v>101.8</c:v>
                </c:pt>
                <c:pt idx="250">
                  <c:v>103.6</c:v>
                </c:pt>
                <c:pt idx="251">
                  <c:v>103.7</c:v>
                </c:pt>
                <c:pt idx="252">
                  <c:v>105</c:v>
                </c:pt>
                <c:pt idx="253">
                  <c:v>104.4</c:v>
                </c:pt>
                <c:pt idx="254">
                  <c:v>101.7</c:v>
                </c:pt>
                <c:pt idx="255">
                  <c:v>101.3</c:v>
                </c:pt>
                <c:pt idx="256">
                  <c:v>102.3</c:v>
                </c:pt>
                <c:pt idx="257">
                  <c:v>102.5</c:v>
                </c:pt>
                <c:pt idx="258">
                  <c:v>103</c:v>
                </c:pt>
                <c:pt idx="259">
                  <c:v>104</c:v>
                </c:pt>
                <c:pt idx="260">
                  <c:v>102.9</c:v>
                </c:pt>
                <c:pt idx="261">
                  <c:v>101.1</c:v>
                </c:pt>
                <c:pt idx="262">
                  <c:v>98.6</c:v>
                </c:pt>
                <c:pt idx="263">
                  <c:v>98.6</c:v>
                </c:pt>
                <c:pt idx="264">
                  <c:v>97.3</c:v>
                </c:pt>
                <c:pt idx="265">
                  <c:v>96.4</c:v>
                </c:pt>
                <c:pt idx="266">
                  <c:v>94.6</c:v>
                </c:pt>
                <c:pt idx="267">
                  <c:v>91.7</c:v>
                </c:pt>
                <c:pt idx="268">
                  <c:v>92.5</c:v>
                </c:pt>
                <c:pt idx="269">
                  <c:v>92.5</c:v>
                </c:pt>
                <c:pt idx="270">
                  <c:v>92.4</c:v>
                </c:pt>
                <c:pt idx="271">
                  <c:v>93.2</c:v>
                </c:pt>
                <c:pt idx="272">
                  <c:v>89.7</c:v>
                </c:pt>
                <c:pt idx="273">
                  <c:v>89.4</c:v>
                </c:pt>
                <c:pt idx="274">
                  <c:v>85.4</c:v>
                </c:pt>
                <c:pt idx="275">
                  <c:v>89.4</c:v>
                </c:pt>
                <c:pt idx="276">
                  <c:v>91.5</c:v>
                </c:pt>
                <c:pt idx="277">
                  <c:v>89.6</c:v>
                </c:pt>
                <c:pt idx="278">
                  <c:v>92.1</c:v>
                </c:pt>
                <c:pt idx="279">
                  <c:v>91.8</c:v>
                </c:pt>
                <c:pt idx="280">
                  <c:v>91.5</c:v>
                </c:pt>
                <c:pt idx="281">
                  <c:v>93.1</c:v>
                </c:pt>
                <c:pt idx="282">
                  <c:v>91.8</c:v>
                </c:pt>
                <c:pt idx="283">
                  <c:v>93.4</c:v>
                </c:pt>
                <c:pt idx="284">
                  <c:v>96</c:v>
                </c:pt>
                <c:pt idx="285">
                  <c:v>97.3</c:v>
                </c:pt>
                <c:pt idx="286">
                  <c:v>97.8</c:v>
                </c:pt>
                <c:pt idx="287">
                  <c:v>99.2</c:v>
                </c:pt>
                <c:pt idx="288">
                  <c:v>99.3</c:v>
                </c:pt>
                <c:pt idx="289">
                  <c:v>98.9</c:v>
                </c:pt>
                <c:pt idx="290">
                  <c:v>99.4</c:v>
                </c:pt>
                <c:pt idx="291">
                  <c:v>99.6</c:v>
                </c:pt>
                <c:pt idx="292">
                  <c:v>103.1</c:v>
                </c:pt>
                <c:pt idx="293">
                  <c:v>99.5</c:v>
                </c:pt>
                <c:pt idx="294">
                  <c:v>100.7</c:v>
                </c:pt>
                <c:pt idx="295">
                  <c:v>100.6</c:v>
                </c:pt>
                <c:pt idx="296">
                  <c:v>101.4</c:v>
                </c:pt>
                <c:pt idx="297">
                  <c:v>104</c:v>
                </c:pt>
                <c:pt idx="298">
                  <c:v>106.6</c:v>
                </c:pt>
                <c:pt idx="299">
                  <c:v>104.9</c:v>
                </c:pt>
                <c:pt idx="300">
                  <c:v>102.5</c:v>
                </c:pt>
                <c:pt idx="301">
                  <c:v>102.3</c:v>
                </c:pt>
                <c:pt idx="302">
                  <c:v>99.5</c:v>
                </c:pt>
                <c:pt idx="303">
                  <c:v>9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1C-4CFD-8AEC-33BD5D5FB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204544"/>
        <c:axId val="938480768"/>
      </c:lineChart>
      <c:lineChart>
        <c:grouping val="standard"/>
        <c:varyColors val="0"/>
        <c:ser>
          <c:idx val="1"/>
          <c:order val="1"/>
          <c:tx>
            <c:strRef>
              <c:f>'43.'!$C$8</c:f>
              <c:strCache>
                <c:ptCount val="1"/>
                <c:pt idx="0">
                  <c:v>Förväntningar på egna ekonomin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43.'!$A$9:$A$312</c:f>
              <c:numCache>
                <c:formatCode>m/d/yyyy</c:formatCode>
                <c:ptCount val="304"/>
                <c:pt idx="0">
                  <c:v>34000</c:v>
                </c:pt>
                <c:pt idx="1">
                  <c:v>34028</c:v>
                </c:pt>
                <c:pt idx="2">
                  <c:v>34059</c:v>
                </c:pt>
                <c:pt idx="3">
                  <c:v>34089</c:v>
                </c:pt>
                <c:pt idx="4">
                  <c:v>34120</c:v>
                </c:pt>
                <c:pt idx="5">
                  <c:v>34150</c:v>
                </c:pt>
                <c:pt idx="6">
                  <c:v>34181</c:v>
                </c:pt>
                <c:pt idx="7">
                  <c:v>34212</c:v>
                </c:pt>
                <c:pt idx="8">
                  <c:v>34242</c:v>
                </c:pt>
                <c:pt idx="9">
                  <c:v>34273</c:v>
                </c:pt>
                <c:pt idx="10">
                  <c:v>34303</c:v>
                </c:pt>
                <c:pt idx="11">
                  <c:v>34334</c:v>
                </c:pt>
                <c:pt idx="12">
                  <c:v>34365</c:v>
                </c:pt>
                <c:pt idx="13">
                  <c:v>34393</c:v>
                </c:pt>
                <c:pt idx="14">
                  <c:v>34424</c:v>
                </c:pt>
                <c:pt idx="15">
                  <c:v>34454</c:v>
                </c:pt>
                <c:pt idx="16">
                  <c:v>34485</c:v>
                </c:pt>
                <c:pt idx="17">
                  <c:v>34515</c:v>
                </c:pt>
                <c:pt idx="18">
                  <c:v>34546</c:v>
                </c:pt>
                <c:pt idx="19">
                  <c:v>34577</c:v>
                </c:pt>
                <c:pt idx="20">
                  <c:v>34607</c:v>
                </c:pt>
                <c:pt idx="21">
                  <c:v>34638</c:v>
                </c:pt>
                <c:pt idx="22">
                  <c:v>34668</c:v>
                </c:pt>
                <c:pt idx="23">
                  <c:v>34699</c:v>
                </c:pt>
                <c:pt idx="24">
                  <c:v>34730</c:v>
                </c:pt>
                <c:pt idx="25">
                  <c:v>34758</c:v>
                </c:pt>
                <c:pt idx="26">
                  <c:v>34789</c:v>
                </c:pt>
                <c:pt idx="27">
                  <c:v>34819</c:v>
                </c:pt>
                <c:pt idx="28">
                  <c:v>34850</c:v>
                </c:pt>
                <c:pt idx="29">
                  <c:v>34880</c:v>
                </c:pt>
                <c:pt idx="30">
                  <c:v>34911</c:v>
                </c:pt>
                <c:pt idx="31">
                  <c:v>34942</c:v>
                </c:pt>
                <c:pt idx="32">
                  <c:v>34972</c:v>
                </c:pt>
                <c:pt idx="33">
                  <c:v>35003</c:v>
                </c:pt>
                <c:pt idx="34">
                  <c:v>35033</c:v>
                </c:pt>
                <c:pt idx="35">
                  <c:v>35064</c:v>
                </c:pt>
                <c:pt idx="36">
                  <c:v>35095</c:v>
                </c:pt>
                <c:pt idx="37">
                  <c:v>35124</c:v>
                </c:pt>
                <c:pt idx="38">
                  <c:v>35155</c:v>
                </c:pt>
                <c:pt idx="39">
                  <c:v>35185</c:v>
                </c:pt>
                <c:pt idx="40">
                  <c:v>35216</c:v>
                </c:pt>
                <c:pt idx="41">
                  <c:v>35246</c:v>
                </c:pt>
                <c:pt idx="42">
                  <c:v>35277</c:v>
                </c:pt>
                <c:pt idx="43">
                  <c:v>35308</c:v>
                </c:pt>
                <c:pt idx="44">
                  <c:v>35338</c:v>
                </c:pt>
                <c:pt idx="45">
                  <c:v>35369</c:v>
                </c:pt>
                <c:pt idx="46">
                  <c:v>35399</c:v>
                </c:pt>
                <c:pt idx="47">
                  <c:v>35430</c:v>
                </c:pt>
                <c:pt idx="48">
                  <c:v>35461</c:v>
                </c:pt>
                <c:pt idx="49">
                  <c:v>35489</c:v>
                </c:pt>
                <c:pt idx="50">
                  <c:v>35520</c:v>
                </c:pt>
                <c:pt idx="51">
                  <c:v>35550</c:v>
                </c:pt>
                <c:pt idx="52">
                  <c:v>35581</c:v>
                </c:pt>
                <c:pt idx="53">
                  <c:v>35611</c:v>
                </c:pt>
                <c:pt idx="54">
                  <c:v>35642</c:v>
                </c:pt>
                <c:pt idx="55">
                  <c:v>35673</c:v>
                </c:pt>
                <c:pt idx="56">
                  <c:v>35703</c:v>
                </c:pt>
                <c:pt idx="57">
                  <c:v>35734</c:v>
                </c:pt>
                <c:pt idx="58">
                  <c:v>35764</c:v>
                </c:pt>
                <c:pt idx="59">
                  <c:v>35795</c:v>
                </c:pt>
                <c:pt idx="60">
                  <c:v>35826</c:v>
                </c:pt>
                <c:pt idx="61">
                  <c:v>35854</c:v>
                </c:pt>
                <c:pt idx="62">
                  <c:v>35885</c:v>
                </c:pt>
                <c:pt idx="63">
                  <c:v>35915</c:v>
                </c:pt>
                <c:pt idx="64">
                  <c:v>35946</c:v>
                </c:pt>
                <c:pt idx="65">
                  <c:v>35976</c:v>
                </c:pt>
                <c:pt idx="66">
                  <c:v>36007</c:v>
                </c:pt>
                <c:pt idx="67">
                  <c:v>36038</c:v>
                </c:pt>
                <c:pt idx="68">
                  <c:v>36068</c:v>
                </c:pt>
                <c:pt idx="69">
                  <c:v>36099</c:v>
                </c:pt>
                <c:pt idx="70">
                  <c:v>36129</c:v>
                </c:pt>
                <c:pt idx="71">
                  <c:v>36160</c:v>
                </c:pt>
                <c:pt idx="72">
                  <c:v>36191</c:v>
                </c:pt>
                <c:pt idx="73">
                  <c:v>36219</c:v>
                </c:pt>
                <c:pt idx="74">
                  <c:v>36250</c:v>
                </c:pt>
                <c:pt idx="75">
                  <c:v>36280</c:v>
                </c:pt>
                <c:pt idx="76">
                  <c:v>36311</c:v>
                </c:pt>
                <c:pt idx="77">
                  <c:v>36341</c:v>
                </c:pt>
                <c:pt idx="78">
                  <c:v>36372</c:v>
                </c:pt>
                <c:pt idx="79">
                  <c:v>36403</c:v>
                </c:pt>
                <c:pt idx="80">
                  <c:v>36433</c:v>
                </c:pt>
                <c:pt idx="81">
                  <c:v>36464</c:v>
                </c:pt>
                <c:pt idx="82">
                  <c:v>36494</c:v>
                </c:pt>
                <c:pt idx="83">
                  <c:v>36525</c:v>
                </c:pt>
                <c:pt idx="84">
                  <c:v>36556</c:v>
                </c:pt>
                <c:pt idx="85">
                  <c:v>36585</c:v>
                </c:pt>
                <c:pt idx="86">
                  <c:v>36616</c:v>
                </c:pt>
                <c:pt idx="87">
                  <c:v>36646</c:v>
                </c:pt>
                <c:pt idx="88">
                  <c:v>36677</c:v>
                </c:pt>
                <c:pt idx="89">
                  <c:v>36707</c:v>
                </c:pt>
                <c:pt idx="90">
                  <c:v>36738</c:v>
                </c:pt>
                <c:pt idx="91">
                  <c:v>36769</c:v>
                </c:pt>
                <c:pt idx="92">
                  <c:v>36799</c:v>
                </c:pt>
                <c:pt idx="93">
                  <c:v>36830</c:v>
                </c:pt>
                <c:pt idx="94">
                  <c:v>36860</c:v>
                </c:pt>
                <c:pt idx="95">
                  <c:v>36891</c:v>
                </c:pt>
                <c:pt idx="96">
                  <c:v>36922</c:v>
                </c:pt>
                <c:pt idx="97">
                  <c:v>36950</c:v>
                </c:pt>
                <c:pt idx="98">
                  <c:v>36981</c:v>
                </c:pt>
                <c:pt idx="99">
                  <c:v>37011</c:v>
                </c:pt>
                <c:pt idx="100">
                  <c:v>37042</c:v>
                </c:pt>
                <c:pt idx="101">
                  <c:v>37072</c:v>
                </c:pt>
                <c:pt idx="102">
                  <c:v>37103</c:v>
                </c:pt>
                <c:pt idx="103">
                  <c:v>37134</c:v>
                </c:pt>
                <c:pt idx="104">
                  <c:v>37164</c:v>
                </c:pt>
                <c:pt idx="105">
                  <c:v>37195</c:v>
                </c:pt>
                <c:pt idx="106">
                  <c:v>37225</c:v>
                </c:pt>
                <c:pt idx="107">
                  <c:v>37256</c:v>
                </c:pt>
                <c:pt idx="108">
                  <c:v>37287</c:v>
                </c:pt>
                <c:pt idx="109">
                  <c:v>37315</c:v>
                </c:pt>
                <c:pt idx="110">
                  <c:v>37346</c:v>
                </c:pt>
                <c:pt idx="111">
                  <c:v>37376</c:v>
                </c:pt>
                <c:pt idx="112">
                  <c:v>37407</c:v>
                </c:pt>
                <c:pt idx="113">
                  <c:v>37437</c:v>
                </c:pt>
                <c:pt idx="114">
                  <c:v>37468</c:v>
                </c:pt>
                <c:pt idx="115">
                  <c:v>37499</c:v>
                </c:pt>
                <c:pt idx="116">
                  <c:v>37529</c:v>
                </c:pt>
                <c:pt idx="117">
                  <c:v>37560</c:v>
                </c:pt>
                <c:pt idx="118">
                  <c:v>37590</c:v>
                </c:pt>
                <c:pt idx="119">
                  <c:v>37621</c:v>
                </c:pt>
                <c:pt idx="120">
                  <c:v>37652</c:v>
                </c:pt>
                <c:pt idx="121">
                  <c:v>37680</c:v>
                </c:pt>
                <c:pt idx="122">
                  <c:v>37711</c:v>
                </c:pt>
                <c:pt idx="123">
                  <c:v>37741</c:v>
                </c:pt>
                <c:pt idx="124">
                  <c:v>37772</c:v>
                </c:pt>
                <c:pt idx="125">
                  <c:v>37802</c:v>
                </c:pt>
                <c:pt idx="126">
                  <c:v>37833</c:v>
                </c:pt>
                <c:pt idx="127">
                  <c:v>37864</c:v>
                </c:pt>
                <c:pt idx="128">
                  <c:v>37894</c:v>
                </c:pt>
                <c:pt idx="129">
                  <c:v>37925</c:v>
                </c:pt>
                <c:pt idx="130">
                  <c:v>37955</c:v>
                </c:pt>
                <c:pt idx="131">
                  <c:v>37986</c:v>
                </c:pt>
                <c:pt idx="132">
                  <c:v>38017</c:v>
                </c:pt>
                <c:pt idx="133">
                  <c:v>38046</c:v>
                </c:pt>
                <c:pt idx="134">
                  <c:v>38077</c:v>
                </c:pt>
                <c:pt idx="135">
                  <c:v>38107</c:v>
                </c:pt>
                <c:pt idx="136">
                  <c:v>38138</c:v>
                </c:pt>
                <c:pt idx="137">
                  <c:v>38168</c:v>
                </c:pt>
                <c:pt idx="138">
                  <c:v>38199</c:v>
                </c:pt>
                <c:pt idx="139">
                  <c:v>38230</c:v>
                </c:pt>
                <c:pt idx="140">
                  <c:v>38260</c:v>
                </c:pt>
                <c:pt idx="141">
                  <c:v>38291</c:v>
                </c:pt>
                <c:pt idx="142">
                  <c:v>38321</c:v>
                </c:pt>
                <c:pt idx="143">
                  <c:v>38352</c:v>
                </c:pt>
                <c:pt idx="144">
                  <c:v>38383</c:v>
                </c:pt>
                <c:pt idx="145">
                  <c:v>38411</c:v>
                </c:pt>
                <c:pt idx="146">
                  <c:v>38442</c:v>
                </c:pt>
                <c:pt idx="147">
                  <c:v>38472</c:v>
                </c:pt>
                <c:pt idx="148">
                  <c:v>38503</c:v>
                </c:pt>
                <c:pt idx="149">
                  <c:v>38533</c:v>
                </c:pt>
                <c:pt idx="150">
                  <c:v>38564</c:v>
                </c:pt>
                <c:pt idx="151">
                  <c:v>38595</c:v>
                </c:pt>
                <c:pt idx="152">
                  <c:v>38625</c:v>
                </c:pt>
                <c:pt idx="153">
                  <c:v>38656</c:v>
                </c:pt>
                <c:pt idx="154">
                  <c:v>38686</c:v>
                </c:pt>
                <c:pt idx="155">
                  <c:v>38717</c:v>
                </c:pt>
                <c:pt idx="156">
                  <c:v>38748</c:v>
                </c:pt>
                <c:pt idx="157">
                  <c:v>38776</c:v>
                </c:pt>
                <c:pt idx="158">
                  <c:v>38807</c:v>
                </c:pt>
                <c:pt idx="159">
                  <c:v>38837</c:v>
                </c:pt>
                <c:pt idx="160">
                  <c:v>38868</c:v>
                </c:pt>
                <c:pt idx="161">
                  <c:v>38898</c:v>
                </c:pt>
                <c:pt idx="162">
                  <c:v>38929</c:v>
                </c:pt>
                <c:pt idx="163">
                  <c:v>38960</c:v>
                </c:pt>
                <c:pt idx="164">
                  <c:v>38990</c:v>
                </c:pt>
                <c:pt idx="165">
                  <c:v>39021</c:v>
                </c:pt>
                <c:pt idx="166">
                  <c:v>39051</c:v>
                </c:pt>
                <c:pt idx="167">
                  <c:v>39082</c:v>
                </c:pt>
                <c:pt idx="168">
                  <c:v>39113</c:v>
                </c:pt>
                <c:pt idx="169">
                  <c:v>39141</c:v>
                </c:pt>
                <c:pt idx="170">
                  <c:v>39172</c:v>
                </c:pt>
                <c:pt idx="171">
                  <c:v>39202</c:v>
                </c:pt>
                <c:pt idx="172">
                  <c:v>39233</c:v>
                </c:pt>
                <c:pt idx="173">
                  <c:v>39263</c:v>
                </c:pt>
                <c:pt idx="174">
                  <c:v>39294</c:v>
                </c:pt>
                <c:pt idx="175">
                  <c:v>39325</c:v>
                </c:pt>
                <c:pt idx="176">
                  <c:v>39355</c:v>
                </c:pt>
                <c:pt idx="177">
                  <c:v>39386</c:v>
                </c:pt>
                <c:pt idx="178">
                  <c:v>39416</c:v>
                </c:pt>
                <c:pt idx="179">
                  <c:v>39447</c:v>
                </c:pt>
                <c:pt idx="180">
                  <c:v>39478</c:v>
                </c:pt>
                <c:pt idx="181">
                  <c:v>39507</c:v>
                </c:pt>
                <c:pt idx="182">
                  <c:v>39538</c:v>
                </c:pt>
                <c:pt idx="183">
                  <c:v>39568</c:v>
                </c:pt>
                <c:pt idx="184">
                  <c:v>39599</c:v>
                </c:pt>
                <c:pt idx="185">
                  <c:v>39629</c:v>
                </c:pt>
                <c:pt idx="186">
                  <c:v>39660</c:v>
                </c:pt>
                <c:pt idx="187">
                  <c:v>39691</c:v>
                </c:pt>
                <c:pt idx="188">
                  <c:v>39721</c:v>
                </c:pt>
                <c:pt idx="189">
                  <c:v>39752</c:v>
                </c:pt>
                <c:pt idx="190">
                  <c:v>39782</c:v>
                </c:pt>
                <c:pt idx="191">
                  <c:v>39813</c:v>
                </c:pt>
                <c:pt idx="192">
                  <c:v>39844</c:v>
                </c:pt>
                <c:pt idx="193">
                  <c:v>39872</c:v>
                </c:pt>
                <c:pt idx="194">
                  <c:v>39903</c:v>
                </c:pt>
                <c:pt idx="195">
                  <c:v>39933</c:v>
                </c:pt>
                <c:pt idx="196">
                  <c:v>39964</c:v>
                </c:pt>
                <c:pt idx="197">
                  <c:v>39994</c:v>
                </c:pt>
                <c:pt idx="198">
                  <c:v>40025</c:v>
                </c:pt>
                <c:pt idx="199">
                  <c:v>40056</c:v>
                </c:pt>
                <c:pt idx="200">
                  <c:v>40086</c:v>
                </c:pt>
                <c:pt idx="201">
                  <c:v>40117</c:v>
                </c:pt>
                <c:pt idx="202">
                  <c:v>40147</c:v>
                </c:pt>
                <c:pt idx="203">
                  <c:v>40178</c:v>
                </c:pt>
                <c:pt idx="204">
                  <c:v>40209</c:v>
                </c:pt>
                <c:pt idx="205">
                  <c:v>40237</c:v>
                </c:pt>
                <c:pt idx="206">
                  <c:v>40268</c:v>
                </c:pt>
                <c:pt idx="207">
                  <c:v>40298</c:v>
                </c:pt>
                <c:pt idx="208">
                  <c:v>40329</c:v>
                </c:pt>
                <c:pt idx="209">
                  <c:v>40359</c:v>
                </c:pt>
                <c:pt idx="210">
                  <c:v>40390</c:v>
                </c:pt>
                <c:pt idx="211">
                  <c:v>40421</c:v>
                </c:pt>
                <c:pt idx="212">
                  <c:v>40451</c:v>
                </c:pt>
                <c:pt idx="213">
                  <c:v>40482</c:v>
                </c:pt>
                <c:pt idx="214">
                  <c:v>40512</c:v>
                </c:pt>
                <c:pt idx="215">
                  <c:v>40543</c:v>
                </c:pt>
                <c:pt idx="216">
                  <c:v>40574</c:v>
                </c:pt>
                <c:pt idx="217">
                  <c:v>40602</c:v>
                </c:pt>
                <c:pt idx="218">
                  <c:v>40633</c:v>
                </c:pt>
                <c:pt idx="219">
                  <c:v>40663</c:v>
                </c:pt>
                <c:pt idx="220">
                  <c:v>40694</c:v>
                </c:pt>
                <c:pt idx="221">
                  <c:v>40724</c:v>
                </c:pt>
                <c:pt idx="222">
                  <c:v>40755</c:v>
                </c:pt>
                <c:pt idx="223">
                  <c:v>40786</c:v>
                </c:pt>
                <c:pt idx="224">
                  <c:v>40816</c:v>
                </c:pt>
                <c:pt idx="225">
                  <c:v>40847</c:v>
                </c:pt>
                <c:pt idx="226">
                  <c:v>40877</c:v>
                </c:pt>
                <c:pt idx="227">
                  <c:v>40908</c:v>
                </c:pt>
                <c:pt idx="228">
                  <c:v>40939</c:v>
                </c:pt>
                <c:pt idx="229">
                  <c:v>40968</c:v>
                </c:pt>
                <c:pt idx="230">
                  <c:v>40999</c:v>
                </c:pt>
                <c:pt idx="231">
                  <c:v>41029</c:v>
                </c:pt>
                <c:pt idx="232">
                  <c:v>41060</c:v>
                </c:pt>
                <c:pt idx="233">
                  <c:v>41090</c:v>
                </c:pt>
                <c:pt idx="234">
                  <c:v>41121</c:v>
                </c:pt>
                <c:pt idx="235">
                  <c:v>41152</c:v>
                </c:pt>
                <c:pt idx="236">
                  <c:v>41182</c:v>
                </c:pt>
                <c:pt idx="237">
                  <c:v>41213</c:v>
                </c:pt>
                <c:pt idx="238">
                  <c:v>41243</c:v>
                </c:pt>
                <c:pt idx="239">
                  <c:v>41274</c:v>
                </c:pt>
                <c:pt idx="240">
                  <c:v>41305</c:v>
                </c:pt>
                <c:pt idx="241">
                  <c:v>41333</c:v>
                </c:pt>
                <c:pt idx="242">
                  <c:v>41364</c:v>
                </c:pt>
                <c:pt idx="243">
                  <c:v>41394</c:v>
                </c:pt>
                <c:pt idx="244">
                  <c:v>41425</c:v>
                </c:pt>
                <c:pt idx="245">
                  <c:v>41455</c:v>
                </c:pt>
                <c:pt idx="246">
                  <c:v>41486</c:v>
                </c:pt>
                <c:pt idx="247">
                  <c:v>41517</c:v>
                </c:pt>
                <c:pt idx="248">
                  <c:v>41547</c:v>
                </c:pt>
                <c:pt idx="249">
                  <c:v>41578</c:v>
                </c:pt>
                <c:pt idx="250">
                  <c:v>41608</c:v>
                </c:pt>
                <c:pt idx="251">
                  <c:v>41639</c:v>
                </c:pt>
                <c:pt idx="252">
                  <c:v>41670</c:v>
                </c:pt>
                <c:pt idx="253">
                  <c:v>41698</c:v>
                </c:pt>
                <c:pt idx="254">
                  <c:v>41729</c:v>
                </c:pt>
                <c:pt idx="255">
                  <c:v>41759</c:v>
                </c:pt>
                <c:pt idx="256">
                  <c:v>41790</c:v>
                </c:pt>
                <c:pt idx="257">
                  <c:v>41820</c:v>
                </c:pt>
                <c:pt idx="258">
                  <c:v>41851</c:v>
                </c:pt>
                <c:pt idx="259">
                  <c:v>41882</c:v>
                </c:pt>
                <c:pt idx="260">
                  <c:v>41912</c:v>
                </c:pt>
                <c:pt idx="261">
                  <c:v>41943</c:v>
                </c:pt>
                <c:pt idx="262">
                  <c:v>41973</c:v>
                </c:pt>
                <c:pt idx="263">
                  <c:v>42004</c:v>
                </c:pt>
                <c:pt idx="264">
                  <c:v>42035</c:v>
                </c:pt>
                <c:pt idx="265">
                  <c:v>42063</c:v>
                </c:pt>
                <c:pt idx="266">
                  <c:v>42094</c:v>
                </c:pt>
                <c:pt idx="267">
                  <c:v>42124</c:v>
                </c:pt>
                <c:pt idx="268">
                  <c:v>42155</c:v>
                </c:pt>
                <c:pt idx="269">
                  <c:v>42185</c:v>
                </c:pt>
                <c:pt idx="270">
                  <c:v>42216</c:v>
                </c:pt>
                <c:pt idx="271">
                  <c:v>42247</c:v>
                </c:pt>
                <c:pt idx="272">
                  <c:v>42277</c:v>
                </c:pt>
                <c:pt idx="273">
                  <c:v>42308</c:v>
                </c:pt>
                <c:pt idx="274">
                  <c:v>42338</c:v>
                </c:pt>
                <c:pt idx="275">
                  <c:v>42369</c:v>
                </c:pt>
                <c:pt idx="276">
                  <c:v>42400</c:v>
                </c:pt>
                <c:pt idx="277">
                  <c:v>42429</c:v>
                </c:pt>
                <c:pt idx="278">
                  <c:v>42460</c:v>
                </c:pt>
                <c:pt idx="279">
                  <c:v>42490</c:v>
                </c:pt>
                <c:pt idx="280">
                  <c:v>42521</c:v>
                </c:pt>
                <c:pt idx="281">
                  <c:v>42551</c:v>
                </c:pt>
                <c:pt idx="282">
                  <c:v>42582</c:v>
                </c:pt>
                <c:pt idx="283">
                  <c:v>42613</c:v>
                </c:pt>
                <c:pt idx="284">
                  <c:v>42643</c:v>
                </c:pt>
                <c:pt idx="285">
                  <c:v>42674</c:v>
                </c:pt>
                <c:pt idx="286">
                  <c:v>42704</c:v>
                </c:pt>
                <c:pt idx="287">
                  <c:v>42735</c:v>
                </c:pt>
                <c:pt idx="288">
                  <c:v>42766</c:v>
                </c:pt>
                <c:pt idx="289">
                  <c:v>42794</c:v>
                </c:pt>
                <c:pt idx="290">
                  <c:v>42825</c:v>
                </c:pt>
                <c:pt idx="291">
                  <c:v>42855</c:v>
                </c:pt>
                <c:pt idx="292">
                  <c:v>42886</c:v>
                </c:pt>
                <c:pt idx="293">
                  <c:v>42916</c:v>
                </c:pt>
                <c:pt idx="294">
                  <c:v>42947</c:v>
                </c:pt>
                <c:pt idx="295">
                  <c:v>42978</c:v>
                </c:pt>
                <c:pt idx="296">
                  <c:v>43008</c:v>
                </c:pt>
                <c:pt idx="297">
                  <c:v>43039</c:v>
                </c:pt>
                <c:pt idx="298">
                  <c:v>43069</c:v>
                </c:pt>
                <c:pt idx="299">
                  <c:v>43100</c:v>
                </c:pt>
                <c:pt idx="300">
                  <c:v>43131</c:v>
                </c:pt>
                <c:pt idx="301">
                  <c:v>43159</c:v>
                </c:pt>
                <c:pt idx="302">
                  <c:v>43190</c:v>
                </c:pt>
                <c:pt idx="303">
                  <c:v>43220</c:v>
                </c:pt>
              </c:numCache>
            </c:numRef>
          </c:cat>
          <c:val>
            <c:numRef>
              <c:f>'43.'!$C$9:$C$312</c:f>
              <c:numCache>
                <c:formatCode>0</c:formatCode>
                <c:ptCount val="304"/>
                <c:pt idx="0">
                  <c:v>39.1</c:v>
                </c:pt>
                <c:pt idx="1">
                  <c:v>45.7</c:v>
                </c:pt>
                <c:pt idx="2">
                  <c:v>45</c:v>
                </c:pt>
                <c:pt idx="3">
                  <c:v>48</c:v>
                </c:pt>
                <c:pt idx="4">
                  <c:v>50.8</c:v>
                </c:pt>
                <c:pt idx="5">
                  <c:v>51.4</c:v>
                </c:pt>
                <c:pt idx="6">
                  <c:v>58.6</c:v>
                </c:pt>
                <c:pt idx="7">
                  <c:v>62</c:v>
                </c:pt>
                <c:pt idx="8">
                  <c:v>59</c:v>
                </c:pt>
                <c:pt idx="9">
                  <c:v>57</c:v>
                </c:pt>
                <c:pt idx="10">
                  <c:v>66</c:v>
                </c:pt>
                <c:pt idx="11">
                  <c:v>68.599999999999994</c:v>
                </c:pt>
                <c:pt idx="12">
                  <c:v>72</c:v>
                </c:pt>
                <c:pt idx="13">
                  <c:v>74.2</c:v>
                </c:pt>
                <c:pt idx="14">
                  <c:v>79.099999999999994</c:v>
                </c:pt>
                <c:pt idx="15">
                  <c:v>81.900000000000006</c:v>
                </c:pt>
                <c:pt idx="16">
                  <c:v>79.2</c:v>
                </c:pt>
                <c:pt idx="17">
                  <c:v>74.599999999999994</c:v>
                </c:pt>
                <c:pt idx="18">
                  <c:v>73.599999999999994</c:v>
                </c:pt>
                <c:pt idx="19">
                  <c:v>70.599999999999994</c:v>
                </c:pt>
                <c:pt idx="20">
                  <c:v>70.900000000000006</c:v>
                </c:pt>
                <c:pt idx="21">
                  <c:v>75.8</c:v>
                </c:pt>
                <c:pt idx="22">
                  <c:v>72.7</c:v>
                </c:pt>
                <c:pt idx="23">
                  <c:v>66</c:v>
                </c:pt>
                <c:pt idx="24">
                  <c:v>62.7</c:v>
                </c:pt>
                <c:pt idx="25">
                  <c:v>68.599999999999994</c:v>
                </c:pt>
                <c:pt idx="26">
                  <c:v>63.4</c:v>
                </c:pt>
                <c:pt idx="27">
                  <c:v>55.8</c:v>
                </c:pt>
                <c:pt idx="28">
                  <c:v>60.4</c:v>
                </c:pt>
                <c:pt idx="29">
                  <c:v>61.2</c:v>
                </c:pt>
                <c:pt idx="30">
                  <c:v>64.7</c:v>
                </c:pt>
                <c:pt idx="31">
                  <c:v>68.7</c:v>
                </c:pt>
                <c:pt idx="32">
                  <c:v>71.3</c:v>
                </c:pt>
                <c:pt idx="33">
                  <c:v>68.7</c:v>
                </c:pt>
                <c:pt idx="34">
                  <c:v>61.6</c:v>
                </c:pt>
                <c:pt idx="35">
                  <c:v>71.400000000000006</c:v>
                </c:pt>
                <c:pt idx="36">
                  <c:v>73.599999999999994</c:v>
                </c:pt>
                <c:pt idx="37">
                  <c:v>74.099999999999994</c:v>
                </c:pt>
                <c:pt idx="38">
                  <c:v>72.099999999999994</c:v>
                </c:pt>
                <c:pt idx="39">
                  <c:v>74.400000000000006</c:v>
                </c:pt>
                <c:pt idx="40">
                  <c:v>76.3</c:v>
                </c:pt>
                <c:pt idx="41">
                  <c:v>79.8</c:v>
                </c:pt>
                <c:pt idx="42">
                  <c:v>77.3</c:v>
                </c:pt>
                <c:pt idx="43">
                  <c:v>82.5</c:v>
                </c:pt>
                <c:pt idx="44">
                  <c:v>83</c:v>
                </c:pt>
                <c:pt idx="45">
                  <c:v>77.099999999999994</c:v>
                </c:pt>
                <c:pt idx="46">
                  <c:v>79.2</c:v>
                </c:pt>
                <c:pt idx="47">
                  <c:v>77.099999999999994</c:v>
                </c:pt>
                <c:pt idx="48">
                  <c:v>81.400000000000006</c:v>
                </c:pt>
                <c:pt idx="49">
                  <c:v>80.400000000000006</c:v>
                </c:pt>
                <c:pt idx="50">
                  <c:v>85.9</c:v>
                </c:pt>
                <c:pt idx="51">
                  <c:v>89.1</c:v>
                </c:pt>
                <c:pt idx="52">
                  <c:v>89.5</c:v>
                </c:pt>
                <c:pt idx="53">
                  <c:v>87.6</c:v>
                </c:pt>
                <c:pt idx="54">
                  <c:v>91.6</c:v>
                </c:pt>
                <c:pt idx="55">
                  <c:v>91.7</c:v>
                </c:pt>
                <c:pt idx="56">
                  <c:v>89.7</c:v>
                </c:pt>
                <c:pt idx="57">
                  <c:v>94.7</c:v>
                </c:pt>
                <c:pt idx="58">
                  <c:v>93.3</c:v>
                </c:pt>
                <c:pt idx="59">
                  <c:v>97.2</c:v>
                </c:pt>
                <c:pt idx="60">
                  <c:v>101.2</c:v>
                </c:pt>
                <c:pt idx="61">
                  <c:v>97.2</c:v>
                </c:pt>
                <c:pt idx="62">
                  <c:v>93.5</c:v>
                </c:pt>
                <c:pt idx="63">
                  <c:v>97.1</c:v>
                </c:pt>
                <c:pt idx="64">
                  <c:v>100</c:v>
                </c:pt>
                <c:pt idx="65">
                  <c:v>100.9</c:v>
                </c:pt>
                <c:pt idx="66">
                  <c:v>100.9</c:v>
                </c:pt>
                <c:pt idx="67">
                  <c:v>98.4</c:v>
                </c:pt>
                <c:pt idx="68">
                  <c:v>100.1</c:v>
                </c:pt>
                <c:pt idx="69">
                  <c:v>103.4</c:v>
                </c:pt>
                <c:pt idx="70">
                  <c:v>105.9</c:v>
                </c:pt>
                <c:pt idx="71">
                  <c:v>102.8</c:v>
                </c:pt>
                <c:pt idx="72">
                  <c:v>109.1</c:v>
                </c:pt>
                <c:pt idx="73">
                  <c:v>107</c:v>
                </c:pt>
                <c:pt idx="74">
                  <c:v>107.8</c:v>
                </c:pt>
                <c:pt idx="75">
                  <c:v>109</c:v>
                </c:pt>
                <c:pt idx="76">
                  <c:v>109.3</c:v>
                </c:pt>
                <c:pt idx="77">
                  <c:v>108.3</c:v>
                </c:pt>
                <c:pt idx="78">
                  <c:v>106</c:v>
                </c:pt>
                <c:pt idx="79">
                  <c:v>109.5</c:v>
                </c:pt>
                <c:pt idx="80">
                  <c:v>111.8</c:v>
                </c:pt>
                <c:pt idx="81">
                  <c:v>109.9</c:v>
                </c:pt>
                <c:pt idx="82">
                  <c:v>108.6</c:v>
                </c:pt>
                <c:pt idx="83">
                  <c:v>112.6</c:v>
                </c:pt>
                <c:pt idx="84">
                  <c:v>116.4</c:v>
                </c:pt>
                <c:pt idx="85">
                  <c:v>116</c:v>
                </c:pt>
                <c:pt idx="86">
                  <c:v>119.3</c:v>
                </c:pt>
                <c:pt idx="87">
                  <c:v>115.9</c:v>
                </c:pt>
                <c:pt idx="88">
                  <c:v>112.4</c:v>
                </c:pt>
                <c:pt idx="89">
                  <c:v>114.3</c:v>
                </c:pt>
                <c:pt idx="90">
                  <c:v>115.2</c:v>
                </c:pt>
                <c:pt idx="91">
                  <c:v>118</c:v>
                </c:pt>
                <c:pt idx="92">
                  <c:v>108.9</c:v>
                </c:pt>
                <c:pt idx="93">
                  <c:v>113.5</c:v>
                </c:pt>
                <c:pt idx="94">
                  <c:v>110.7</c:v>
                </c:pt>
                <c:pt idx="95">
                  <c:v>111.8</c:v>
                </c:pt>
                <c:pt idx="96">
                  <c:v>108.5</c:v>
                </c:pt>
                <c:pt idx="97">
                  <c:v>107</c:v>
                </c:pt>
                <c:pt idx="98">
                  <c:v>103.8</c:v>
                </c:pt>
                <c:pt idx="99">
                  <c:v>103.3</c:v>
                </c:pt>
                <c:pt idx="100">
                  <c:v>104.4</c:v>
                </c:pt>
                <c:pt idx="101">
                  <c:v>104.1</c:v>
                </c:pt>
                <c:pt idx="102">
                  <c:v>101.6</c:v>
                </c:pt>
                <c:pt idx="103">
                  <c:v>102.8</c:v>
                </c:pt>
                <c:pt idx="104">
                  <c:v>100.5</c:v>
                </c:pt>
                <c:pt idx="105">
                  <c:v>103.5</c:v>
                </c:pt>
                <c:pt idx="106">
                  <c:v>104.7</c:v>
                </c:pt>
                <c:pt idx="107">
                  <c:v>106</c:v>
                </c:pt>
                <c:pt idx="108">
                  <c:v>98.6</c:v>
                </c:pt>
                <c:pt idx="109">
                  <c:v>106.5</c:v>
                </c:pt>
                <c:pt idx="110">
                  <c:v>110.2</c:v>
                </c:pt>
                <c:pt idx="111">
                  <c:v>107.4</c:v>
                </c:pt>
                <c:pt idx="112">
                  <c:v>107</c:v>
                </c:pt>
                <c:pt idx="113">
                  <c:v>101.7</c:v>
                </c:pt>
                <c:pt idx="114">
                  <c:v>110.7</c:v>
                </c:pt>
                <c:pt idx="115">
                  <c:v>103</c:v>
                </c:pt>
                <c:pt idx="116">
                  <c:v>103.2</c:v>
                </c:pt>
                <c:pt idx="117">
                  <c:v>99.5</c:v>
                </c:pt>
                <c:pt idx="118">
                  <c:v>100.1</c:v>
                </c:pt>
                <c:pt idx="119">
                  <c:v>98.5</c:v>
                </c:pt>
                <c:pt idx="120">
                  <c:v>96.8</c:v>
                </c:pt>
                <c:pt idx="121">
                  <c:v>98.7</c:v>
                </c:pt>
                <c:pt idx="122">
                  <c:v>93.7</c:v>
                </c:pt>
                <c:pt idx="123">
                  <c:v>97.9</c:v>
                </c:pt>
                <c:pt idx="124">
                  <c:v>96.3</c:v>
                </c:pt>
                <c:pt idx="125">
                  <c:v>101.1</c:v>
                </c:pt>
                <c:pt idx="126">
                  <c:v>103.9</c:v>
                </c:pt>
                <c:pt idx="127">
                  <c:v>105</c:v>
                </c:pt>
                <c:pt idx="128">
                  <c:v>109.2</c:v>
                </c:pt>
                <c:pt idx="129">
                  <c:v>103.7</c:v>
                </c:pt>
                <c:pt idx="130">
                  <c:v>100.9</c:v>
                </c:pt>
                <c:pt idx="131">
                  <c:v>96.9</c:v>
                </c:pt>
                <c:pt idx="132">
                  <c:v>101.9</c:v>
                </c:pt>
                <c:pt idx="133">
                  <c:v>109.7</c:v>
                </c:pt>
                <c:pt idx="134">
                  <c:v>102.7</c:v>
                </c:pt>
                <c:pt idx="135">
                  <c:v>106.8</c:v>
                </c:pt>
                <c:pt idx="136">
                  <c:v>104.3</c:v>
                </c:pt>
                <c:pt idx="137">
                  <c:v>106</c:v>
                </c:pt>
                <c:pt idx="138">
                  <c:v>103.5</c:v>
                </c:pt>
                <c:pt idx="139">
                  <c:v>104</c:v>
                </c:pt>
                <c:pt idx="140">
                  <c:v>106.4</c:v>
                </c:pt>
                <c:pt idx="141">
                  <c:v>103.7</c:v>
                </c:pt>
                <c:pt idx="142">
                  <c:v>104.4</c:v>
                </c:pt>
                <c:pt idx="143">
                  <c:v>109.5</c:v>
                </c:pt>
                <c:pt idx="144">
                  <c:v>108.7</c:v>
                </c:pt>
                <c:pt idx="145">
                  <c:v>105.8</c:v>
                </c:pt>
                <c:pt idx="146">
                  <c:v>110.2</c:v>
                </c:pt>
                <c:pt idx="147">
                  <c:v>103.9</c:v>
                </c:pt>
                <c:pt idx="148">
                  <c:v>107.5</c:v>
                </c:pt>
                <c:pt idx="149">
                  <c:v>107.5</c:v>
                </c:pt>
                <c:pt idx="150">
                  <c:v>108.9</c:v>
                </c:pt>
                <c:pt idx="151">
                  <c:v>112.1</c:v>
                </c:pt>
                <c:pt idx="152">
                  <c:v>108.5</c:v>
                </c:pt>
                <c:pt idx="153">
                  <c:v>113.5</c:v>
                </c:pt>
                <c:pt idx="154">
                  <c:v>110.4</c:v>
                </c:pt>
                <c:pt idx="155">
                  <c:v>112.5</c:v>
                </c:pt>
                <c:pt idx="156">
                  <c:v>115.3</c:v>
                </c:pt>
                <c:pt idx="157">
                  <c:v>112.7</c:v>
                </c:pt>
                <c:pt idx="158">
                  <c:v>110.8</c:v>
                </c:pt>
                <c:pt idx="159">
                  <c:v>110.3</c:v>
                </c:pt>
                <c:pt idx="160">
                  <c:v>114.7</c:v>
                </c:pt>
                <c:pt idx="161">
                  <c:v>109.3</c:v>
                </c:pt>
                <c:pt idx="162">
                  <c:v>109.2</c:v>
                </c:pt>
                <c:pt idx="163">
                  <c:v>110.6</c:v>
                </c:pt>
                <c:pt idx="164">
                  <c:v>106.6</c:v>
                </c:pt>
                <c:pt idx="165">
                  <c:v>113.5</c:v>
                </c:pt>
                <c:pt idx="166">
                  <c:v>109.9</c:v>
                </c:pt>
                <c:pt idx="167">
                  <c:v>107.6</c:v>
                </c:pt>
                <c:pt idx="168">
                  <c:v>103.8</c:v>
                </c:pt>
                <c:pt idx="169">
                  <c:v>112</c:v>
                </c:pt>
                <c:pt idx="170">
                  <c:v>107.7</c:v>
                </c:pt>
                <c:pt idx="171">
                  <c:v>117.5</c:v>
                </c:pt>
                <c:pt idx="172">
                  <c:v>108.3</c:v>
                </c:pt>
                <c:pt idx="173">
                  <c:v>112.3</c:v>
                </c:pt>
                <c:pt idx="174">
                  <c:v>113.2</c:v>
                </c:pt>
                <c:pt idx="175">
                  <c:v>108</c:v>
                </c:pt>
                <c:pt idx="176">
                  <c:v>108.3</c:v>
                </c:pt>
                <c:pt idx="177">
                  <c:v>110</c:v>
                </c:pt>
                <c:pt idx="178">
                  <c:v>108.1</c:v>
                </c:pt>
                <c:pt idx="179">
                  <c:v>105.1</c:v>
                </c:pt>
                <c:pt idx="180">
                  <c:v>104.5</c:v>
                </c:pt>
                <c:pt idx="181">
                  <c:v>99.5</c:v>
                </c:pt>
                <c:pt idx="182">
                  <c:v>100.1</c:v>
                </c:pt>
                <c:pt idx="183">
                  <c:v>95.5</c:v>
                </c:pt>
                <c:pt idx="184">
                  <c:v>90.4</c:v>
                </c:pt>
                <c:pt idx="185">
                  <c:v>84.6</c:v>
                </c:pt>
                <c:pt idx="186">
                  <c:v>75.3</c:v>
                </c:pt>
                <c:pt idx="187">
                  <c:v>80</c:v>
                </c:pt>
                <c:pt idx="188">
                  <c:v>79.099999999999994</c:v>
                </c:pt>
                <c:pt idx="189">
                  <c:v>64.5</c:v>
                </c:pt>
                <c:pt idx="190">
                  <c:v>68.099999999999994</c:v>
                </c:pt>
                <c:pt idx="191">
                  <c:v>75.599999999999994</c:v>
                </c:pt>
                <c:pt idx="192">
                  <c:v>81.599999999999994</c:v>
                </c:pt>
                <c:pt idx="193">
                  <c:v>80.3</c:v>
                </c:pt>
                <c:pt idx="194">
                  <c:v>76.599999999999994</c:v>
                </c:pt>
                <c:pt idx="195">
                  <c:v>77.7</c:v>
                </c:pt>
                <c:pt idx="196">
                  <c:v>84.2</c:v>
                </c:pt>
                <c:pt idx="197">
                  <c:v>86.1</c:v>
                </c:pt>
                <c:pt idx="198">
                  <c:v>90</c:v>
                </c:pt>
                <c:pt idx="199">
                  <c:v>91.2</c:v>
                </c:pt>
                <c:pt idx="200">
                  <c:v>95.7</c:v>
                </c:pt>
                <c:pt idx="201">
                  <c:v>99.1</c:v>
                </c:pt>
                <c:pt idx="202">
                  <c:v>96.7</c:v>
                </c:pt>
                <c:pt idx="203">
                  <c:v>94.8</c:v>
                </c:pt>
                <c:pt idx="204">
                  <c:v>89.5</c:v>
                </c:pt>
                <c:pt idx="205">
                  <c:v>95</c:v>
                </c:pt>
                <c:pt idx="206">
                  <c:v>95.5</c:v>
                </c:pt>
                <c:pt idx="207">
                  <c:v>98.4</c:v>
                </c:pt>
                <c:pt idx="208">
                  <c:v>99.4</c:v>
                </c:pt>
                <c:pt idx="209">
                  <c:v>98.9</c:v>
                </c:pt>
                <c:pt idx="210">
                  <c:v>97.1</c:v>
                </c:pt>
                <c:pt idx="211">
                  <c:v>100.2</c:v>
                </c:pt>
                <c:pt idx="212">
                  <c:v>105.4</c:v>
                </c:pt>
                <c:pt idx="213">
                  <c:v>102.3</c:v>
                </c:pt>
                <c:pt idx="214">
                  <c:v>103.3</c:v>
                </c:pt>
                <c:pt idx="215">
                  <c:v>103.9</c:v>
                </c:pt>
                <c:pt idx="216">
                  <c:v>102</c:v>
                </c:pt>
                <c:pt idx="217">
                  <c:v>103.6</c:v>
                </c:pt>
                <c:pt idx="218">
                  <c:v>96.9</c:v>
                </c:pt>
                <c:pt idx="219">
                  <c:v>96.7</c:v>
                </c:pt>
                <c:pt idx="220">
                  <c:v>95.2</c:v>
                </c:pt>
                <c:pt idx="221">
                  <c:v>99.1</c:v>
                </c:pt>
                <c:pt idx="222">
                  <c:v>97.9</c:v>
                </c:pt>
                <c:pt idx="223">
                  <c:v>85.5</c:v>
                </c:pt>
                <c:pt idx="224">
                  <c:v>83.6</c:v>
                </c:pt>
                <c:pt idx="225">
                  <c:v>87</c:v>
                </c:pt>
                <c:pt idx="226">
                  <c:v>88.8</c:v>
                </c:pt>
                <c:pt idx="227">
                  <c:v>89.3</c:v>
                </c:pt>
                <c:pt idx="228">
                  <c:v>92.6</c:v>
                </c:pt>
                <c:pt idx="229">
                  <c:v>93.2</c:v>
                </c:pt>
                <c:pt idx="230">
                  <c:v>94.7</c:v>
                </c:pt>
                <c:pt idx="231">
                  <c:v>96.3</c:v>
                </c:pt>
                <c:pt idx="232">
                  <c:v>93.8</c:v>
                </c:pt>
                <c:pt idx="233">
                  <c:v>94.4</c:v>
                </c:pt>
                <c:pt idx="234">
                  <c:v>95.9</c:v>
                </c:pt>
                <c:pt idx="235">
                  <c:v>97.5</c:v>
                </c:pt>
                <c:pt idx="236">
                  <c:v>94.7</c:v>
                </c:pt>
                <c:pt idx="237">
                  <c:v>94.7</c:v>
                </c:pt>
                <c:pt idx="238">
                  <c:v>96.2</c:v>
                </c:pt>
                <c:pt idx="239">
                  <c:v>89.2</c:v>
                </c:pt>
                <c:pt idx="240">
                  <c:v>98</c:v>
                </c:pt>
                <c:pt idx="241">
                  <c:v>95</c:v>
                </c:pt>
                <c:pt idx="242">
                  <c:v>94.1</c:v>
                </c:pt>
                <c:pt idx="243">
                  <c:v>96</c:v>
                </c:pt>
                <c:pt idx="244">
                  <c:v>94.3</c:v>
                </c:pt>
                <c:pt idx="245">
                  <c:v>93.3</c:v>
                </c:pt>
                <c:pt idx="246">
                  <c:v>98.6</c:v>
                </c:pt>
                <c:pt idx="247">
                  <c:v>101.5</c:v>
                </c:pt>
                <c:pt idx="248">
                  <c:v>95.3</c:v>
                </c:pt>
                <c:pt idx="249">
                  <c:v>99.6</c:v>
                </c:pt>
                <c:pt idx="250">
                  <c:v>102.5</c:v>
                </c:pt>
                <c:pt idx="251">
                  <c:v>103.5</c:v>
                </c:pt>
                <c:pt idx="252">
                  <c:v>98.1</c:v>
                </c:pt>
                <c:pt idx="253">
                  <c:v>96.1</c:v>
                </c:pt>
                <c:pt idx="254">
                  <c:v>97.8</c:v>
                </c:pt>
                <c:pt idx="255">
                  <c:v>95.8</c:v>
                </c:pt>
                <c:pt idx="256">
                  <c:v>99</c:v>
                </c:pt>
                <c:pt idx="257">
                  <c:v>103.1</c:v>
                </c:pt>
                <c:pt idx="258">
                  <c:v>100.3</c:v>
                </c:pt>
                <c:pt idx="259">
                  <c:v>90.3</c:v>
                </c:pt>
                <c:pt idx="260">
                  <c:v>100.8</c:v>
                </c:pt>
                <c:pt idx="261">
                  <c:v>98.8</c:v>
                </c:pt>
                <c:pt idx="262">
                  <c:v>96.4</c:v>
                </c:pt>
                <c:pt idx="263">
                  <c:v>100.3</c:v>
                </c:pt>
                <c:pt idx="264">
                  <c:v>100.1</c:v>
                </c:pt>
                <c:pt idx="265">
                  <c:v>97.1</c:v>
                </c:pt>
                <c:pt idx="266">
                  <c:v>102.4</c:v>
                </c:pt>
                <c:pt idx="267">
                  <c:v>102.3</c:v>
                </c:pt>
                <c:pt idx="268">
                  <c:v>106.5</c:v>
                </c:pt>
                <c:pt idx="269">
                  <c:v>103.5</c:v>
                </c:pt>
                <c:pt idx="270">
                  <c:v>103.4</c:v>
                </c:pt>
                <c:pt idx="271">
                  <c:v>107.5</c:v>
                </c:pt>
                <c:pt idx="272">
                  <c:v>104.5</c:v>
                </c:pt>
                <c:pt idx="273">
                  <c:v>101.9</c:v>
                </c:pt>
                <c:pt idx="274">
                  <c:v>100.9</c:v>
                </c:pt>
                <c:pt idx="275">
                  <c:v>106.8</c:v>
                </c:pt>
                <c:pt idx="276">
                  <c:v>100.7</c:v>
                </c:pt>
                <c:pt idx="277">
                  <c:v>103.9</c:v>
                </c:pt>
                <c:pt idx="278">
                  <c:v>103.9</c:v>
                </c:pt>
                <c:pt idx="279">
                  <c:v>101.1</c:v>
                </c:pt>
                <c:pt idx="280">
                  <c:v>100.7</c:v>
                </c:pt>
                <c:pt idx="281">
                  <c:v>101.3</c:v>
                </c:pt>
                <c:pt idx="282">
                  <c:v>100.8</c:v>
                </c:pt>
                <c:pt idx="283">
                  <c:v>100.6</c:v>
                </c:pt>
                <c:pt idx="284">
                  <c:v>106.1</c:v>
                </c:pt>
                <c:pt idx="285">
                  <c:v>109.3</c:v>
                </c:pt>
                <c:pt idx="286">
                  <c:v>108.9</c:v>
                </c:pt>
                <c:pt idx="287">
                  <c:v>104.3</c:v>
                </c:pt>
                <c:pt idx="288">
                  <c:v>104.9</c:v>
                </c:pt>
                <c:pt idx="289">
                  <c:v>106.3</c:v>
                </c:pt>
                <c:pt idx="290">
                  <c:v>104.5</c:v>
                </c:pt>
                <c:pt idx="291">
                  <c:v>106.1</c:v>
                </c:pt>
                <c:pt idx="292">
                  <c:v>104</c:v>
                </c:pt>
                <c:pt idx="293">
                  <c:v>104.6</c:v>
                </c:pt>
                <c:pt idx="294">
                  <c:v>101.8</c:v>
                </c:pt>
                <c:pt idx="295">
                  <c:v>101.7</c:v>
                </c:pt>
                <c:pt idx="296">
                  <c:v>101.6</c:v>
                </c:pt>
                <c:pt idx="297">
                  <c:v>103.7</c:v>
                </c:pt>
                <c:pt idx="298">
                  <c:v>104.6</c:v>
                </c:pt>
                <c:pt idx="299">
                  <c:v>104.3</c:v>
                </c:pt>
                <c:pt idx="300">
                  <c:v>107.8</c:v>
                </c:pt>
                <c:pt idx="301">
                  <c:v>101.3</c:v>
                </c:pt>
                <c:pt idx="302">
                  <c:v>100.6</c:v>
                </c:pt>
                <c:pt idx="303">
                  <c:v>9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1C-4CFD-8AEC-33BD5D5FB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488192"/>
        <c:axId val="938482304"/>
      </c:lineChart>
      <c:dateAx>
        <c:axId val="938204544"/>
        <c:scaling>
          <c:orientation val="minMax"/>
          <c:max val="43221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480768"/>
        <c:crosses val="autoZero"/>
        <c:auto val="1"/>
        <c:lblOffset val="100"/>
        <c:baseTimeUnit val="months"/>
        <c:majorUnit val="2"/>
        <c:majorTimeUnit val="years"/>
      </c:dateAx>
      <c:valAx>
        <c:axId val="938480768"/>
        <c:scaling>
          <c:orientation val="minMax"/>
          <c:max val="130"/>
          <c:min val="4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204544"/>
        <c:crosses val="autoZero"/>
        <c:crossBetween val="midCat"/>
        <c:majorUnit val="10"/>
      </c:valAx>
      <c:valAx>
        <c:axId val="938482304"/>
        <c:scaling>
          <c:orientation val="minMax"/>
          <c:max val="130"/>
          <c:min val="40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488192"/>
        <c:crosses val="max"/>
        <c:crossBetween val="between"/>
        <c:majorUnit val="10"/>
      </c:valAx>
      <c:dateAx>
        <c:axId val="9384881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8482304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44.'!$B$8</c:f>
              <c:strCache>
                <c:ptCount val="1"/>
                <c:pt idx="0">
                  <c:v>Bostäder inklusive fritidshus</c:v>
                </c:pt>
              </c:strCache>
            </c:strRef>
          </c:tx>
          <c:spPr>
            <a:solidFill>
              <a:srgbClr val="F0B600"/>
            </a:solidFill>
          </c:spPr>
          <c:cat>
            <c:numRef>
              <c:f>'44.'!$A$9:$A$96</c:f>
              <c:numCache>
                <c:formatCode>m/d/yyyy</c:formatCode>
                <c:ptCount val="88"/>
                <c:pt idx="0">
                  <c:v>35155</c:v>
                </c:pt>
                <c:pt idx="1">
                  <c:v>35246</c:v>
                </c:pt>
                <c:pt idx="2">
                  <c:v>35338</c:v>
                </c:pt>
                <c:pt idx="3">
                  <c:v>35430</c:v>
                </c:pt>
                <c:pt idx="4">
                  <c:v>35520</c:v>
                </c:pt>
                <c:pt idx="5">
                  <c:v>35611</c:v>
                </c:pt>
                <c:pt idx="6">
                  <c:v>35703</c:v>
                </c:pt>
                <c:pt idx="7">
                  <c:v>35795</c:v>
                </c:pt>
                <c:pt idx="8">
                  <c:v>35885</c:v>
                </c:pt>
                <c:pt idx="9">
                  <c:v>35976</c:v>
                </c:pt>
                <c:pt idx="10">
                  <c:v>36068</c:v>
                </c:pt>
                <c:pt idx="11">
                  <c:v>36160</c:v>
                </c:pt>
                <c:pt idx="12">
                  <c:v>36250</c:v>
                </c:pt>
                <c:pt idx="13">
                  <c:v>36341</c:v>
                </c:pt>
                <c:pt idx="14">
                  <c:v>36433</c:v>
                </c:pt>
                <c:pt idx="15">
                  <c:v>36525</c:v>
                </c:pt>
                <c:pt idx="16">
                  <c:v>36616</c:v>
                </c:pt>
                <c:pt idx="17">
                  <c:v>36707</c:v>
                </c:pt>
                <c:pt idx="18">
                  <c:v>36799</c:v>
                </c:pt>
                <c:pt idx="19">
                  <c:v>36891</c:v>
                </c:pt>
                <c:pt idx="20">
                  <c:v>36981</c:v>
                </c:pt>
                <c:pt idx="21">
                  <c:v>37072</c:v>
                </c:pt>
                <c:pt idx="22">
                  <c:v>37164</c:v>
                </c:pt>
                <c:pt idx="23">
                  <c:v>37256</c:v>
                </c:pt>
                <c:pt idx="24">
                  <c:v>37346</c:v>
                </c:pt>
                <c:pt idx="25">
                  <c:v>37437</c:v>
                </c:pt>
                <c:pt idx="26">
                  <c:v>37529</c:v>
                </c:pt>
                <c:pt idx="27">
                  <c:v>37621</c:v>
                </c:pt>
                <c:pt idx="28">
                  <c:v>37711</c:v>
                </c:pt>
                <c:pt idx="29">
                  <c:v>37802</c:v>
                </c:pt>
                <c:pt idx="30">
                  <c:v>37894</c:v>
                </c:pt>
                <c:pt idx="31">
                  <c:v>37986</c:v>
                </c:pt>
                <c:pt idx="32">
                  <c:v>38077</c:v>
                </c:pt>
                <c:pt idx="33">
                  <c:v>38168</c:v>
                </c:pt>
                <c:pt idx="34">
                  <c:v>38260</c:v>
                </c:pt>
                <c:pt idx="35">
                  <c:v>38352</c:v>
                </c:pt>
                <c:pt idx="36">
                  <c:v>38442</c:v>
                </c:pt>
                <c:pt idx="37">
                  <c:v>38533</c:v>
                </c:pt>
                <c:pt idx="38">
                  <c:v>38625</c:v>
                </c:pt>
                <c:pt idx="39">
                  <c:v>38717</c:v>
                </c:pt>
                <c:pt idx="40">
                  <c:v>38807</c:v>
                </c:pt>
                <c:pt idx="41">
                  <c:v>38898</c:v>
                </c:pt>
                <c:pt idx="42">
                  <c:v>38990</c:v>
                </c:pt>
                <c:pt idx="43">
                  <c:v>39082</c:v>
                </c:pt>
                <c:pt idx="44">
                  <c:v>39172</c:v>
                </c:pt>
                <c:pt idx="45">
                  <c:v>39263</c:v>
                </c:pt>
                <c:pt idx="46">
                  <c:v>39355</c:v>
                </c:pt>
                <c:pt idx="47">
                  <c:v>39447</c:v>
                </c:pt>
                <c:pt idx="48">
                  <c:v>39538</c:v>
                </c:pt>
                <c:pt idx="49">
                  <c:v>39629</c:v>
                </c:pt>
                <c:pt idx="50">
                  <c:v>39721</c:v>
                </c:pt>
                <c:pt idx="51">
                  <c:v>39813</c:v>
                </c:pt>
                <c:pt idx="52">
                  <c:v>39903</c:v>
                </c:pt>
                <c:pt idx="53">
                  <c:v>39994</c:v>
                </c:pt>
                <c:pt idx="54">
                  <c:v>40086</c:v>
                </c:pt>
                <c:pt idx="55">
                  <c:v>40178</c:v>
                </c:pt>
                <c:pt idx="56">
                  <c:v>40268</c:v>
                </c:pt>
                <c:pt idx="57">
                  <c:v>40359</c:v>
                </c:pt>
                <c:pt idx="58">
                  <c:v>40451</c:v>
                </c:pt>
                <c:pt idx="59">
                  <c:v>40543</c:v>
                </c:pt>
                <c:pt idx="60">
                  <c:v>40633</c:v>
                </c:pt>
                <c:pt idx="61">
                  <c:v>40724</c:v>
                </c:pt>
                <c:pt idx="62">
                  <c:v>40816</c:v>
                </c:pt>
                <c:pt idx="63">
                  <c:v>40908</c:v>
                </c:pt>
                <c:pt idx="64">
                  <c:v>40999</c:v>
                </c:pt>
                <c:pt idx="65">
                  <c:v>41090</c:v>
                </c:pt>
                <c:pt idx="66">
                  <c:v>41182</c:v>
                </c:pt>
                <c:pt idx="67">
                  <c:v>41274</c:v>
                </c:pt>
                <c:pt idx="68">
                  <c:v>41364</c:v>
                </c:pt>
                <c:pt idx="69">
                  <c:v>41455</c:v>
                </c:pt>
                <c:pt idx="70">
                  <c:v>41547</c:v>
                </c:pt>
                <c:pt idx="71">
                  <c:v>41639</c:v>
                </c:pt>
                <c:pt idx="72">
                  <c:v>41729</c:v>
                </c:pt>
                <c:pt idx="73">
                  <c:v>41820</c:v>
                </c:pt>
                <c:pt idx="74">
                  <c:v>41912</c:v>
                </c:pt>
                <c:pt idx="75">
                  <c:v>42004</c:v>
                </c:pt>
                <c:pt idx="76">
                  <c:v>42094</c:v>
                </c:pt>
                <c:pt idx="77">
                  <c:v>42185</c:v>
                </c:pt>
                <c:pt idx="78">
                  <c:v>42277</c:v>
                </c:pt>
                <c:pt idx="79">
                  <c:v>42369</c:v>
                </c:pt>
                <c:pt idx="80">
                  <c:v>42460</c:v>
                </c:pt>
                <c:pt idx="81">
                  <c:v>42551</c:v>
                </c:pt>
                <c:pt idx="82">
                  <c:v>42643</c:v>
                </c:pt>
                <c:pt idx="83">
                  <c:v>42735</c:v>
                </c:pt>
                <c:pt idx="84">
                  <c:v>42825</c:v>
                </c:pt>
                <c:pt idx="85">
                  <c:v>42916</c:v>
                </c:pt>
                <c:pt idx="86">
                  <c:v>43008</c:v>
                </c:pt>
                <c:pt idx="87">
                  <c:v>43100</c:v>
                </c:pt>
              </c:numCache>
            </c:numRef>
          </c:cat>
          <c:val>
            <c:numRef>
              <c:f>'44.'!$B$9:$B$96</c:f>
              <c:numCache>
                <c:formatCode>0.0</c:formatCode>
                <c:ptCount val="88"/>
                <c:pt idx="0">
                  <c:v>54.411361901685886</c:v>
                </c:pt>
                <c:pt idx="1">
                  <c:v>54.309569429638159</c:v>
                </c:pt>
                <c:pt idx="2">
                  <c:v>53.847157812485115</c:v>
                </c:pt>
                <c:pt idx="3">
                  <c:v>53.321328735271166</c:v>
                </c:pt>
                <c:pt idx="4">
                  <c:v>52.208030003587169</c:v>
                </c:pt>
                <c:pt idx="5">
                  <c:v>51.433088493942982</c:v>
                </c:pt>
                <c:pt idx="6">
                  <c:v>50.888458673477231</c:v>
                </c:pt>
                <c:pt idx="7">
                  <c:v>51.839206076729539</c:v>
                </c:pt>
                <c:pt idx="8">
                  <c:v>50.330907833690098</c:v>
                </c:pt>
                <c:pt idx="9">
                  <c:v>50.31476358237812</c:v>
                </c:pt>
                <c:pt idx="10">
                  <c:v>53.611384590195307</c:v>
                </c:pt>
                <c:pt idx="11">
                  <c:v>52.065374429411271</c:v>
                </c:pt>
                <c:pt idx="12">
                  <c:v>52.07158283176544</c:v>
                </c:pt>
                <c:pt idx="13">
                  <c:v>52.119140232793882</c:v>
                </c:pt>
                <c:pt idx="14">
                  <c:v>52.622668604033443</c:v>
                </c:pt>
                <c:pt idx="15">
                  <c:v>49.059797907273364</c:v>
                </c:pt>
                <c:pt idx="16">
                  <c:v>51.387025415406995</c:v>
                </c:pt>
                <c:pt idx="17">
                  <c:v>51.589861264972129</c:v>
                </c:pt>
                <c:pt idx="18">
                  <c:v>53.310612771272915</c:v>
                </c:pt>
                <c:pt idx="19">
                  <c:v>55.481212909066905</c:v>
                </c:pt>
                <c:pt idx="20">
                  <c:v>65.228030208679172</c:v>
                </c:pt>
                <c:pt idx="21">
                  <c:v>64.539006488824143</c:v>
                </c:pt>
                <c:pt idx="22">
                  <c:v>66.949776723641335</c:v>
                </c:pt>
                <c:pt idx="23">
                  <c:v>65.011569470453892</c:v>
                </c:pt>
                <c:pt idx="24">
                  <c:v>68.061845343361341</c:v>
                </c:pt>
                <c:pt idx="25">
                  <c:v>70.13077489402562</c:v>
                </c:pt>
                <c:pt idx="26">
                  <c:v>71.982044707269694</c:v>
                </c:pt>
                <c:pt idx="27">
                  <c:v>71.82223803986318</c:v>
                </c:pt>
                <c:pt idx="28">
                  <c:v>65.742777899168118</c:v>
                </c:pt>
                <c:pt idx="29">
                  <c:v>64.417548368352399</c:v>
                </c:pt>
                <c:pt idx="30">
                  <c:v>63.952091035106442</c:v>
                </c:pt>
                <c:pt idx="31">
                  <c:v>63.096443434919735</c:v>
                </c:pt>
                <c:pt idx="32">
                  <c:v>63.069306006133196</c:v>
                </c:pt>
                <c:pt idx="33">
                  <c:v>63.771522945908266</c:v>
                </c:pt>
                <c:pt idx="34">
                  <c:v>64.220719694832724</c:v>
                </c:pt>
                <c:pt idx="35">
                  <c:v>64.179614457161961</c:v>
                </c:pt>
                <c:pt idx="36">
                  <c:v>64.295248963724262</c:v>
                </c:pt>
                <c:pt idx="37">
                  <c:v>63.484244460835058</c:v>
                </c:pt>
                <c:pt idx="38">
                  <c:v>62.577623202496703</c:v>
                </c:pt>
                <c:pt idx="39">
                  <c:v>62.276270948887394</c:v>
                </c:pt>
                <c:pt idx="40">
                  <c:v>60.189911398656072</c:v>
                </c:pt>
                <c:pt idx="41">
                  <c:v>62.036064635617748</c:v>
                </c:pt>
                <c:pt idx="42">
                  <c:v>60.886483919871814</c:v>
                </c:pt>
                <c:pt idx="43">
                  <c:v>59.232152530608403</c:v>
                </c:pt>
                <c:pt idx="44">
                  <c:v>59.163051073505947</c:v>
                </c:pt>
                <c:pt idx="45">
                  <c:v>59.832063035010421</c:v>
                </c:pt>
                <c:pt idx="46">
                  <c:v>60.999386747886042</c:v>
                </c:pt>
                <c:pt idx="47">
                  <c:v>62.534032222601169</c:v>
                </c:pt>
                <c:pt idx="48">
                  <c:v>64.228955224469914</c:v>
                </c:pt>
                <c:pt idx="49">
                  <c:v>65.676618886052523</c:v>
                </c:pt>
                <c:pt idx="50">
                  <c:v>66.867054867429161</c:v>
                </c:pt>
                <c:pt idx="51">
                  <c:v>67.579971058842901</c:v>
                </c:pt>
                <c:pt idx="52">
                  <c:v>67.580814012571835</c:v>
                </c:pt>
                <c:pt idx="53">
                  <c:v>66.112114607157807</c:v>
                </c:pt>
                <c:pt idx="54">
                  <c:v>65.105269421024445</c:v>
                </c:pt>
                <c:pt idx="55">
                  <c:v>64.744378135860259</c:v>
                </c:pt>
                <c:pt idx="56">
                  <c:v>64.328377905210772</c:v>
                </c:pt>
                <c:pt idx="57">
                  <c:v>65.354491886462526</c:v>
                </c:pt>
                <c:pt idx="58">
                  <c:v>64.462680145177146</c:v>
                </c:pt>
                <c:pt idx="59">
                  <c:v>63.865948161244411</c:v>
                </c:pt>
                <c:pt idx="60">
                  <c:v>64.461889568242086</c:v>
                </c:pt>
                <c:pt idx="61">
                  <c:v>65.183913758504204</c:v>
                </c:pt>
                <c:pt idx="62">
                  <c:v>67.646893477194496</c:v>
                </c:pt>
                <c:pt idx="63">
                  <c:v>65.990742117564466</c:v>
                </c:pt>
                <c:pt idx="64">
                  <c:v>64.930589829279711</c:v>
                </c:pt>
                <c:pt idx="65">
                  <c:v>65.754168893331538</c:v>
                </c:pt>
                <c:pt idx="66">
                  <c:v>65.45372172627188</c:v>
                </c:pt>
                <c:pt idx="67">
                  <c:v>64.978149215255954</c:v>
                </c:pt>
                <c:pt idx="68">
                  <c:v>64.281479312730994</c:v>
                </c:pt>
                <c:pt idx="69">
                  <c:v>65.052469341342487</c:v>
                </c:pt>
                <c:pt idx="70">
                  <c:v>64.570951189237135</c:v>
                </c:pt>
                <c:pt idx="71">
                  <c:v>63.991196862134018</c:v>
                </c:pt>
                <c:pt idx="72">
                  <c:v>63.579555700154977</c:v>
                </c:pt>
                <c:pt idx="73">
                  <c:v>63.150934634181752</c:v>
                </c:pt>
                <c:pt idx="74">
                  <c:v>63.27136689252896</c:v>
                </c:pt>
                <c:pt idx="75">
                  <c:v>62.576083407118674</c:v>
                </c:pt>
                <c:pt idx="76">
                  <c:v>61.844306789395809</c:v>
                </c:pt>
                <c:pt idx="77">
                  <c:v>63.012524113433045</c:v>
                </c:pt>
                <c:pt idx="78">
                  <c:v>64.302415541313025</c:v>
                </c:pt>
                <c:pt idx="79">
                  <c:v>63.946765763318567</c:v>
                </c:pt>
                <c:pt idx="80">
                  <c:v>65.017429180254979</c:v>
                </c:pt>
                <c:pt idx="81">
                  <c:v>65.295723085113494</c:v>
                </c:pt>
                <c:pt idx="82">
                  <c:v>64.95241494691993</c:v>
                </c:pt>
                <c:pt idx="83">
                  <c:v>64.850964667547899</c:v>
                </c:pt>
                <c:pt idx="84">
                  <c:v>64.546335635965008</c:v>
                </c:pt>
                <c:pt idx="85">
                  <c:v>64.73278169625344</c:v>
                </c:pt>
                <c:pt idx="86">
                  <c:v>64.823873544296404</c:v>
                </c:pt>
                <c:pt idx="87">
                  <c:v>64.634047533020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F-4BC0-A538-A2F09E2FFFA8}"/>
            </c:ext>
          </c:extLst>
        </c:ser>
        <c:ser>
          <c:idx val="1"/>
          <c:order val="1"/>
          <c:tx>
            <c:strRef>
              <c:f>'44.'!$C$8</c:f>
              <c:strCache>
                <c:ptCount val="1"/>
                <c:pt idx="0">
                  <c:v>Aktier och fonder</c:v>
                </c:pt>
              </c:strCache>
            </c:strRef>
          </c:tx>
          <c:spPr>
            <a:solidFill>
              <a:srgbClr val="A50044"/>
            </a:solidFill>
          </c:spPr>
          <c:cat>
            <c:numRef>
              <c:f>'44.'!$A$9:$A$96</c:f>
              <c:numCache>
                <c:formatCode>m/d/yyyy</c:formatCode>
                <c:ptCount val="88"/>
                <c:pt idx="0">
                  <c:v>35155</c:v>
                </c:pt>
                <c:pt idx="1">
                  <c:v>35246</c:v>
                </c:pt>
                <c:pt idx="2">
                  <c:v>35338</c:v>
                </c:pt>
                <c:pt idx="3">
                  <c:v>35430</c:v>
                </c:pt>
                <c:pt idx="4">
                  <c:v>35520</c:v>
                </c:pt>
                <c:pt idx="5">
                  <c:v>35611</c:v>
                </c:pt>
                <c:pt idx="6">
                  <c:v>35703</c:v>
                </c:pt>
                <c:pt idx="7">
                  <c:v>35795</c:v>
                </c:pt>
                <c:pt idx="8">
                  <c:v>35885</c:v>
                </c:pt>
                <c:pt idx="9">
                  <c:v>35976</c:v>
                </c:pt>
                <c:pt idx="10">
                  <c:v>36068</c:v>
                </c:pt>
                <c:pt idx="11">
                  <c:v>36160</c:v>
                </c:pt>
                <c:pt idx="12">
                  <c:v>36250</c:v>
                </c:pt>
                <c:pt idx="13">
                  <c:v>36341</c:v>
                </c:pt>
                <c:pt idx="14">
                  <c:v>36433</c:v>
                </c:pt>
                <c:pt idx="15">
                  <c:v>36525</c:v>
                </c:pt>
                <c:pt idx="16">
                  <c:v>36616</c:v>
                </c:pt>
                <c:pt idx="17">
                  <c:v>36707</c:v>
                </c:pt>
                <c:pt idx="18">
                  <c:v>36799</c:v>
                </c:pt>
                <c:pt idx="19">
                  <c:v>36891</c:v>
                </c:pt>
                <c:pt idx="20">
                  <c:v>36981</c:v>
                </c:pt>
                <c:pt idx="21">
                  <c:v>37072</c:v>
                </c:pt>
                <c:pt idx="22">
                  <c:v>37164</c:v>
                </c:pt>
                <c:pt idx="23">
                  <c:v>37256</c:v>
                </c:pt>
                <c:pt idx="24">
                  <c:v>37346</c:v>
                </c:pt>
                <c:pt idx="25">
                  <c:v>37437</c:v>
                </c:pt>
                <c:pt idx="26">
                  <c:v>37529</c:v>
                </c:pt>
                <c:pt idx="27">
                  <c:v>37621</c:v>
                </c:pt>
                <c:pt idx="28">
                  <c:v>37711</c:v>
                </c:pt>
                <c:pt idx="29">
                  <c:v>37802</c:v>
                </c:pt>
                <c:pt idx="30">
                  <c:v>37894</c:v>
                </c:pt>
                <c:pt idx="31">
                  <c:v>37986</c:v>
                </c:pt>
                <c:pt idx="32">
                  <c:v>38077</c:v>
                </c:pt>
                <c:pt idx="33">
                  <c:v>38168</c:v>
                </c:pt>
                <c:pt idx="34">
                  <c:v>38260</c:v>
                </c:pt>
                <c:pt idx="35">
                  <c:v>38352</c:v>
                </c:pt>
                <c:pt idx="36">
                  <c:v>38442</c:v>
                </c:pt>
                <c:pt idx="37">
                  <c:v>38533</c:v>
                </c:pt>
                <c:pt idx="38">
                  <c:v>38625</c:v>
                </c:pt>
                <c:pt idx="39">
                  <c:v>38717</c:v>
                </c:pt>
                <c:pt idx="40">
                  <c:v>38807</c:v>
                </c:pt>
                <c:pt idx="41">
                  <c:v>38898</c:v>
                </c:pt>
                <c:pt idx="42">
                  <c:v>38990</c:v>
                </c:pt>
                <c:pt idx="43">
                  <c:v>39082</c:v>
                </c:pt>
                <c:pt idx="44">
                  <c:v>39172</c:v>
                </c:pt>
                <c:pt idx="45">
                  <c:v>39263</c:v>
                </c:pt>
                <c:pt idx="46">
                  <c:v>39355</c:v>
                </c:pt>
                <c:pt idx="47">
                  <c:v>39447</c:v>
                </c:pt>
                <c:pt idx="48">
                  <c:v>39538</c:v>
                </c:pt>
                <c:pt idx="49">
                  <c:v>39629</c:v>
                </c:pt>
                <c:pt idx="50">
                  <c:v>39721</c:v>
                </c:pt>
                <c:pt idx="51">
                  <c:v>39813</c:v>
                </c:pt>
                <c:pt idx="52">
                  <c:v>39903</c:v>
                </c:pt>
                <c:pt idx="53">
                  <c:v>39994</c:v>
                </c:pt>
                <c:pt idx="54">
                  <c:v>40086</c:v>
                </c:pt>
                <c:pt idx="55">
                  <c:v>40178</c:v>
                </c:pt>
                <c:pt idx="56">
                  <c:v>40268</c:v>
                </c:pt>
                <c:pt idx="57">
                  <c:v>40359</c:v>
                </c:pt>
                <c:pt idx="58">
                  <c:v>40451</c:v>
                </c:pt>
                <c:pt idx="59">
                  <c:v>40543</c:v>
                </c:pt>
                <c:pt idx="60">
                  <c:v>40633</c:v>
                </c:pt>
                <c:pt idx="61">
                  <c:v>40724</c:v>
                </c:pt>
                <c:pt idx="62">
                  <c:v>40816</c:v>
                </c:pt>
                <c:pt idx="63">
                  <c:v>40908</c:v>
                </c:pt>
                <c:pt idx="64">
                  <c:v>40999</c:v>
                </c:pt>
                <c:pt idx="65">
                  <c:v>41090</c:v>
                </c:pt>
                <c:pt idx="66">
                  <c:v>41182</c:v>
                </c:pt>
                <c:pt idx="67">
                  <c:v>41274</c:v>
                </c:pt>
                <c:pt idx="68">
                  <c:v>41364</c:v>
                </c:pt>
                <c:pt idx="69">
                  <c:v>41455</c:v>
                </c:pt>
                <c:pt idx="70">
                  <c:v>41547</c:v>
                </c:pt>
                <c:pt idx="71">
                  <c:v>41639</c:v>
                </c:pt>
                <c:pt idx="72">
                  <c:v>41729</c:v>
                </c:pt>
                <c:pt idx="73">
                  <c:v>41820</c:v>
                </c:pt>
                <c:pt idx="74">
                  <c:v>41912</c:v>
                </c:pt>
                <c:pt idx="75">
                  <c:v>42004</c:v>
                </c:pt>
                <c:pt idx="76">
                  <c:v>42094</c:v>
                </c:pt>
                <c:pt idx="77">
                  <c:v>42185</c:v>
                </c:pt>
                <c:pt idx="78">
                  <c:v>42277</c:v>
                </c:pt>
                <c:pt idx="79">
                  <c:v>42369</c:v>
                </c:pt>
                <c:pt idx="80">
                  <c:v>42460</c:v>
                </c:pt>
                <c:pt idx="81">
                  <c:v>42551</c:v>
                </c:pt>
                <c:pt idx="82">
                  <c:v>42643</c:v>
                </c:pt>
                <c:pt idx="83">
                  <c:v>42735</c:v>
                </c:pt>
                <c:pt idx="84">
                  <c:v>42825</c:v>
                </c:pt>
                <c:pt idx="85">
                  <c:v>42916</c:v>
                </c:pt>
                <c:pt idx="86">
                  <c:v>43008</c:v>
                </c:pt>
                <c:pt idx="87">
                  <c:v>43100</c:v>
                </c:pt>
              </c:numCache>
            </c:numRef>
          </c:cat>
          <c:val>
            <c:numRef>
              <c:f>'44.'!$C$9:$C$96</c:f>
              <c:numCache>
                <c:formatCode>0.0</c:formatCode>
                <c:ptCount val="88"/>
                <c:pt idx="0">
                  <c:v>18.945750267442648</c:v>
                </c:pt>
                <c:pt idx="1">
                  <c:v>19.879774614067561</c:v>
                </c:pt>
                <c:pt idx="2">
                  <c:v>20.484950768151133</c:v>
                </c:pt>
                <c:pt idx="3">
                  <c:v>22.042512624005774</c:v>
                </c:pt>
                <c:pt idx="4">
                  <c:v>24.589414402927765</c:v>
                </c:pt>
                <c:pt idx="5">
                  <c:v>26.559514768708198</c:v>
                </c:pt>
                <c:pt idx="6">
                  <c:v>27.561829419591692</c:v>
                </c:pt>
                <c:pt idx="7">
                  <c:v>27.127686007714892</c:v>
                </c:pt>
                <c:pt idx="8">
                  <c:v>29.189202696892547</c:v>
                </c:pt>
                <c:pt idx="9">
                  <c:v>29.846752823908822</c:v>
                </c:pt>
                <c:pt idx="10">
                  <c:v>25.446946072839548</c:v>
                </c:pt>
                <c:pt idx="11">
                  <c:v>28.2101148608571</c:v>
                </c:pt>
                <c:pt idx="12">
                  <c:v>28.523552179823263</c:v>
                </c:pt>
                <c:pt idx="13">
                  <c:v>29.372865909685547</c:v>
                </c:pt>
                <c:pt idx="14">
                  <c:v>28.988632139003396</c:v>
                </c:pt>
                <c:pt idx="15">
                  <c:v>34.620830020201424</c:v>
                </c:pt>
                <c:pt idx="16">
                  <c:v>32.4680650365788</c:v>
                </c:pt>
                <c:pt idx="17">
                  <c:v>33.340739236885042</c:v>
                </c:pt>
                <c:pt idx="18">
                  <c:v>31.396781588659227</c:v>
                </c:pt>
                <c:pt idx="19">
                  <c:v>29.618924349609504</c:v>
                </c:pt>
                <c:pt idx="20">
                  <c:v>21.697252663098642</c:v>
                </c:pt>
                <c:pt idx="21">
                  <c:v>22.552416615727712</c:v>
                </c:pt>
                <c:pt idx="22">
                  <c:v>19.290921500491059</c:v>
                </c:pt>
                <c:pt idx="23">
                  <c:v>21.45965195622432</c:v>
                </c:pt>
                <c:pt idx="24">
                  <c:v>19.447293588128137</c:v>
                </c:pt>
                <c:pt idx="25">
                  <c:v>17.060491494838185</c:v>
                </c:pt>
                <c:pt idx="26">
                  <c:v>14.758570490879237</c:v>
                </c:pt>
                <c:pt idx="27">
                  <c:v>15.264121425851465</c:v>
                </c:pt>
                <c:pt idx="28">
                  <c:v>17.712285331160704</c:v>
                </c:pt>
                <c:pt idx="29">
                  <c:v>19.532579648167086</c:v>
                </c:pt>
                <c:pt idx="30">
                  <c:v>20.129131445296633</c:v>
                </c:pt>
                <c:pt idx="31">
                  <c:v>21.703647975123953</c:v>
                </c:pt>
                <c:pt idx="32">
                  <c:v>22.15760945033314</c:v>
                </c:pt>
                <c:pt idx="33">
                  <c:v>21.63955757371853</c:v>
                </c:pt>
                <c:pt idx="34">
                  <c:v>21.171078189086845</c:v>
                </c:pt>
                <c:pt idx="35">
                  <c:v>21.581824557498692</c:v>
                </c:pt>
                <c:pt idx="36">
                  <c:v>21.425683500890948</c:v>
                </c:pt>
                <c:pt idx="37">
                  <c:v>22.338195462677874</c:v>
                </c:pt>
                <c:pt idx="38">
                  <c:v>23.683122756313114</c:v>
                </c:pt>
                <c:pt idx="39">
                  <c:v>24.630488673256803</c:v>
                </c:pt>
                <c:pt idx="40">
                  <c:v>27.42316211088151</c:v>
                </c:pt>
                <c:pt idx="41">
                  <c:v>25.019924690528473</c:v>
                </c:pt>
                <c:pt idx="42">
                  <c:v>26.264093428687978</c:v>
                </c:pt>
                <c:pt idx="43">
                  <c:v>28.370437189663498</c:v>
                </c:pt>
                <c:pt idx="44">
                  <c:v>28.31268981802112</c:v>
                </c:pt>
                <c:pt idx="45">
                  <c:v>27.473633084381682</c:v>
                </c:pt>
                <c:pt idx="46">
                  <c:v>25.938580299459495</c:v>
                </c:pt>
                <c:pt idx="47">
                  <c:v>23.556064442147317</c:v>
                </c:pt>
                <c:pt idx="48">
                  <c:v>21.560975923560381</c:v>
                </c:pt>
                <c:pt idx="49">
                  <c:v>19.517384726849116</c:v>
                </c:pt>
                <c:pt idx="50">
                  <c:v>17.800226873088715</c:v>
                </c:pt>
                <c:pt idx="51">
                  <c:v>16.096034791584398</c:v>
                </c:pt>
                <c:pt idx="52">
                  <c:v>16.282935218164081</c:v>
                </c:pt>
                <c:pt idx="53">
                  <c:v>18.464640087930146</c:v>
                </c:pt>
                <c:pt idx="54">
                  <c:v>20.136399371631743</c:v>
                </c:pt>
                <c:pt idx="55">
                  <c:v>20.834705275547062</c:v>
                </c:pt>
                <c:pt idx="56">
                  <c:v>21.860603522996634</c:v>
                </c:pt>
                <c:pt idx="57">
                  <c:v>20.640574977157829</c:v>
                </c:pt>
                <c:pt idx="58">
                  <c:v>21.707895252099028</c:v>
                </c:pt>
                <c:pt idx="59">
                  <c:v>22.317963527923972</c:v>
                </c:pt>
                <c:pt idx="60">
                  <c:v>21.935917841694046</c:v>
                </c:pt>
                <c:pt idx="61">
                  <c:v>20.707999438207771</c:v>
                </c:pt>
                <c:pt idx="62">
                  <c:v>17.485946037870903</c:v>
                </c:pt>
                <c:pt idx="63">
                  <c:v>18.740086228008835</c:v>
                </c:pt>
                <c:pt idx="64">
                  <c:v>20.289325744126753</c:v>
                </c:pt>
                <c:pt idx="65">
                  <c:v>19.022293425597994</c:v>
                </c:pt>
                <c:pt idx="66">
                  <c:v>19.398377223779086</c:v>
                </c:pt>
                <c:pt idx="67">
                  <c:v>19.836840862674986</c:v>
                </c:pt>
                <c:pt idx="68">
                  <c:v>20.929368304157205</c:v>
                </c:pt>
                <c:pt idx="69">
                  <c:v>20.010610443399887</c:v>
                </c:pt>
                <c:pt idx="70">
                  <c:v>20.729612671854582</c:v>
                </c:pt>
                <c:pt idx="71">
                  <c:v>21.370984282915007</c:v>
                </c:pt>
                <c:pt idx="72">
                  <c:v>22.144473177442269</c:v>
                </c:pt>
                <c:pt idx="73">
                  <c:v>22.08627863358733</c:v>
                </c:pt>
                <c:pt idx="74">
                  <c:v>22.239672541852958</c:v>
                </c:pt>
                <c:pt idx="75">
                  <c:v>23.1653354207102</c:v>
                </c:pt>
                <c:pt idx="76">
                  <c:v>24.556908345804292</c:v>
                </c:pt>
                <c:pt idx="77">
                  <c:v>23.121337856053938</c:v>
                </c:pt>
                <c:pt idx="78">
                  <c:v>21.938910576101492</c:v>
                </c:pt>
                <c:pt idx="79">
                  <c:v>22.561857249914397</c:v>
                </c:pt>
                <c:pt idx="80">
                  <c:v>21.485438846699132</c:v>
                </c:pt>
                <c:pt idx="81">
                  <c:v>21.017440355167935</c:v>
                </c:pt>
                <c:pt idx="82">
                  <c:v>21.702834891674652</c:v>
                </c:pt>
                <c:pt idx="83">
                  <c:v>21.926753967176285</c:v>
                </c:pt>
                <c:pt idx="84">
                  <c:v>22.298610823922864</c:v>
                </c:pt>
                <c:pt idx="85">
                  <c:v>22.083138468558705</c:v>
                </c:pt>
                <c:pt idx="86">
                  <c:v>22.019507913636065</c:v>
                </c:pt>
                <c:pt idx="87">
                  <c:v>22.035640318365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F-4BC0-A538-A2F09E2FFFA8}"/>
            </c:ext>
          </c:extLst>
        </c:ser>
        <c:ser>
          <c:idx val="2"/>
          <c:order val="2"/>
          <c:tx>
            <c:strRef>
              <c:f>'44.'!$D$8</c:f>
              <c:strCache>
                <c:ptCount val="1"/>
                <c:pt idx="0">
                  <c:v>Räntebärande tillgångar</c:v>
                </c:pt>
              </c:strCache>
            </c:strRef>
          </c:tx>
          <c:spPr>
            <a:solidFill>
              <a:srgbClr val="EC732B"/>
            </a:solidFill>
          </c:spPr>
          <c:cat>
            <c:numRef>
              <c:f>'44.'!$A$9:$A$96</c:f>
              <c:numCache>
                <c:formatCode>m/d/yyyy</c:formatCode>
                <c:ptCount val="88"/>
                <c:pt idx="0">
                  <c:v>35155</c:v>
                </c:pt>
                <c:pt idx="1">
                  <c:v>35246</c:v>
                </c:pt>
                <c:pt idx="2">
                  <c:v>35338</c:v>
                </c:pt>
                <c:pt idx="3">
                  <c:v>35430</c:v>
                </c:pt>
                <c:pt idx="4">
                  <c:v>35520</c:v>
                </c:pt>
                <c:pt idx="5">
                  <c:v>35611</c:v>
                </c:pt>
                <c:pt idx="6">
                  <c:v>35703</c:v>
                </c:pt>
                <c:pt idx="7">
                  <c:v>35795</c:v>
                </c:pt>
                <c:pt idx="8">
                  <c:v>35885</c:v>
                </c:pt>
                <c:pt idx="9">
                  <c:v>35976</c:v>
                </c:pt>
                <c:pt idx="10">
                  <c:v>36068</c:v>
                </c:pt>
                <c:pt idx="11">
                  <c:v>36160</c:v>
                </c:pt>
                <c:pt idx="12">
                  <c:v>36250</c:v>
                </c:pt>
                <c:pt idx="13">
                  <c:v>36341</c:v>
                </c:pt>
                <c:pt idx="14">
                  <c:v>36433</c:v>
                </c:pt>
                <c:pt idx="15">
                  <c:v>36525</c:v>
                </c:pt>
                <c:pt idx="16">
                  <c:v>36616</c:v>
                </c:pt>
                <c:pt idx="17">
                  <c:v>36707</c:v>
                </c:pt>
                <c:pt idx="18">
                  <c:v>36799</c:v>
                </c:pt>
                <c:pt idx="19">
                  <c:v>36891</c:v>
                </c:pt>
                <c:pt idx="20">
                  <c:v>36981</c:v>
                </c:pt>
                <c:pt idx="21">
                  <c:v>37072</c:v>
                </c:pt>
                <c:pt idx="22">
                  <c:v>37164</c:v>
                </c:pt>
                <c:pt idx="23">
                  <c:v>37256</c:v>
                </c:pt>
                <c:pt idx="24">
                  <c:v>37346</c:v>
                </c:pt>
                <c:pt idx="25">
                  <c:v>37437</c:v>
                </c:pt>
                <c:pt idx="26">
                  <c:v>37529</c:v>
                </c:pt>
                <c:pt idx="27">
                  <c:v>37621</c:v>
                </c:pt>
                <c:pt idx="28">
                  <c:v>37711</c:v>
                </c:pt>
                <c:pt idx="29">
                  <c:v>37802</c:v>
                </c:pt>
                <c:pt idx="30">
                  <c:v>37894</c:v>
                </c:pt>
                <c:pt idx="31">
                  <c:v>37986</c:v>
                </c:pt>
                <c:pt idx="32">
                  <c:v>38077</c:v>
                </c:pt>
                <c:pt idx="33">
                  <c:v>38168</c:v>
                </c:pt>
                <c:pt idx="34">
                  <c:v>38260</c:v>
                </c:pt>
                <c:pt idx="35">
                  <c:v>38352</c:v>
                </c:pt>
                <c:pt idx="36">
                  <c:v>38442</c:v>
                </c:pt>
                <c:pt idx="37">
                  <c:v>38533</c:v>
                </c:pt>
                <c:pt idx="38">
                  <c:v>38625</c:v>
                </c:pt>
                <c:pt idx="39">
                  <c:v>38717</c:v>
                </c:pt>
                <c:pt idx="40">
                  <c:v>38807</c:v>
                </c:pt>
                <c:pt idx="41">
                  <c:v>38898</c:v>
                </c:pt>
                <c:pt idx="42">
                  <c:v>38990</c:v>
                </c:pt>
                <c:pt idx="43">
                  <c:v>39082</c:v>
                </c:pt>
                <c:pt idx="44">
                  <c:v>39172</c:v>
                </c:pt>
                <c:pt idx="45">
                  <c:v>39263</c:v>
                </c:pt>
                <c:pt idx="46">
                  <c:v>39355</c:v>
                </c:pt>
                <c:pt idx="47">
                  <c:v>39447</c:v>
                </c:pt>
                <c:pt idx="48">
                  <c:v>39538</c:v>
                </c:pt>
                <c:pt idx="49">
                  <c:v>39629</c:v>
                </c:pt>
                <c:pt idx="50">
                  <c:v>39721</c:v>
                </c:pt>
                <c:pt idx="51">
                  <c:v>39813</c:v>
                </c:pt>
                <c:pt idx="52">
                  <c:v>39903</c:v>
                </c:pt>
                <c:pt idx="53">
                  <c:v>39994</c:v>
                </c:pt>
                <c:pt idx="54">
                  <c:v>40086</c:v>
                </c:pt>
                <c:pt idx="55">
                  <c:v>40178</c:v>
                </c:pt>
                <c:pt idx="56">
                  <c:v>40268</c:v>
                </c:pt>
                <c:pt idx="57">
                  <c:v>40359</c:v>
                </c:pt>
                <c:pt idx="58">
                  <c:v>40451</c:v>
                </c:pt>
                <c:pt idx="59">
                  <c:v>40543</c:v>
                </c:pt>
                <c:pt idx="60">
                  <c:v>40633</c:v>
                </c:pt>
                <c:pt idx="61">
                  <c:v>40724</c:v>
                </c:pt>
                <c:pt idx="62">
                  <c:v>40816</c:v>
                </c:pt>
                <c:pt idx="63">
                  <c:v>40908</c:v>
                </c:pt>
                <c:pt idx="64">
                  <c:v>40999</c:v>
                </c:pt>
                <c:pt idx="65">
                  <c:v>41090</c:v>
                </c:pt>
                <c:pt idx="66">
                  <c:v>41182</c:v>
                </c:pt>
                <c:pt idx="67">
                  <c:v>41274</c:v>
                </c:pt>
                <c:pt idx="68">
                  <c:v>41364</c:v>
                </c:pt>
                <c:pt idx="69">
                  <c:v>41455</c:v>
                </c:pt>
                <c:pt idx="70">
                  <c:v>41547</c:v>
                </c:pt>
                <c:pt idx="71">
                  <c:v>41639</c:v>
                </c:pt>
                <c:pt idx="72">
                  <c:v>41729</c:v>
                </c:pt>
                <c:pt idx="73">
                  <c:v>41820</c:v>
                </c:pt>
                <c:pt idx="74">
                  <c:v>41912</c:v>
                </c:pt>
                <c:pt idx="75">
                  <c:v>42004</c:v>
                </c:pt>
                <c:pt idx="76">
                  <c:v>42094</c:v>
                </c:pt>
                <c:pt idx="77">
                  <c:v>42185</c:v>
                </c:pt>
                <c:pt idx="78">
                  <c:v>42277</c:v>
                </c:pt>
                <c:pt idx="79">
                  <c:v>42369</c:v>
                </c:pt>
                <c:pt idx="80">
                  <c:v>42460</c:v>
                </c:pt>
                <c:pt idx="81">
                  <c:v>42551</c:v>
                </c:pt>
                <c:pt idx="82">
                  <c:v>42643</c:v>
                </c:pt>
                <c:pt idx="83">
                  <c:v>42735</c:v>
                </c:pt>
                <c:pt idx="84">
                  <c:v>42825</c:v>
                </c:pt>
                <c:pt idx="85">
                  <c:v>42916</c:v>
                </c:pt>
                <c:pt idx="86">
                  <c:v>43008</c:v>
                </c:pt>
                <c:pt idx="87">
                  <c:v>43100</c:v>
                </c:pt>
              </c:numCache>
            </c:numRef>
          </c:cat>
          <c:val>
            <c:numRef>
              <c:f>'44.'!$D$9:$D$96</c:f>
              <c:numCache>
                <c:formatCode>0.0</c:formatCode>
                <c:ptCount val="88"/>
                <c:pt idx="0">
                  <c:v>26.642887830871466</c:v>
                </c:pt>
                <c:pt idx="1">
                  <c:v>25.810655956294276</c:v>
                </c:pt>
                <c:pt idx="2">
                  <c:v>25.667891419363752</c:v>
                </c:pt>
                <c:pt idx="3">
                  <c:v>24.636158640723057</c:v>
                </c:pt>
                <c:pt idx="4">
                  <c:v>23.202555593485073</c:v>
                </c:pt>
                <c:pt idx="5">
                  <c:v>22.007396737348827</c:v>
                </c:pt>
                <c:pt idx="6">
                  <c:v>21.549711906931073</c:v>
                </c:pt>
                <c:pt idx="7">
                  <c:v>21.033107915555568</c:v>
                </c:pt>
                <c:pt idx="8">
                  <c:v>20.479889469417355</c:v>
                </c:pt>
                <c:pt idx="9">
                  <c:v>19.838483593713054</c:v>
                </c:pt>
                <c:pt idx="10">
                  <c:v>20.941669336965152</c:v>
                </c:pt>
                <c:pt idx="11">
                  <c:v>19.724510709731636</c:v>
                </c:pt>
                <c:pt idx="12">
                  <c:v>19.404864988411308</c:v>
                </c:pt>
                <c:pt idx="13">
                  <c:v>18.507993857520574</c:v>
                </c:pt>
                <c:pt idx="14">
                  <c:v>18.388699256963172</c:v>
                </c:pt>
                <c:pt idx="15">
                  <c:v>16.319372072525208</c:v>
                </c:pt>
                <c:pt idx="16">
                  <c:v>16.144909548014201</c:v>
                </c:pt>
                <c:pt idx="17">
                  <c:v>15.069399498142836</c:v>
                </c:pt>
                <c:pt idx="18">
                  <c:v>15.292605640067864</c:v>
                </c:pt>
                <c:pt idx="19">
                  <c:v>14.899862741323592</c:v>
                </c:pt>
                <c:pt idx="20">
                  <c:v>13.074717128222183</c:v>
                </c:pt>
                <c:pt idx="21">
                  <c:v>12.908576895448137</c:v>
                </c:pt>
                <c:pt idx="22">
                  <c:v>13.759301775867602</c:v>
                </c:pt>
                <c:pt idx="23">
                  <c:v>13.528778573321787</c:v>
                </c:pt>
                <c:pt idx="24">
                  <c:v>12.490861068510529</c:v>
                </c:pt>
                <c:pt idx="25">
                  <c:v>12.808733611136189</c:v>
                </c:pt>
                <c:pt idx="26">
                  <c:v>13.259384801851064</c:v>
                </c:pt>
                <c:pt idx="27">
                  <c:v>12.913640534285371</c:v>
                </c:pt>
                <c:pt idx="28">
                  <c:v>16.544936769671182</c:v>
                </c:pt>
                <c:pt idx="29">
                  <c:v>16.049871983480521</c:v>
                </c:pt>
                <c:pt idx="30">
                  <c:v>15.918777519596928</c:v>
                </c:pt>
                <c:pt idx="31">
                  <c:v>15.199908589956305</c:v>
                </c:pt>
                <c:pt idx="32">
                  <c:v>14.77308454353366</c:v>
                </c:pt>
                <c:pt idx="33">
                  <c:v>14.588919480373194</c:v>
                </c:pt>
                <c:pt idx="34">
                  <c:v>14.608202116080429</c:v>
                </c:pt>
                <c:pt idx="35">
                  <c:v>14.238560985339346</c:v>
                </c:pt>
                <c:pt idx="36">
                  <c:v>14.279067535384801</c:v>
                </c:pt>
                <c:pt idx="37">
                  <c:v>14.177560076487056</c:v>
                </c:pt>
                <c:pt idx="38">
                  <c:v>13.739254041190183</c:v>
                </c:pt>
                <c:pt idx="39">
                  <c:v>13.093240377855805</c:v>
                </c:pt>
                <c:pt idx="40">
                  <c:v>12.386926490462413</c:v>
                </c:pt>
                <c:pt idx="41">
                  <c:v>12.944010673853782</c:v>
                </c:pt>
                <c:pt idx="42">
                  <c:v>12.849422651440204</c:v>
                </c:pt>
                <c:pt idx="43">
                  <c:v>12.397410279728096</c:v>
                </c:pt>
                <c:pt idx="44">
                  <c:v>12.524259108472934</c:v>
                </c:pt>
                <c:pt idx="45">
                  <c:v>12.694303880607901</c:v>
                </c:pt>
                <c:pt idx="46">
                  <c:v>13.062032952654478</c:v>
                </c:pt>
                <c:pt idx="47">
                  <c:v>13.909903335251517</c:v>
                </c:pt>
                <c:pt idx="48">
                  <c:v>14.210068851969707</c:v>
                </c:pt>
                <c:pt idx="49">
                  <c:v>14.805996387098372</c:v>
                </c:pt>
                <c:pt idx="50">
                  <c:v>15.332718259482117</c:v>
                </c:pt>
                <c:pt idx="51">
                  <c:v>16.323994149572702</c:v>
                </c:pt>
                <c:pt idx="52">
                  <c:v>16.136250769264088</c:v>
                </c:pt>
                <c:pt idx="53">
                  <c:v>15.423245304912042</c:v>
                </c:pt>
                <c:pt idx="54">
                  <c:v>14.758331207343819</c:v>
                </c:pt>
                <c:pt idx="55">
                  <c:v>14.420916588592689</c:v>
                </c:pt>
                <c:pt idx="56">
                  <c:v>13.811018571792587</c:v>
                </c:pt>
                <c:pt idx="57">
                  <c:v>14.004933136379632</c:v>
                </c:pt>
                <c:pt idx="58">
                  <c:v>13.829424602723824</c:v>
                </c:pt>
                <c:pt idx="59">
                  <c:v>13.816088310831615</c:v>
                </c:pt>
                <c:pt idx="60">
                  <c:v>13.602192590063874</c:v>
                </c:pt>
                <c:pt idx="61">
                  <c:v>14.108086803288025</c:v>
                </c:pt>
                <c:pt idx="62">
                  <c:v>14.867160484934619</c:v>
                </c:pt>
                <c:pt idx="63">
                  <c:v>15.26917165442671</c:v>
                </c:pt>
                <c:pt idx="64">
                  <c:v>14.780084426593534</c:v>
                </c:pt>
                <c:pt idx="65">
                  <c:v>15.223537681070463</c:v>
                </c:pt>
                <c:pt idx="66">
                  <c:v>15.147901049949041</c:v>
                </c:pt>
                <c:pt idx="67">
                  <c:v>15.185009922069046</c:v>
                </c:pt>
                <c:pt idx="68">
                  <c:v>14.789152383111794</c:v>
                </c:pt>
                <c:pt idx="69">
                  <c:v>14.936920215257626</c:v>
                </c:pt>
                <c:pt idx="70">
                  <c:v>14.699436138908286</c:v>
                </c:pt>
                <c:pt idx="71">
                  <c:v>14.637818854950982</c:v>
                </c:pt>
                <c:pt idx="72">
                  <c:v>14.275971122402748</c:v>
                </c:pt>
                <c:pt idx="73">
                  <c:v>14.762786732230923</c:v>
                </c:pt>
                <c:pt idx="74">
                  <c:v>14.488960565618076</c:v>
                </c:pt>
                <c:pt idx="75">
                  <c:v>14.25858117217113</c:v>
                </c:pt>
                <c:pt idx="76">
                  <c:v>13.598784864799898</c:v>
                </c:pt>
                <c:pt idx="77">
                  <c:v>13.866138030513021</c:v>
                </c:pt>
                <c:pt idx="78">
                  <c:v>13.758673882585502</c:v>
                </c:pt>
                <c:pt idx="79">
                  <c:v>13.491376986767031</c:v>
                </c:pt>
                <c:pt idx="80">
                  <c:v>13.497131973045883</c:v>
                </c:pt>
                <c:pt idx="81">
                  <c:v>13.686836559718582</c:v>
                </c:pt>
                <c:pt idx="82">
                  <c:v>13.344750161405411</c:v>
                </c:pt>
                <c:pt idx="83">
                  <c:v>13.222281365275808</c:v>
                </c:pt>
                <c:pt idx="84">
                  <c:v>13.155053540112139</c:v>
                </c:pt>
                <c:pt idx="85">
                  <c:v>13.184079835187863</c:v>
                </c:pt>
                <c:pt idx="86">
                  <c:v>13.156618542067525</c:v>
                </c:pt>
                <c:pt idx="87">
                  <c:v>13.330312148614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AF-4BC0-A538-A2F09E2FF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557824"/>
        <c:axId val="938559360"/>
      </c:areaChart>
      <c:areaChart>
        <c:grouping val="stacked"/>
        <c:varyColors val="0"/>
        <c:ser>
          <c:idx val="3"/>
          <c:order val="3"/>
          <c:spPr>
            <a:noFill/>
            <a:ln w="25400">
              <a:noFill/>
            </a:ln>
          </c:spPr>
          <c:val>
            <c:numRef>
              <c:f>'44.'!$B$9:$B$96</c:f>
              <c:numCache>
                <c:formatCode>0.0</c:formatCode>
                <c:ptCount val="88"/>
                <c:pt idx="0">
                  <c:v>54.411361901685886</c:v>
                </c:pt>
                <c:pt idx="1">
                  <c:v>54.309569429638159</c:v>
                </c:pt>
                <c:pt idx="2">
                  <c:v>53.847157812485115</c:v>
                </c:pt>
                <c:pt idx="3">
                  <c:v>53.321328735271166</c:v>
                </c:pt>
                <c:pt idx="4">
                  <c:v>52.208030003587169</c:v>
                </c:pt>
                <c:pt idx="5">
                  <c:v>51.433088493942982</c:v>
                </c:pt>
                <c:pt idx="6">
                  <c:v>50.888458673477231</c:v>
                </c:pt>
                <c:pt idx="7">
                  <c:v>51.839206076729539</c:v>
                </c:pt>
                <c:pt idx="8">
                  <c:v>50.330907833690098</c:v>
                </c:pt>
                <c:pt idx="9">
                  <c:v>50.31476358237812</c:v>
                </c:pt>
                <c:pt idx="10">
                  <c:v>53.611384590195307</c:v>
                </c:pt>
                <c:pt idx="11">
                  <c:v>52.065374429411271</c:v>
                </c:pt>
                <c:pt idx="12">
                  <c:v>52.07158283176544</c:v>
                </c:pt>
                <c:pt idx="13">
                  <c:v>52.119140232793882</c:v>
                </c:pt>
                <c:pt idx="14">
                  <c:v>52.622668604033443</c:v>
                </c:pt>
                <c:pt idx="15">
                  <c:v>49.059797907273364</c:v>
                </c:pt>
                <c:pt idx="16">
                  <c:v>51.387025415406995</c:v>
                </c:pt>
                <c:pt idx="17">
                  <c:v>51.589861264972129</c:v>
                </c:pt>
                <c:pt idx="18">
                  <c:v>53.310612771272915</c:v>
                </c:pt>
                <c:pt idx="19">
                  <c:v>55.481212909066905</c:v>
                </c:pt>
                <c:pt idx="20">
                  <c:v>65.228030208679172</c:v>
                </c:pt>
                <c:pt idx="21">
                  <c:v>64.539006488824143</c:v>
                </c:pt>
                <c:pt idx="22">
                  <c:v>66.949776723641335</c:v>
                </c:pt>
                <c:pt idx="23">
                  <c:v>65.011569470453892</c:v>
                </c:pt>
                <c:pt idx="24">
                  <c:v>68.061845343361341</c:v>
                </c:pt>
                <c:pt idx="25">
                  <c:v>70.13077489402562</c:v>
                </c:pt>
                <c:pt idx="26">
                  <c:v>71.982044707269694</c:v>
                </c:pt>
                <c:pt idx="27">
                  <c:v>71.82223803986318</c:v>
                </c:pt>
                <c:pt idx="28">
                  <c:v>65.742777899168118</c:v>
                </c:pt>
                <c:pt idx="29">
                  <c:v>64.417548368352399</c:v>
                </c:pt>
                <c:pt idx="30">
                  <c:v>63.952091035106442</c:v>
                </c:pt>
                <c:pt idx="31">
                  <c:v>63.096443434919735</c:v>
                </c:pt>
                <c:pt idx="32">
                  <c:v>63.069306006133196</c:v>
                </c:pt>
                <c:pt idx="33">
                  <c:v>63.771522945908266</c:v>
                </c:pt>
                <c:pt idx="34">
                  <c:v>64.220719694832724</c:v>
                </c:pt>
                <c:pt idx="35">
                  <c:v>64.179614457161961</c:v>
                </c:pt>
                <c:pt idx="36">
                  <c:v>64.295248963724262</c:v>
                </c:pt>
                <c:pt idx="37">
                  <c:v>63.484244460835058</c:v>
                </c:pt>
                <c:pt idx="38">
                  <c:v>62.577623202496703</c:v>
                </c:pt>
                <c:pt idx="39">
                  <c:v>62.276270948887394</c:v>
                </c:pt>
                <c:pt idx="40">
                  <c:v>60.189911398656072</c:v>
                </c:pt>
                <c:pt idx="41">
                  <c:v>62.036064635617748</c:v>
                </c:pt>
                <c:pt idx="42">
                  <c:v>60.886483919871814</c:v>
                </c:pt>
                <c:pt idx="43">
                  <c:v>59.232152530608403</c:v>
                </c:pt>
                <c:pt idx="44">
                  <c:v>59.163051073505947</c:v>
                </c:pt>
                <c:pt idx="45">
                  <c:v>59.832063035010421</c:v>
                </c:pt>
                <c:pt idx="46">
                  <c:v>60.999386747886042</c:v>
                </c:pt>
                <c:pt idx="47">
                  <c:v>62.534032222601169</c:v>
                </c:pt>
                <c:pt idx="48">
                  <c:v>64.228955224469914</c:v>
                </c:pt>
                <c:pt idx="49">
                  <c:v>65.676618886052523</c:v>
                </c:pt>
                <c:pt idx="50">
                  <c:v>66.867054867429161</c:v>
                </c:pt>
                <c:pt idx="51">
                  <c:v>67.579971058842901</c:v>
                </c:pt>
                <c:pt idx="52">
                  <c:v>67.580814012571835</c:v>
                </c:pt>
                <c:pt idx="53">
                  <c:v>66.112114607157807</c:v>
                </c:pt>
                <c:pt idx="54">
                  <c:v>65.105269421024445</c:v>
                </c:pt>
                <c:pt idx="55">
                  <c:v>64.744378135860259</c:v>
                </c:pt>
                <c:pt idx="56">
                  <c:v>64.328377905210772</c:v>
                </c:pt>
                <c:pt idx="57">
                  <c:v>65.354491886462526</c:v>
                </c:pt>
                <c:pt idx="58">
                  <c:v>64.462680145177146</c:v>
                </c:pt>
                <c:pt idx="59">
                  <c:v>63.865948161244411</c:v>
                </c:pt>
                <c:pt idx="60">
                  <c:v>64.461889568242086</c:v>
                </c:pt>
                <c:pt idx="61">
                  <c:v>65.183913758504204</c:v>
                </c:pt>
                <c:pt idx="62">
                  <c:v>67.646893477194496</c:v>
                </c:pt>
                <c:pt idx="63">
                  <c:v>65.990742117564466</c:v>
                </c:pt>
                <c:pt idx="64">
                  <c:v>64.930589829279711</c:v>
                </c:pt>
                <c:pt idx="65">
                  <c:v>65.754168893331538</c:v>
                </c:pt>
                <c:pt idx="66">
                  <c:v>65.45372172627188</c:v>
                </c:pt>
                <c:pt idx="67">
                  <c:v>64.978149215255954</c:v>
                </c:pt>
                <c:pt idx="68">
                  <c:v>64.281479312730994</c:v>
                </c:pt>
                <c:pt idx="69">
                  <c:v>65.052469341342487</c:v>
                </c:pt>
                <c:pt idx="70">
                  <c:v>64.570951189237135</c:v>
                </c:pt>
                <c:pt idx="71">
                  <c:v>63.991196862134018</c:v>
                </c:pt>
                <c:pt idx="72">
                  <c:v>63.579555700154977</c:v>
                </c:pt>
                <c:pt idx="73">
                  <c:v>63.150934634181752</c:v>
                </c:pt>
                <c:pt idx="74">
                  <c:v>63.27136689252896</c:v>
                </c:pt>
                <c:pt idx="75">
                  <c:v>62.576083407118674</c:v>
                </c:pt>
                <c:pt idx="76">
                  <c:v>61.844306789395809</c:v>
                </c:pt>
                <c:pt idx="77">
                  <c:v>63.012524113433045</c:v>
                </c:pt>
                <c:pt idx="78">
                  <c:v>64.302415541313025</c:v>
                </c:pt>
                <c:pt idx="79">
                  <c:v>63.946765763318567</c:v>
                </c:pt>
                <c:pt idx="80">
                  <c:v>65.017429180254979</c:v>
                </c:pt>
                <c:pt idx="81">
                  <c:v>65.295723085113494</c:v>
                </c:pt>
                <c:pt idx="82">
                  <c:v>64.95241494691993</c:v>
                </c:pt>
                <c:pt idx="83">
                  <c:v>64.850964667547899</c:v>
                </c:pt>
                <c:pt idx="84">
                  <c:v>64.546335635965008</c:v>
                </c:pt>
                <c:pt idx="85">
                  <c:v>64.73278169625344</c:v>
                </c:pt>
                <c:pt idx="86">
                  <c:v>64.823873544296404</c:v>
                </c:pt>
                <c:pt idx="87">
                  <c:v>64.634047533020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1-4273-A12F-C978D678F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566784"/>
        <c:axId val="938560896"/>
      </c:areaChart>
      <c:dateAx>
        <c:axId val="93855782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559360"/>
        <c:crosses val="autoZero"/>
        <c:auto val="1"/>
        <c:lblOffset val="100"/>
        <c:baseTimeUnit val="months"/>
        <c:majorUnit val="24"/>
        <c:majorTimeUnit val="months"/>
      </c:dateAx>
      <c:valAx>
        <c:axId val="938559360"/>
        <c:scaling>
          <c:orientation val="minMax"/>
          <c:max val="100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557824"/>
        <c:crosses val="autoZero"/>
        <c:crossBetween val="midCat"/>
      </c:valAx>
      <c:valAx>
        <c:axId val="938560896"/>
        <c:scaling>
          <c:orientation val="minMax"/>
          <c:max val="100"/>
          <c:min val="0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566784"/>
        <c:crosses val="max"/>
        <c:crossBetween val="midCat"/>
      </c:valAx>
      <c:catAx>
        <c:axId val="938566784"/>
        <c:scaling>
          <c:orientation val="minMax"/>
        </c:scaling>
        <c:delete val="1"/>
        <c:axPos val="b"/>
        <c:majorTickMark val="out"/>
        <c:minorTickMark val="none"/>
        <c:tickLblPos val="nextTo"/>
        <c:crossAx val="9385608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zero"/>
    <c:showDLblsOverMax val="0"/>
  </c:chart>
  <c:spPr>
    <a:ln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'5.'!$B$8</c:f>
              <c:strCache>
                <c:ptCount val="1"/>
                <c:pt idx="0">
                  <c:v>SIX Volatilitet (Sverige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.'!$A$9:$A$619</c:f>
              <c:numCache>
                <c:formatCode>m/d/yyyy</c:formatCode>
                <c:ptCount val="611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</c:numCache>
            </c:numRef>
          </c:cat>
          <c:val>
            <c:numRef>
              <c:f>'5.'!$B$9:$B$619</c:f>
              <c:numCache>
                <c:formatCode>0.0</c:formatCode>
                <c:ptCount val="611"/>
                <c:pt idx="0">
                  <c:v>17.86</c:v>
                </c:pt>
                <c:pt idx="1">
                  <c:v>23.89</c:v>
                </c:pt>
                <c:pt idx="2">
                  <c:v>24.1</c:v>
                </c:pt>
                <c:pt idx="3">
                  <c:v>24.1</c:v>
                </c:pt>
                <c:pt idx="4">
                  <c:v>25.51</c:v>
                </c:pt>
                <c:pt idx="5">
                  <c:v>25.35</c:v>
                </c:pt>
                <c:pt idx="6">
                  <c:v>26.01</c:v>
                </c:pt>
                <c:pt idx="7">
                  <c:v>25.03</c:v>
                </c:pt>
                <c:pt idx="8">
                  <c:v>24.72</c:v>
                </c:pt>
                <c:pt idx="9">
                  <c:v>25.9</c:v>
                </c:pt>
                <c:pt idx="10">
                  <c:v>28.77</c:v>
                </c:pt>
                <c:pt idx="11">
                  <c:v>28.3</c:v>
                </c:pt>
                <c:pt idx="12">
                  <c:v>25.76</c:v>
                </c:pt>
                <c:pt idx="13">
                  <c:v>28.84</c:v>
                </c:pt>
                <c:pt idx="14">
                  <c:v>28.17</c:v>
                </c:pt>
                <c:pt idx="15">
                  <c:v>25.26</c:v>
                </c:pt>
                <c:pt idx="16">
                  <c:v>25.47</c:v>
                </c:pt>
                <c:pt idx="17">
                  <c:v>24.71</c:v>
                </c:pt>
                <c:pt idx="18">
                  <c:v>25.25</c:v>
                </c:pt>
                <c:pt idx="19">
                  <c:v>27.05</c:v>
                </c:pt>
                <c:pt idx="20">
                  <c:v>25.15</c:v>
                </c:pt>
                <c:pt idx="21">
                  <c:v>27.73</c:v>
                </c:pt>
                <c:pt idx="22">
                  <c:v>27.34</c:v>
                </c:pt>
                <c:pt idx="23">
                  <c:v>27.97</c:v>
                </c:pt>
                <c:pt idx="24">
                  <c:v>26.18</c:v>
                </c:pt>
                <c:pt idx="25">
                  <c:v>27.02</c:v>
                </c:pt>
                <c:pt idx="26">
                  <c:v>30.82</c:v>
                </c:pt>
                <c:pt idx="27">
                  <c:v>31.1</c:v>
                </c:pt>
                <c:pt idx="28">
                  <c:v>29.07</c:v>
                </c:pt>
                <c:pt idx="29">
                  <c:v>32.380000000000003</c:v>
                </c:pt>
                <c:pt idx="30">
                  <c:v>28.98</c:v>
                </c:pt>
                <c:pt idx="31">
                  <c:v>26.65</c:v>
                </c:pt>
                <c:pt idx="32">
                  <c:v>27.38</c:v>
                </c:pt>
                <c:pt idx="33">
                  <c:v>24.23</c:v>
                </c:pt>
                <c:pt idx="34">
                  <c:v>26.61</c:v>
                </c:pt>
                <c:pt idx="35">
                  <c:v>26.38</c:v>
                </c:pt>
                <c:pt idx="36">
                  <c:v>25.44</c:v>
                </c:pt>
                <c:pt idx="37">
                  <c:v>25.81</c:v>
                </c:pt>
                <c:pt idx="38">
                  <c:v>28.79</c:v>
                </c:pt>
                <c:pt idx="39">
                  <c:v>26.42</c:v>
                </c:pt>
                <c:pt idx="40">
                  <c:v>24.74</c:v>
                </c:pt>
                <c:pt idx="41">
                  <c:v>24.74</c:v>
                </c:pt>
                <c:pt idx="42">
                  <c:v>22.96</c:v>
                </c:pt>
                <c:pt idx="43">
                  <c:v>22.27</c:v>
                </c:pt>
                <c:pt idx="44">
                  <c:v>20.59</c:v>
                </c:pt>
                <c:pt idx="45">
                  <c:v>18.66</c:v>
                </c:pt>
                <c:pt idx="46">
                  <c:v>19.77</c:v>
                </c:pt>
                <c:pt idx="47">
                  <c:v>21.91</c:v>
                </c:pt>
                <c:pt idx="48">
                  <c:v>22.15</c:v>
                </c:pt>
                <c:pt idx="49">
                  <c:v>22.16</c:v>
                </c:pt>
                <c:pt idx="50">
                  <c:v>18.91</c:v>
                </c:pt>
                <c:pt idx="51">
                  <c:v>18.71</c:v>
                </c:pt>
                <c:pt idx="52">
                  <c:v>18.260000000000002</c:v>
                </c:pt>
                <c:pt idx="53">
                  <c:v>18.45</c:v>
                </c:pt>
                <c:pt idx="54">
                  <c:v>17.559999999999999</c:v>
                </c:pt>
                <c:pt idx="55">
                  <c:v>15.28</c:v>
                </c:pt>
                <c:pt idx="56">
                  <c:v>17.48</c:v>
                </c:pt>
                <c:pt idx="57">
                  <c:v>16.78</c:v>
                </c:pt>
                <c:pt idx="58">
                  <c:v>17.55</c:v>
                </c:pt>
                <c:pt idx="59">
                  <c:v>20.37</c:v>
                </c:pt>
                <c:pt idx="60">
                  <c:v>20.37</c:v>
                </c:pt>
                <c:pt idx="61">
                  <c:v>20.37</c:v>
                </c:pt>
                <c:pt idx="62">
                  <c:v>19.88</c:v>
                </c:pt>
                <c:pt idx="63">
                  <c:v>16.850000000000001</c:v>
                </c:pt>
                <c:pt idx="64">
                  <c:v>17.53</c:v>
                </c:pt>
                <c:pt idx="65">
                  <c:v>18.2</c:v>
                </c:pt>
                <c:pt idx="66">
                  <c:v>18.2</c:v>
                </c:pt>
                <c:pt idx="67">
                  <c:v>20.09</c:v>
                </c:pt>
                <c:pt idx="68">
                  <c:v>19.57</c:v>
                </c:pt>
                <c:pt idx="69">
                  <c:v>21</c:v>
                </c:pt>
                <c:pt idx="70">
                  <c:v>18.82</c:v>
                </c:pt>
                <c:pt idx="71">
                  <c:v>19.510000000000002</c:v>
                </c:pt>
                <c:pt idx="72">
                  <c:v>18.39</c:v>
                </c:pt>
                <c:pt idx="73">
                  <c:v>17.25</c:v>
                </c:pt>
                <c:pt idx="74">
                  <c:v>17.579999999999998</c:v>
                </c:pt>
                <c:pt idx="75">
                  <c:v>17.399999999999999</c:v>
                </c:pt>
                <c:pt idx="76">
                  <c:v>18.079999999999998</c:v>
                </c:pt>
                <c:pt idx="77">
                  <c:v>16.95</c:v>
                </c:pt>
                <c:pt idx="78">
                  <c:v>16.28</c:v>
                </c:pt>
                <c:pt idx="79">
                  <c:v>17.36</c:v>
                </c:pt>
                <c:pt idx="80">
                  <c:v>17.690000000000001</c:v>
                </c:pt>
                <c:pt idx="81">
                  <c:v>18.2</c:v>
                </c:pt>
                <c:pt idx="82">
                  <c:v>17.87</c:v>
                </c:pt>
                <c:pt idx="83">
                  <c:v>18.100000000000001</c:v>
                </c:pt>
                <c:pt idx="84">
                  <c:v>17.829999999999998</c:v>
                </c:pt>
                <c:pt idx="85">
                  <c:v>19.95</c:v>
                </c:pt>
                <c:pt idx="86">
                  <c:v>20.3</c:v>
                </c:pt>
                <c:pt idx="87">
                  <c:v>21.1</c:v>
                </c:pt>
                <c:pt idx="88">
                  <c:v>22.07</c:v>
                </c:pt>
                <c:pt idx="89">
                  <c:v>22.07</c:v>
                </c:pt>
                <c:pt idx="90">
                  <c:v>20.95</c:v>
                </c:pt>
                <c:pt idx="91">
                  <c:v>20.64</c:v>
                </c:pt>
                <c:pt idx="92">
                  <c:v>19.57</c:v>
                </c:pt>
                <c:pt idx="93">
                  <c:v>19.87</c:v>
                </c:pt>
                <c:pt idx="94">
                  <c:v>20.52</c:v>
                </c:pt>
                <c:pt idx="95">
                  <c:v>19.809999999999999</c:v>
                </c:pt>
                <c:pt idx="96">
                  <c:v>20.010000000000002</c:v>
                </c:pt>
                <c:pt idx="97">
                  <c:v>20.75</c:v>
                </c:pt>
                <c:pt idx="98">
                  <c:v>19.89</c:v>
                </c:pt>
                <c:pt idx="99">
                  <c:v>20.84</c:v>
                </c:pt>
                <c:pt idx="100">
                  <c:v>18.23</c:v>
                </c:pt>
                <c:pt idx="101">
                  <c:v>19.170000000000002</c:v>
                </c:pt>
                <c:pt idx="102">
                  <c:v>20.52</c:v>
                </c:pt>
                <c:pt idx="103">
                  <c:v>17.559999999999999</c:v>
                </c:pt>
                <c:pt idx="104">
                  <c:v>16.899999999999999</c:v>
                </c:pt>
                <c:pt idx="105">
                  <c:v>16.559999999999999</c:v>
                </c:pt>
                <c:pt idx="106">
                  <c:v>16.61</c:v>
                </c:pt>
                <c:pt idx="107">
                  <c:v>17.3</c:v>
                </c:pt>
                <c:pt idx="108">
                  <c:v>24.62</c:v>
                </c:pt>
                <c:pt idx="109">
                  <c:v>24.75</c:v>
                </c:pt>
                <c:pt idx="110">
                  <c:v>19.66</c:v>
                </c:pt>
                <c:pt idx="111">
                  <c:v>19.66</c:v>
                </c:pt>
                <c:pt idx="112">
                  <c:v>19.850000000000001</c:v>
                </c:pt>
                <c:pt idx="113">
                  <c:v>20.38</c:v>
                </c:pt>
                <c:pt idx="114">
                  <c:v>22.23</c:v>
                </c:pt>
                <c:pt idx="115">
                  <c:v>24.65</c:v>
                </c:pt>
                <c:pt idx="116">
                  <c:v>27.79</c:v>
                </c:pt>
                <c:pt idx="117">
                  <c:v>30.45</c:v>
                </c:pt>
                <c:pt idx="118">
                  <c:v>29.34</c:v>
                </c:pt>
                <c:pt idx="119">
                  <c:v>35.03</c:v>
                </c:pt>
                <c:pt idx="120">
                  <c:v>31.55</c:v>
                </c:pt>
                <c:pt idx="121">
                  <c:v>30.11</c:v>
                </c:pt>
                <c:pt idx="122">
                  <c:v>30.71</c:v>
                </c:pt>
                <c:pt idx="123">
                  <c:v>30.23</c:v>
                </c:pt>
                <c:pt idx="124">
                  <c:v>26.69</c:v>
                </c:pt>
                <c:pt idx="125">
                  <c:v>26.69</c:v>
                </c:pt>
                <c:pt idx="126">
                  <c:v>29.43</c:v>
                </c:pt>
                <c:pt idx="127">
                  <c:v>26.71</c:v>
                </c:pt>
                <c:pt idx="128">
                  <c:v>23.7</c:v>
                </c:pt>
                <c:pt idx="129">
                  <c:v>21.65</c:v>
                </c:pt>
                <c:pt idx="130">
                  <c:v>19.670000000000002</c:v>
                </c:pt>
                <c:pt idx="131">
                  <c:v>20.58</c:v>
                </c:pt>
                <c:pt idx="132">
                  <c:v>22.12</c:v>
                </c:pt>
                <c:pt idx="133">
                  <c:v>23.72</c:v>
                </c:pt>
                <c:pt idx="134">
                  <c:v>21.76</c:v>
                </c:pt>
                <c:pt idx="135">
                  <c:v>19.809999999999999</c:v>
                </c:pt>
                <c:pt idx="136">
                  <c:v>18.760000000000002</c:v>
                </c:pt>
                <c:pt idx="137">
                  <c:v>18.59</c:v>
                </c:pt>
                <c:pt idx="138">
                  <c:v>19.02</c:v>
                </c:pt>
                <c:pt idx="139">
                  <c:v>19.05</c:v>
                </c:pt>
                <c:pt idx="140">
                  <c:v>18.45</c:v>
                </c:pt>
                <c:pt idx="141">
                  <c:v>19.3</c:v>
                </c:pt>
                <c:pt idx="142">
                  <c:v>18.899999999999999</c:v>
                </c:pt>
                <c:pt idx="143">
                  <c:v>17.97</c:v>
                </c:pt>
                <c:pt idx="144">
                  <c:v>17.579999999999998</c:v>
                </c:pt>
                <c:pt idx="145">
                  <c:v>16.79</c:v>
                </c:pt>
                <c:pt idx="146">
                  <c:v>16.86</c:v>
                </c:pt>
                <c:pt idx="147">
                  <c:v>16.93</c:v>
                </c:pt>
                <c:pt idx="148">
                  <c:v>16.79</c:v>
                </c:pt>
                <c:pt idx="149">
                  <c:v>17.2</c:v>
                </c:pt>
                <c:pt idx="150">
                  <c:v>16.329999999999998</c:v>
                </c:pt>
                <c:pt idx="151">
                  <c:v>16.149999999999999</c:v>
                </c:pt>
                <c:pt idx="152">
                  <c:v>18.170000000000002</c:v>
                </c:pt>
                <c:pt idx="153">
                  <c:v>18.36</c:v>
                </c:pt>
                <c:pt idx="154">
                  <c:v>16.829999999999998</c:v>
                </c:pt>
                <c:pt idx="155">
                  <c:v>15.38</c:v>
                </c:pt>
                <c:pt idx="156">
                  <c:v>15.34</c:v>
                </c:pt>
                <c:pt idx="157">
                  <c:v>14.61</c:v>
                </c:pt>
                <c:pt idx="158">
                  <c:v>15.66</c:v>
                </c:pt>
                <c:pt idx="159">
                  <c:v>15.51</c:v>
                </c:pt>
                <c:pt idx="160">
                  <c:v>15.23</c:v>
                </c:pt>
                <c:pt idx="161">
                  <c:v>16.010000000000002</c:v>
                </c:pt>
                <c:pt idx="162">
                  <c:v>17.27</c:v>
                </c:pt>
                <c:pt idx="163">
                  <c:v>18</c:v>
                </c:pt>
                <c:pt idx="164">
                  <c:v>16.98</c:v>
                </c:pt>
                <c:pt idx="165">
                  <c:v>17.59</c:v>
                </c:pt>
                <c:pt idx="166">
                  <c:v>17.78</c:v>
                </c:pt>
                <c:pt idx="167">
                  <c:v>16.73</c:v>
                </c:pt>
                <c:pt idx="168">
                  <c:v>16.28</c:v>
                </c:pt>
                <c:pt idx="169">
                  <c:v>16.8</c:v>
                </c:pt>
                <c:pt idx="170">
                  <c:v>16.14</c:v>
                </c:pt>
                <c:pt idx="171">
                  <c:v>16.350000000000001</c:v>
                </c:pt>
                <c:pt idx="172">
                  <c:v>15.94</c:v>
                </c:pt>
                <c:pt idx="173">
                  <c:v>16.23</c:v>
                </c:pt>
                <c:pt idx="174">
                  <c:v>16.28</c:v>
                </c:pt>
                <c:pt idx="175">
                  <c:v>14.56</c:v>
                </c:pt>
                <c:pt idx="176">
                  <c:v>14.8</c:v>
                </c:pt>
                <c:pt idx="177">
                  <c:v>15.1</c:v>
                </c:pt>
                <c:pt idx="178">
                  <c:v>14.55</c:v>
                </c:pt>
                <c:pt idx="179">
                  <c:v>14.03</c:v>
                </c:pt>
                <c:pt idx="180">
                  <c:v>15.05</c:v>
                </c:pt>
                <c:pt idx="181">
                  <c:v>18.13</c:v>
                </c:pt>
                <c:pt idx="182">
                  <c:v>18.53</c:v>
                </c:pt>
                <c:pt idx="183">
                  <c:v>18.3</c:v>
                </c:pt>
                <c:pt idx="184">
                  <c:v>17.45</c:v>
                </c:pt>
                <c:pt idx="185">
                  <c:v>17.45</c:v>
                </c:pt>
                <c:pt idx="186">
                  <c:v>16.22</c:v>
                </c:pt>
                <c:pt idx="187">
                  <c:v>16.440000000000001</c:v>
                </c:pt>
                <c:pt idx="188">
                  <c:v>16.09</c:v>
                </c:pt>
                <c:pt idx="189">
                  <c:v>13.95</c:v>
                </c:pt>
                <c:pt idx="190">
                  <c:v>14.42</c:v>
                </c:pt>
                <c:pt idx="191">
                  <c:v>16.87</c:v>
                </c:pt>
                <c:pt idx="192">
                  <c:v>17.61</c:v>
                </c:pt>
                <c:pt idx="193">
                  <c:v>16.850000000000001</c:v>
                </c:pt>
                <c:pt idx="194">
                  <c:v>16.29</c:v>
                </c:pt>
                <c:pt idx="195">
                  <c:v>16.98</c:v>
                </c:pt>
                <c:pt idx="196">
                  <c:v>17.010000000000002</c:v>
                </c:pt>
                <c:pt idx="197">
                  <c:v>15.57</c:v>
                </c:pt>
                <c:pt idx="198">
                  <c:v>15.36</c:v>
                </c:pt>
                <c:pt idx="199">
                  <c:v>14.88</c:v>
                </c:pt>
                <c:pt idx="200">
                  <c:v>15.23</c:v>
                </c:pt>
                <c:pt idx="201">
                  <c:v>14.85</c:v>
                </c:pt>
                <c:pt idx="202">
                  <c:v>15.56</c:v>
                </c:pt>
                <c:pt idx="203">
                  <c:v>16.09</c:v>
                </c:pt>
                <c:pt idx="204">
                  <c:v>17.11</c:v>
                </c:pt>
                <c:pt idx="205">
                  <c:v>15.99</c:v>
                </c:pt>
                <c:pt idx="206">
                  <c:v>16.829999999999998</c:v>
                </c:pt>
                <c:pt idx="207">
                  <c:v>16.29</c:v>
                </c:pt>
                <c:pt idx="208">
                  <c:v>16.11</c:v>
                </c:pt>
                <c:pt idx="209">
                  <c:v>15.02</c:v>
                </c:pt>
                <c:pt idx="210">
                  <c:v>14.98</c:v>
                </c:pt>
                <c:pt idx="211">
                  <c:v>15.56</c:v>
                </c:pt>
                <c:pt idx="212">
                  <c:v>15.51</c:v>
                </c:pt>
                <c:pt idx="213">
                  <c:v>15.86</c:v>
                </c:pt>
                <c:pt idx="214">
                  <c:v>15.68</c:v>
                </c:pt>
                <c:pt idx="215">
                  <c:v>15.92</c:v>
                </c:pt>
                <c:pt idx="216">
                  <c:v>18.3</c:v>
                </c:pt>
                <c:pt idx="217">
                  <c:v>19.690000000000001</c:v>
                </c:pt>
                <c:pt idx="218">
                  <c:v>20.84</c:v>
                </c:pt>
                <c:pt idx="219">
                  <c:v>21.13</c:v>
                </c:pt>
                <c:pt idx="220">
                  <c:v>22.5</c:v>
                </c:pt>
                <c:pt idx="221">
                  <c:v>20.78</c:v>
                </c:pt>
                <c:pt idx="222">
                  <c:v>20.99</c:v>
                </c:pt>
                <c:pt idx="223">
                  <c:v>18.09</c:v>
                </c:pt>
                <c:pt idx="224">
                  <c:v>17.7</c:v>
                </c:pt>
                <c:pt idx="225">
                  <c:v>18.14</c:v>
                </c:pt>
                <c:pt idx="226">
                  <c:v>19.13</c:v>
                </c:pt>
                <c:pt idx="227">
                  <c:v>17.2</c:v>
                </c:pt>
                <c:pt idx="228">
                  <c:v>17.59</c:v>
                </c:pt>
                <c:pt idx="229">
                  <c:v>16.45</c:v>
                </c:pt>
                <c:pt idx="230">
                  <c:v>15.86</c:v>
                </c:pt>
                <c:pt idx="231">
                  <c:v>16.13</c:v>
                </c:pt>
                <c:pt idx="232">
                  <c:v>15.81</c:v>
                </c:pt>
                <c:pt idx="233">
                  <c:v>15.95</c:v>
                </c:pt>
                <c:pt idx="234">
                  <c:v>15.77</c:v>
                </c:pt>
                <c:pt idx="235">
                  <c:v>15.65</c:v>
                </c:pt>
                <c:pt idx="236">
                  <c:v>17.66</c:v>
                </c:pt>
                <c:pt idx="237">
                  <c:v>17.73</c:v>
                </c:pt>
                <c:pt idx="238">
                  <c:v>16.66</c:v>
                </c:pt>
                <c:pt idx="239">
                  <c:v>16.940000000000001</c:v>
                </c:pt>
                <c:pt idx="240">
                  <c:v>17.52</c:v>
                </c:pt>
                <c:pt idx="241">
                  <c:v>15.1</c:v>
                </c:pt>
                <c:pt idx="242">
                  <c:v>13.93</c:v>
                </c:pt>
                <c:pt idx="243">
                  <c:v>13.69</c:v>
                </c:pt>
                <c:pt idx="244">
                  <c:v>12.58</c:v>
                </c:pt>
                <c:pt idx="245">
                  <c:v>13.13</c:v>
                </c:pt>
                <c:pt idx="246">
                  <c:v>13.11</c:v>
                </c:pt>
                <c:pt idx="247">
                  <c:v>12.94</c:v>
                </c:pt>
                <c:pt idx="248">
                  <c:v>13.2</c:v>
                </c:pt>
                <c:pt idx="249">
                  <c:v>12.73</c:v>
                </c:pt>
                <c:pt idx="250">
                  <c:v>12.35</c:v>
                </c:pt>
                <c:pt idx="251">
                  <c:v>12.88</c:v>
                </c:pt>
                <c:pt idx="252">
                  <c:v>12.98</c:v>
                </c:pt>
                <c:pt idx="253">
                  <c:v>13.44</c:v>
                </c:pt>
                <c:pt idx="254">
                  <c:v>13.76</c:v>
                </c:pt>
                <c:pt idx="255">
                  <c:v>13.3</c:v>
                </c:pt>
                <c:pt idx="256">
                  <c:v>13.3</c:v>
                </c:pt>
                <c:pt idx="257">
                  <c:v>14.14</c:v>
                </c:pt>
                <c:pt idx="258">
                  <c:v>14.73</c:v>
                </c:pt>
                <c:pt idx="259">
                  <c:v>15.45</c:v>
                </c:pt>
                <c:pt idx="260">
                  <c:v>16.53</c:v>
                </c:pt>
                <c:pt idx="261">
                  <c:v>15.46</c:v>
                </c:pt>
                <c:pt idx="262">
                  <c:v>14.77</c:v>
                </c:pt>
                <c:pt idx="263">
                  <c:v>15.52</c:v>
                </c:pt>
                <c:pt idx="264">
                  <c:v>14.12</c:v>
                </c:pt>
                <c:pt idx="265">
                  <c:v>14.12</c:v>
                </c:pt>
                <c:pt idx="266">
                  <c:v>14.81</c:v>
                </c:pt>
                <c:pt idx="267">
                  <c:v>14.71</c:v>
                </c:pt>
                <c:pt idx="268">
                  <c:v>15.02</c:v>
                </c:pt>
                <c:pt idx="269">
                  <c:v>15.98</c:v>
                </c:pt>
                <c:pt idx="270">
                  <c:v>14.58</c:v>
                </c:pt>
                <c:pt idx="271">
                  <c:v>15.42</c:v>
                </c:pt>
                <c:pt idx="272">
                  <c:v>15.89</c:v>
                </c:pt>
                <c:pt idx="273">
                  <c:v>14.8</c:v>
                </c:pt>
                <c:pt idx="274">
                  <c:v>14.53</c:v>
                </c:pt>
                <c:pt idx="275">
                  <c:v>13.28</c:v>
                </c:pt>
                <c:pt idx="276">
                  <c:v>14.86</c:v>
                </c:pt>
                <c:pt idx="277">
                  <c:v>13.97</c:v>
                </c:pt>
                <c:pt idx="278">
                  <c:v>13.04</c:v>
                </c:pt>
                <c:pt idx="279">
                  <c:v>12.67</c:v>
                </c:pt>
                <c:pt idx="280">
                  <c:v>13.56</c:v>
                </c:pt>
                <c:pt idx="281">
                  <c:v>14.49</c:v>
                </c:pt>
                <c:pt idx="282">
                  <c:v>14.09</c:v>
                </c:pt>
                <c:pt idx="283">
                  <c:v>13.7</c:v>
                </c:pt>
                <c:pt idx="284">
                  <c:v>13.29</c:v>
                </c:pt>
                <c:pt idx="285">
                  <c:v>12.68</c:v>
                </c:pt>
                <c:pt idx="286">
                  <c:v>13.75</c:v>
                </c:pt>
                <c:pt idx="287">
                  <c:v>13.62</c:v>
                </c:pt>
                <c:pt idx="288">
                  <c:v>13.61</c:v>
                </c:pt>
                <c:pt idx="289">
                  <c:v>12.87</c:v>
                </c:pt>
                <c:pt idx="290">
                  <c:v>12.29</c:v>
                </c:pt>
                <c:pt idx="291">
                  <c:v>12.14</c:v>
                </c:pt>
                <c:pt idx="292">
                  <c:v>12.35</c:v>
                </c:pt>
                <c:pt idx="293">
                  <c:v>12.38</c:v>
                </c:pt>
                <c:pt idx="294">
                  <c:v>12.46</c:v>
                </c:pt>
                <c:pt idx="295">
                  <c:v>12.16</c:v>
                </c:pt>
                <c:pt idx="296">
                  <c:v>11.71</c:v>
                </c:pt>
                <c:pt idx="297">
                  <c:v>10.92</c:v>
                </c:pt>
                <c:pt idx="298">
                  <c:v>11.65</c:v>
                </c:pt>
                <c:pt idx="299">
                  <c:v>11.19</c:v>
                </c:pt>
                <c:pt idx="300">
                  <c:v>12.24</c:v>
                </c:pt>
                <c:pt idx="301">
                  <c:v>12.79</c:v>
                </c:pt>
                <c:pt idx="302">
                  <c:v>12.75</c:v>
                </c:pt>
                <c:pt idx="303">
                  <c:v>12.14</c:v>
                </c:pt>
                <c:pt idx="304">
                  <c:v>12.51</c:v>
                </c:pt>
                <c:pt idx="305">
                  <c:v>12.33</c:v>
                </c:pt>
                <c:pt idx="306">
                  <c:v>13.21</c:v>
                </c:pt>
                <c:pt idx="307">
                  <c:v>12.69</c:v>
                </c:pt>
                <c:pt idx="308">
                  <c:v>11.95</c:v>
                </c:pt>
                <c:pt idx="309">
                  <c:v>12.34</c:v>
                </c:pt>
                <c:pt idx="310">
                  <c:v>11.45</c:v>
                </c:pt>
                <c:pt idx="311">
                  <c:v>12.03</c:v>
                </c:pt>
                <c:pt idx="312">
                  <c:v>12.49</c:v>
                </c:pt>
                <c:pt idx="313">
                  <c:v>12.32</c:v>
                </c:pt>
                <c:pt idx="314">
                  <c:v>11.85</c:v>
                </c:pt>
                <c:pt idx="315">
                  <c:v>10.48</c:v>
                </c:pt>
                <c:pt idx="316">
                  <c:v>10.82</c:v>
                </c:pt>
                <c:pt idx="317">
                  <c:v>11.55</c:v>
                </c:pt>
                <c:pt idx="318">
                  <c:v>12.05</c:v>
                </c:pt>
                <c:pt idx="319">
                  <c:v>12.14</c:v>
                </c:pt>
                <c:pt idx="320">
                  <c:v>11.5</c:v>
                </c:pt>
                <c:pt idx="321">
                  <c:v>13.07</c:v>
                </c:pt>
                <c:pt idx="322">
                  <c:v>12.49</c:v>
                </c:pt>
                <c:pt idx="323">
                  <c:v>11.97</c:v>
                </c:pt>
                <c:pt idx="324">
                  <c:v>12.25</c:v>
                </c:pt>
                <c:pt idx="325">
                  <c:v>12.46</c:v>
                </c:pt>
                <c:pt idx="326">
                  <c:v>13.76</c:v>
                </c:pt>
                <c:pt idx="327">
                  <c:v>13.86</c:v>
                </c:pt>
                <c:pt idx="328">
                  <c:v>14.32</c:v>
                </c:pt>
                <c:pt idx="329">
                  <c:v>14.28</c:v>
                </c:pt>
                <c:pt idx="330">
                  <c:v>14.15</c:v>
                </c:pt>
                <c:pt idx="331">
                  <c:v>15.55</c:v>
                </c:pt>
                <c:pt idx="332">
                  <c:v>16.16</c:v>
                </c:pt>
                <c:pt idx="333">
                  <c:v>16.09</c:v>
                </c:pt>
                <c:pt idx="334">
                  <c:v>16.57</c:v>
                </c:pt>
                <c:pt idx="335">
                  <c:v>16.57</c:v>
                </c:pt>
                <c:pt idx="336">
                  <c:v>16.57</c:v>
                </c:pt>
                <c:pt idx="337">
                  <c:v>19.32</c:v>
                </c:pt>
                <c:pt idx="338">
                  <c:v>18.2</c:v>
                </c:pt>
                <c:pt idx="339">
                  <c:v>17.72</c:v>
                </c:pt>
                <c:pt idx="340">
                  <c:v>18.05</c:v>
                </c:pt>
                <c:pt idx="341">
                  <c:v>11.04</c:v>
                </c:pt>
                <c:pt idx="342">
                  <c:v>10.76</c:v>
                </c:pt>
                <c:pt idx="343">
                  <c:v>10.8</c:v>
                </c:pt>
                <c:pt idx="344">
                  <c:v>10.81</c:v>
                </c:pt>
                <c:pt idx="345">
                  <c:v>10.7</c:v>
                </c:pt>
                <c:pt idx="346">
                  <c:v>10.7</c:v>
                </c:pt>
                <c:pt idx="347">
                  <c:v>10.69</c:v>
                </c:pt>
                <c:pt idx="348">
                  <c:v>11.21</c:v>
                </c:pt>
                <c:pt idx="349">
                  <c:v>10.9</c:v>
                </c:pt>
                <c:pt idx="350">
                  <c:v>10.83</c:v>
                </c:pt>
                <c:pt idx="351">
                  <c:v>10.41</c:v>
                </c:pt>
                <c:pt idx="352">
                  <c:v>11.32</c:v>
                </c:pt>
                <c:pt idx="353">
                  <c:v>10.28</c:v>
                </c:pt>
                <c:pt idx="354">
                  <c:v>10.54</c:v>
                </c:pt>
                <c:pt idx="355">
                  <c:v>10.1</c:v>
                </c:pt>
                <c:pt idx="356">
                  <c:v>10.6</c:v>
                </c:pt>
                <c:pt idx="357">
                  <c:v>10.43</c:v>
                </c:pt>
                <c:pt idx="358">
                  <c:v>12.09</c:v>
                </c:pt>
                <c:pt idx="359">
                  <c:v>13.7</c:v>
                </c:pt>
                <c:pt idx="360">
                  <c:v>12.01</c:v>
                </c:pt>
                <c:pt idx="361">
                  <c:v>12.3</c:v>
                </c:pt>
                <c:pt idx="362">
                  <c:v>11.41</c:v>
                </c:pt>
                <c:pt idx="363">
                  <c:v>15.73</c:v>
                </c:pt>
                <c:pt idx="364">
                  <c:v>15.73</c:v>
                </c:pt>
                <c:pt idx="365">
                  <c:v>11.47</c:v>
                </c:pt>
                <c:pt idx="366">
                  <c:v>12.13</c:v>
                </c:pt>
                <c:pt idx="367">
                  <c:v>11.88</c:v>
                </c:pt>
                <c:pt idx="368">
                  <c:v>11.75</c:v>
                </c:pt>
                <c:pt idx="369">
                  <c:v>11.54</c:v>
                </c:pt>
                <c:pt idx="370">
                  <c:v>11.37</c:v>
                </c:pt>
                <c:pt idx="371">
                  <c:v>11.96</c:v>
                </c:pt>
                <c:pt idx="372">
                  <c:v>11.96</c:v>
                </c:pt>
                <c:pt idx="373">
                  <c:v>12.2</c:v>
                </c:pt>
                <c:pt idx="374">
                  <c:v>12.09</c:v>
                </c:pt>
                <c:pt idx="375">
                  <c:v>11.76</c:v>
                </c:pt>
                <c:pt idx="376">
                  <c:v>12.5</c:v>
                </c:pt>
                <c:pt idx="377">
                  <c:v>11.65</c:v>
                </c:pt>
                <c:pt idx="378">
                  <c:v>11.93</c:v>
                </c:pt>
                <c:pt idx="379">
                  <c:v>12.88</c:v>
                </c:pt>
                <c:pt idx="380">
                  <c:v>11.5</c:v>
                </c:pt>
                <c:pt idx="381">
                  <c:v>10.43</c:v>
                </c:pt>
                <c:pt idx="382">
                  <c:v>11.14</c:v>
                </c:pt>
                <c:pt idx="383">
                  <c:v>12.21</c:v>
                </c:pt>
                <c:pt idx="384">
                  <c:v>11.98</c:v>
                </c:pt>
                <c:pt idx="385">
                  <c:v>11.98</c:v>
                </c:pt>
                <c:pt idx="386">
                  <c:v>12.28</c:v>
                </c:pt>
                <c:pt idx="387">
                  <c:v>13.01</c:v>
                </c:pt>
                <c:pt idx="388">
                  <c:v>13.24</c:v>
                </c:pt>
                <c:pt idx="389">
                  <c:v>15.59</c:v>
                </c:pt>
                <c:pt idx="390">
                  <c:v>14.64</c:v>
                </c:pt>
                <c:pt idx="391">
                  <c:v>12.55</c:v>
                </c:pt>
                <c:pt idx="392">
                  <c:v>12.52</c:v>
                </c:pt>
                <c:pt idx="393">
                  <c:v>12.9</c:v>
                </c:pt>
                <c:pt idx="394">
                  <c:v>12.99</c:v>
                </c:pt>
                <c:pt idx="395">
                  <c:v>13.08</c:v>
                </c:pt>
                <c:pt idx="396">
                  <c:v>12.8</c:v>
                </c:pt>
                <c:pt idx="397">
                  <c:v>12.64</c:v>
                </c:pt>
                <c:pt idx="398">
                  <c:v>11.46</c:v>
                </c:pt>
                <c:pt idx="399">
                  <c:v>11.81</c:v>
                </c:pt>
                <c:pt idx="400">
                  <c:v>11.63</c:v>
                </c:pt>
                <c:pt idx="401">
                  <c:v>11.6</c:v>
                </c:pt>
                <c:pt idx="402">
                  <c:v>12.82</c:v>
                </c:pt>
                <c:pt idx="403">
                  <c:v>12.72</c:v>
                </c:pt>
                <c:pt idx="404">
                  <c:v>13.25</c:v>
                </c:pt>
                <c:pt idx="405">
                  <c:v>13.53</c:v>
                </c:pt>
                <c:pt idx="406">
                  <c:v>13.44</c:v>
                </c:pt>
                <c:pt idx="407">
                  <c:v>11.94</c:v>
                </c:pt>
                <c:pt idx="408">
                  <c:v>11.72</c:v>
                </c:pt>
                <c:pt idx="409">
                  <c:v>12.29</c:v>
                </c:pt>
                <c:pt idx="410">
                  <c:v>12.87</c:v>
                </c:pt>
                <c:pt idx="411">
                  <c:v>13.15</c:v>
                </c:pt>
                <c:pt idx="412">
                  <c:v>12.76</c:v>
                </c:pt>
                <c:pt idx="413">
                  <c:v>12.99</c:v>
                </c:pt>
                <c:pt idx="414">
                  <c:v>12.74</c:v>
                </c:pt>
                <c:pt idx="415">
                  <c:v>12.24</c:v>
                </c:pt>
                <c:pt idx="416">
                  <c:v>12.44</c:v>
                </c:pt>
                <c:pt idx="417">
                  <c:v>12.04</c:v>
                </c:pt>
                <c:pt idx="418">
                  <c:v>13.12</c:v>
                </c:pt>
                <c:pt idx="419">
                  <c:v>15.11</c:v>
                </c:pt>
                <c:pt idx="420">
                  <c:v>15.5</c:v>
                </c:pt>
                <c:pt idx="421">
                  <c:v>13.62</c:v>
                </c:pt>
                <c:pt idx="422">
                  <c:v>13.61</c:v>
                </c:pt>
                <c:pt idx="423">
                  <c:v>12.74</c:v>
                </c:pt>
                <c:pt idx="424">
                  <c:v>12.96</c:v>
                </c:pt>
                <c:pt idx="425">
                  <c:v>13.64</c:v>
                </c:pt>
                <c:pt idx="426">
                  <c:v>14.87</c:v>
                </c:pt>
                <c:pt idx="427">
                  <c:v>13.86</c:v>
                </c:pt>
                <c:pt idx="428">
                  <c:v>13.58</c:v>
                </c:pt>
                <c:pt idx="429">
                  <c:v>12.95</c:v>
                </c:pt>
                <c:pt idx="430">
                  <c:v>12.95</c:v>
                </c:pt>
                <c:pt idx="431">
                  <c:v>14.15</c:v>
                </c:pt>
                <c:pt idx="432">
                  <c:v>14.75</c:v>
                </c:pt>
                <c:pt idx="433">
                  <c:v>13.97</c:v>
                </c:pt>
                <c:pt idx="434">
                  <c:v>13.75</c:v>
                </c:pt>
                <c:pt idx="435">
                  <c:v>12.57</c:v>
                </c:pt>
                <c:pt idx="436">
                  <c:v>13.83</c:v>
                </c:pt>
                <c:pt idx="437">
                  <c:v>14.45</c:v>
                </c:pt>
                <c:pt idx="438">
                  <c:v>14.5</c:v>
                </c:pt>
                <c:pt idx="439">
                  <c:v>13.38</c:v>
                </c:pt>
                <c:pt idx="440">
                  <c:v>13.27</c:v>
                </c:pt>
                <c:pt idx="441">
                  <c:v>12.06</c:v>
                </c:pt>
                <c:pt idx="442">
                  <c:v>11.25</c:v>
                </c:pt>
                <c:pt idx="443">
                  <c:v>11.32</c:v>
                </c:pt>
                <c:pt idx="444">
                  <c:v>11.05</c:v>
                </c:pt>
                <c:pt idx="445">
                  <c:v>10.85</c:v>
                </c:pt>
                <c:pt idx="446">
                  <c:v>10.38</c:v>
                </c:pt>
                <c:pt idx="447">
                  <c:v>10.029999999999999</c:v>
                </c:pt>
                <c:pt idx="448">
                  <c:v>10.15</c:v>
                </c:pt>
                <c:pt idx="449">
                  <c:v>9.74</c:v>
                </c:pt>
                <c:pt idx="450">
                  <c:v>9.94</c:v>
                </c:pt>
                <c:pt idx="451">
                  <c:v>10.210000000000001</c:v>
                </c:pt>
                <c:pt idx="452">
                  <c:v>10.06</c:v>
                </c:pt>
                <c:pt idx="453">
                  <c:v>10.4</c:v>
                </c:pt>
                <c:pt idx="454">
                  <c:v>10.050000000000001</c:v>
                </c:pt>
                <c:pt idx="455">
                  <c:v>10.27</c:v>
                </c:pt>
                <c:pt idx="456">
                  <c:v>10.24</c:v>
                </c:pt>
                <c:pt idx="457">
                  <c:v>9.82</c:v>
                </c:pt>
                <c:pt idx="458">
                  <c:v>10.96</c:v>
                </c:pt>
                <c:pt idx="459">
                  <c:v>10.1</c:v>
                </c:pt>
                <c:pt idx="460">
                  <c:v>10.52</c:v>
                </c:pt>
                <c:pt idx="461">
                  <c:v>10.5</c:v>
                </c:pt>
                <c:pt idx="462">
                  <c:v>10.79</c:v>
                </c:pt>
                <c:pt idx="463">
                  <c:v>10.15</c:v>
                </c:pt>
                <c:pt idx="464">
                  <c:v>10.32</c:v>
                </c:pt>
                <c:pt idx="465">
                  <c:v>9.9499999999999993</c:v>
                </c:pt>
                <c:pt idx="466">
                  <c:v>10.38</c:v>
                </c:pt>
                <c:pt idx="467">
                  <c:v>10.06</c:v>
                </c:pt>
                <c:pt idx="468">
                  <c:v>9.14</c:v>
                </c:pt>
                <c:pt idx="469">
                  <c:v>10.26</c:v>
                </c:pt>
                <c:pt idx="470">
                  <c:v>10.48</c:v>
                </c:pt>
                <c:pt idx="471">
                  <c:v>10.73</c:v>
                </c:pt>
                <c:pt idx="472">
                  <c:v>11.22</c:v>
                </c:pt>
                <c:pt idx="473">
                  <c:v>11.7</c:v>
                </c:pt>
                <c:pt idx="474">
                  <c:v>11.05</c:v>
                </c:pt>
                <c:pt idx="475">
                  <c:v>10.11</c:v>
                </c:pt>
                <c:pt idx="476">
                  <c:v>10.72</c:v>
                </c:pt>
                <c:pt idx="477">
                  <c:v>10.55</c:v>
                </c:pt>
                <c:pt idx="478">
                  <c:v>10.5</c:v>
                </c:pt>
                <c:pt idx="479">
                  <c:v>10.96</c:v>
                </c:pt>
                <c:pt idx="480">
                  <c:v>10.66</c:v>
                </c:pt>
                <c:pt idx="481">
                  <c:v>10.71</c:v>
                </c:pt>
                <c:pt idx="482">
                  <c:v>11.12</c:v>
                </c:pt>
                <c:pt idx="483">
                  <c:v>12.07</c:v>
                </c:pt>
                <c:pt idx="484">
                  <c:v>13.26</c:v>
                </c:pt>
                <c:pt idx="485">
                  <c:v>12.74</c:v>
                </c:pt>
                <c:pt idx="486">
                  <c:v>13.53</c:v>
                </c:pt>
                <c:pt idx="487">
                  <c:v>13.69</c:v>
                </c:pt>
                <c:pt idx="488">
                  <c:v>13.85</c:v>
                </c:pt>
                <c:pt idx="489">
                  <c:v>12.03</c:v>
                </c:pt>
                <c:pt idx="490">
                  <c:v>14.12</c:v>
                </c:pt>
                <c:pt idx="491">
                  <c:v>13.46</c:v>
                </c:pt>
                <c:pt idx="492">
                  <c:v>11.98</c:v>
                </c:pt>
                <c:pt idx="493">
                  <c:v>12.56</c:v>
                </c:pt>
                <c:pt idx="494">
                  <c:v>12.56</c:v>
                </c:pt>
                <c:pt idx="495">
                  <c:v>12.43</c:v>
                </c:pt>
                <c:pt idx="496">
                  <c:v>17.13</c:v>
                </c:pt>
                <c:pt idx="497">
                  <c:v>12.41</c:v>
                </c:pt>
                <c:pt idx="498">
                  <c:v>12.82</c:v>
                </c:pt>
                <c:pt idx="499">
                  <c:v>12.85</c:v>
                </c:pt>
                <c:pt idx="500">
                  <c:v>13.8</c:v>
                </c:pt>
                <c:pt idx="501">
                  <c:v>12.53</c:v>
                </c:pt>
                <c:pt idx="502">
                  <c:v>13.76</c:v>
                </c:pt>
                <c:pt idx="503">
                  <c:v>14.47</c:v>
                </c:pt>
                <c:pt idx="504">
                  <c:v>13.93</c:v>
                </c:pt>
                <c:pt idx="505">
                  <c:v>13.27</c:v>
                </c:pt>
                <c:pt idx="506">
                  <c:v>12.6</c:v>
                </c:pt>
                <c:pt idx="507">
                  <c:v>12.08</c:v>
                </c:pt>
                <c:pt idx="508">
                  <c:v>12.65</c:v>
                </c:pt>
                <c:pt idx="509">
                  <c:v>12.3</c:v>
                </c:pt>
                <c:pt idx="510">
                  <c:v>12.32</c:v>
                </c:pt>
                <c:pt idx="511">
                  <c:v>10.18</c:v>
                </c:pt>
                <c:pt idx="512">
                  <c:v>10.6</c:v>
                </c:pt>
                <c:pt idx="513">
                  <c:v>12.05</c:v>
                </c:pt>
                <c:pt idx="514">
                  <c:v>10.57</c:v>
                </c:pt>
                <c:pt idx="515">
                  <c:v>11.1</c:v>
                </c:pt>
                <c:pt idx="516">
                  <c:v>11.1</c:v>
                </c:pt>
                <c:pt idx="517">
                  <c:v>11.1</c:v>
                </c:pt>
                <c:pt idx="518">
                  <c:v>11.99</c:v>
                </c:pt>
                <c:pt idx="519">
                  <c:v>11.93</c:v>
                </c:pt>
                <c:pt idx="520">
                  <c:v>12.84</c:v>
                </c:pt>
                <c:pt idx="521">
                  <c:v>12.84</c:v>
                </c:pt>
                <c:pt idx="522">
                  <c:v>13.52</c:v>
                </c:pt>
                <c:pt idx="523">
                  <c:v>12</c:v>
                </c:pt>
                <c:pt idx="524">
                  <c:v>10.78</c:v>
                </c:pt>
                <c:pt idx="525">
                  <c:v>10.83</c:v>
                </c:pt>
                <c:pt idx="526">
                  <c:v>10.71</c:v>
                </c:pt>
                <c:pt idx="527">
                  <c:v>10.029999999999999</c:v>
                </c:pt>
                <c:pt idx="528">
                  <c:v>10.34</c:v>
                </c:pt>
                <c:pt idx="529">
                  <c:v>10.199999999999999</c:v>
                </c:pt>
                <c:pt idx="530">
                  <c:v>10.130000000000001</c:v>
                </c:pt>
                <c:pt idx="531">
                  <c:v>11.03</c:v>
                </c:pt>
                <c:pt idx="532">
                  <c:v>10.71</c:v>
                </c:pt>
                <c:pt idx="533">
                  <c:v>10.86</c:v>
                </c:pt>
                <c:pt idx="534">
                  <c:v>11</c:v>
                </c:pt>
                <c:pt idx="535">
                  <c:v>10.46</c:v>
                </c:pt>
                <c:pt idx="536">
                  <c:v>10.67</c:v>
                </c:pt>
                <c:pt idx="537">
                  <c:v>10.53</c:v>
                </c:pt>
                <c:pt idx="538">
                  <c:v>11.08</c:v>
                </c:pt>
                <c:pt idx="539">
                  <c:v>11.68</c:v>
                </c:pt>
                <c:pt idx="540">
                  <c:v>11.08</c:v>
                </c:pt>
                <c:pt idx="541">
                  <c:v>11.87</c:v>
                </c:pt>
                <c:pt idx="542">
                  <c:v>13.09</c:v>
                </c:pt>
                <c:pt idx="543">
                  <c:v>13.49</c:v>
                </c:pt>
                <c:pt idx="544">
                  <c:v>13.62</c:v>
                </c:pt>
                <c:pt idx="545">
                  <c:v>14.81</c:v>
                </c:pt>
                <c:pt idx="546">
                  <c:v>18.37</c:v>
                </c:pt>
                <c:pt idx="547">
                  <c:v>25.93</c:v>
                </c:pt>
                <c:pt idx="548">
                  <c:v>18.510000000000002</c:v>
                </c:pt>
                <c:pt idx="549">
                  <c:v>20.68</c:v>
                </c:pt>
                <c:pt idx="550">
                  <c:v>23.13</c:v>
                </c:pt>
                <c:pt idx="551">
                  <c:v>20.9</c:v>
                </c:pt>
                <c:pt idx="552">
                  <c:v>20.18</c:v>
                </c:pt>
                <c:pt idx="553">
                  <c:v>17.39</c:v>
                </c:pt>
                <c:pt idx="554">
                  <c:v>16.32</c:v>
                </c:pt>
                <c:pt idx="555">
                  <c:v>14.41</c:v>
                </c:pt>
                <c:pt idx="556">
                  <c:v>14.07</c:v>
                </c:pt>
                <c:pt idx="557">
                  <c:v>13.15</c:v>
                </c:pt>
                <c:pt idx="558">
                  <c:v>13.15</c:v>
                </c:pt>
                <c:pt idx="559">
                  <c:v>13.73</c:v>
                </c:pt>
                <c:pt idx="560">
                  <c:v>13.23</c:v>
                </c:pt>
                <c:pt idx="561">
                  <c:v>12.8</c:v>
                </c:pt>
                <c:pt idx="562">
                  <c:v>13.01</c:v>
                </c:pt>
                <c:pt idx="563">
                  <c:v>12.87</c:v>
                </c:pt>
                <c:pt idx="564">
                  <c:v>15.79</c:v>
                </c:pt>
                <c:pt idx="565">
                  <c:v>17.21</c:v>
                </c:pt>
                <c:pt idx="566">
                  <c:v>14.36</c:v>
                </c:pt>
                <c:pt idx="567">
                  <c:v>16.239999999999998</c:v>
                </c:pt>
                <c:pt idx="568">
                  <c:v>13.95</c:v>
                </c:pt>
                <c:pt idx="569">
                  <c:v>14.82</c:v>
                </c:pt>
                <c:pt idx="570">
                  <c:v>13.37</c:v>
                </c:pt>
                <c:pt idx="571">
                  <c:v>12.93</c:v>
                </c:pt>
                <c:pt idx="572">
                  <c:v>14.03</c:v>
                </c:pt>
                <c:pt idx="573">
                  <c:v>13.03</c:v>
                </c:pt>
                <c:pt idx="574">
                  <c:v>13.3</c:v>
                </c:pt>
                <c:pt idx="575">
                  <c:v>12.32</c:v>
                </c:pt>
                <c:pt idx="576">
                  <c:v>13.1</c:v>
                </c:pt>
                <c:pt idx="577">
                  <c:v>12.72</c:v>
                </c:pt>
                <c:pt idx="578">
                  <c:v>14.15</c:v>
                </c:pt>
                <c:pt idx="579">
                  <c:v>14.57</c:v>
                </c:pt>
                <c:pt idx="580">
                  <c:v>15.58</c:v>
                </c:pt>
                <c:pt idx="581">
                  <c:v>16.920000000000002</c:v>
                </c:pt>
                <c:pt idx="582">
                  <c:v>15.44</c:v>
                </c:pt>
                <c:pt idx="583">
                  <c:v>16.190000000000001</c:v>
                </c:pt>
                <c:pt idx="584">
                  <c:v>16.579999999999998</c:v>
                </c:pt>
                <c:pt idx="585">
                  <c:v>16.579999999999998</c:v>
                </c:pt>
                <c:pt idx="586">
                  <c:v>16.579999999999998</c:v>
                </c:pt>
                <c:pt idx="587">
                  <c:v>16.829999999999998</c:v>
                </c:pt>
                <c:pt idx="588">
                  <c:v>21.77</c:v>
                </c:pt>
                <c:pt idx="589">
                  <c:v>15.29</c:v>
                </c:pt>
                <c:pt idx="590">
                  <c:v>15.8</c:v>
                </c:pt>
                <c:pt idx="591">
                  <c:v>15.99</c:v>
                </c:pt>
                <c:pt idx="592">
                  <c:v>15.01</c:v>
                </c:pt>
                <c:pt idx="593">
                  <c:v>16.27</c:v>
                </c:pt>
                <c:pt idx="594">
                  <c:v>19.079999999999998</c:v>
                </c:pt>
                <c:pt idx="595">
                  <c:v>17.850000000000001</c:v>
                </c:pt>
                <c:pt idx="596">
                  <c:v>14.86</c:v>
                </c:pt>
                <c:pt idx="597">
                  <c:v>13.69</c:v>
                </c:pt>
                <c:pt idx="598">
                  <c:v>13.69</c:v>
                </c:pt>
                <c:pt idx="599">
                  <c:v>13.19</c:v>
                </c:pt>
                <c:pt idx="600">
                  <c:v>12.37</c:v>
                </c:pt>
                <c:pt idx="601">
                  <c:v>14.62</c:v>
                </c:pt>
                <c:pt idx="602">
                  <c:v>12.61</c:v>
                </c:pt>
                <c:pt idx="603">
                  <c:v>13.23</c:v>
                </c:pt>
                <c:pt idx="604">
                  <c:v>12.8</c:v>
                </c:pt>
                <c:pt idx="605">
                  <c:v>12.41</c:v>
                </c:pt>
                <c:pt idx="606">
                  <c:v>13.45</c:v>
                </c:pt>
                <c:pt idx="607">
                  <c:v>13.45</c:v>
                </c:pt>
                <c:pt idx="608">
                  <c:v>13.45</c:v>
                </c:pt>
                <c:pt idx="609">
                  <c:v>13.63</c:v>
                </c:pt>
                <c:pt idx="610">
                  <c:v>1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35-4894-AF34-4270FD5B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842432"/>
        <c:axId val="899843968"/>
      </c:lineChart>
      <c:lineChart>
        <c:grouping val="standard"/>
        <c:varyColors val="0"/>
        <c:ser>
          <c:idx val="0"/>
          <c:order val="0"/>
          <c:tx>
            <c:strRef>
              <c:f>'5.'!$C$8</c:f>
              <c:strCache>
                <c:ptCount val="1"/>
                <c:pt idx="0">
                  <c:v>EuroStoxx Volatilitet</c:v>
                </c:pt>
              </c:strCache>
            </c:strRef>
          </c:tx>
          <c:spPr>
            <a:ln w="38100">
              <a:solidFill>
                <a:srgbClr val="A20000"/>
              </a:solidFill>
            </a:ln>
          </c:spPr>
          <c:marker>
            <c:symbol val="none"/>
          </c:marker>
          <c:cat>
            <c:numRef>
              <c:f>'5.'!$A$9:$A$619</c:f>
              <c:numCache>
                <c:formatCode>m/d/yyyy</c:formatCode>
                <c:ptCount val="611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</c:numCache>
            </c:numRef>
          </c:cat>
          <c:val>
            <c:numRef>
              <c:f>'5.'!$C$9:$C$619</c:f>
              <c:numCache>
                <c:formatCode>0.0</c:formatCode>
                <c:ptCount val="611"/>
                <c:pt idx="0">
                  <c:v>22.17</c:v>
                </c:pt>
                <c:pt idx="1">
                  <c:v>27</c:v>
                </c:pt>
                <c:pt idx="2">
                  <c:v>26.21</c:v>
                </c:pt>
                <c:pt idx="3">
                  <c:v>26.31</c:v>
                </c:pt>
                <c:pt idx="4">
                  <c:v>29.79</c:v>
                </c:pt>
                <c:pt idx="5">
                  <c:v>30.4</c:v>
                </c:pt>
                <c:pt idx="6">
                  <c:v>30.22</c:v>
                </c:pt>
                <c:pt idx="7">
                  <c:v>28.54</c:v>
                </c:pt>
                <c:pt idx="8">
                  <c:v>28.13</c:v>
                </c:pt>
                <c:pt idx="9">
                  <c:v>29.94</c:v>
                </c:pt>
                <c:pt idx="10">
                  <c:v>34.590000000000003</c:v>
                </c:pt>
                <c:pt idx="11">
                  <c:v>34.32</c:v>
                </c:pt>
                <c:pt idx="12">
                  <c:v>30.76</c:v>
                </c:pt>
                <c:pt idx="13">
                  <c:v>35.11</c:v>
                </c:pt>
                <c:pt idx="14">
                  <c:v>31.79</c:v>
                </c:pt>
                <c:pt idx="15">
                  <c:v>28.34</c:v>
                </c:pt>
                <c:pt idx="16">
                  <c:v>28.44</c:v>
                </c:pt>
                <c:pt idx="17">
                  <c:v>28.12</c:v>
                </c:pt>
                <c:pt idx="18">
                  <c:v>27.78</c:v>
                </c:pt>
                <c:pt idx="19">
                  <c:v>29.83</c:v>
                </c:pt>
                <c:pt idx="20">
                  <c:v>27.39</c:v>
                </c:pt>
                <c:pt idx="21">
                  <c:v>27.33</c:v>
                </c:pt>
                <c:pt idx="22">
                  <c:v>29.15</c:v>
                </c:pt>
                <c:pt idx="23">
                  <c:v>30.74</c:v>
                </c:pt>
                <c:pt idx="24">
                  <c:v>29.64</c:v>
                </c:pt>
                <c:pt idx="25">
                  <c:v>30.05</c:v>
                </c:pt>
                <c:pt idx="26">
                  <c:v>33.39</c:v>
                </c:pt>
                <c:pt idx="27">
                  <c:v>33.97</c:v>
                </c:pt>
                <c:pt idx="28">
                  <c:v>33.450000000000003</c:v>
                </c:pt>
                <c:pt idx="29">
                  <c:v>38.31</c:v>
                </c:pt>
                <c:pt idx="30">
                  <c:v>35.68</c:v>
                </c:pt>
                <c:pt idx="31">
                  <c:v>33.92</c:v>
                </c:pt>
                <c:pt idx="32">
                  <c:v>33.520000000000003</c:v>
                </c:pt>
                <c:pt idx="33">
                  <c:v>30.5</c:v>
                </c:pt>
                <c:pt idx="34">
                  <c:v>30.92</c:v>
                </c:pt>
                <c:pt idx="35">
                  <c:v>31.27</c:v>
                </c:pt>
                <c:pt idx="36">
                  <c:v>29.95</c:v>
                </c:pt>
                <c:pt idx="37">
                  <c:v>30.54</c:v>
                </c:pt>
                <c:pt idx="38">
                  <c:v>33.119999999999997</c:v>
                </c:pt>
                <c:pt idx="39">
                  <c:v>31.03</c:v>
                </c:pt>
                <c:pt idx="40">
                  <c:v>29.28</c:v>
                </c:pt>
                <c:pt idx="41">
                  <c:v>29.73</c:v>
                </c:pt>
                <c:pt idx="42">
                  <c:v>28.54</c:v>
                </c:pt>
                <c:pt idx="43">
                  <c:v>27.12</c:v>
                </c:pt>
                <c:pt idx="44">
                  <c:v>26.52</c:v>
                </c:pt>
                <c:pt idx="45">
                  <c:v>24.51</c:v>
                </c:pt>
                <c:pt idx="46">
                  <c:v>26.21</c:v>
                </c:pt>
                <c:pt idx="47">
                  <c:v>27.85</c:v>
                </c:pt>
                <c:pt idx="48">
                  <c:v>28.06</c:v>
                </c:pt>
                <c:pt idx="49">
                  <c:v>28.18</c:v>
                </c:pt>
                <c:pt idx="50">
                  <c:v>24.11</c:v>
                </c:pt>
                <c:pt idx="51">
                  <c:v>22.96</c:v>
                </c:pt>
                <c:pt idx="52">
                  <c:v>23.24</c:v>
                </c:pt>
                <c:pt idx="53">
                  <c:v>23.1</c:v>
                </c:pt>
                <c:pt idx="54">
                  <c:v>22.75</c:v>
                </c:pt>
                <c:pt idx="55">
                  <c:v>20.66</c:v>
                </c:pt>
                <c:pt idx="56">
                  <c:v>21.83</c:v>
                </c:pt>
                <c:pt idx="57">
                  <c:v>22.04</c:v>
                </c:pt>
                <c:pt idx="58">
                  <c:v>22.1</c:v>
                </c:pt>
                <c:pt idx="59">
                  <c:v>24.63</c:v>
                </c:pt>
                <c:pt idx="60">
                  <c:v>24.63</c:v>
                </c:pt>
                <c:pt idx="61">
                  <c:v>24.63</c:v>
                </c:pt>
                <c:pt idx="62">
                  <c:v>24.9</c:v>
                </c:pt>
                <c:pt idx="63">
                  <c:v>22.64</c:v>
                </c:pt>
                <c:pt idx="64">
                  <c:v>23.45</c:v>
                </c:pt>
                <c:pt idx="65">
                  <c:v>25.11</c:v>
                </c:pt>
                <c:pt idx="66">
                  <c:v>24.51</c:v>
                </c:pt>
                <c:pt idx="67">
                  <c:v>26.62</c:v>
                </c:pt>
                <c:pt idx="68">
                  <c:v>25.17</c:v>
                </c:pt>
                <c:pt idx="69">
                  <c:v>26.16</c:v>
                </c:pt>
                <c:pt idx="70">
                  <c:v>24.81</c:v>
                </c:pt>
                <c:pt idx="71">
                  <c:v>24.89</c:v>
                </c:pt>
                <c:pt idx="72">
                  <c:v>24.08</c:v>
                </c:pt>
                <c:pt idx="73">
                  <c:v>22.31</c:v>
                </c:pt>
                <c:pt idx="74">
                  <c:v>20.63</c:v>
                </c:pt>
                <c:pt idx="75">
                  <c:v>20.55</c:v>
                </c:pt>
                <c:pt idx="76">
                  <c:v>21.28</c:v>
                </c:pt>
                <c:pt idx="77">
                  <c:v>20.36</c:v>
                </c:pt>
                <c:pt idx="78">
                  <c:v>19.88</c:v>
                </c:pt>
                <c:pt idx="79">
                  <c:v>20.309999999999999</c:v>
                </c:pt>
                <c:pt idx="80">
                  <c:v>20.6</c:v>
                </c:pt>
                <c:pt idx="81">
                  <c:v>21.84</c:v>
                </c:pt>
                <c:pt idx="82">
                  <c:v>21.28</c:v>
                </c:pt>
                <c:pt idx="83">
                  <c:v>21.28</c:v>
                </c:pt>
                <c:pt idx="84">
                  <c:v>20.85</c:v>
                </c:pt>
                <c:pt idx="85">
                  <c:v>24.03</c:v>
                </c:pt>
                <c:pt idx="86">
                  <c:v>25.12</c:v>
                </c:pt>
                <c:pt idx="87">
                  <c:v>26.41</c:v>
                </c:pt>
                <c:pt idx="88">
                  <c:v>27.04</c:v>
                </c:pt>
                <c:pt idx="89">
                  <c:v>25.93</c:v>
                </c:pt>
                <c:pt idx="90">
                  <c:v>25.12</c:v>
                </c:pt>
                <c:pt idx="91">
                  <c:v>24.96</c:v>
                </c:pt>
                <c:pt idx="92">
                  <c:v>23.89</c:v>
                </c:pt>
                <c:pt idx="93">
                  <c:v>23.86</c:v>
                </c:pt>
                <c:pt idx="94">
                  <c:v>24.45</c:v>
                </c:pt>
                <c:pt idx="95">
                  <c:v>23.6</c:v>
                </c:pt>
                <c:pt idx="96">
                  <c:v>24.21</c:v>
                </c:pt>
                <c:pt idx="97">
                  <c:v>24.47</c:v>
                </c:pt>
                <c:pt idx="98">
                  <c:v>23.3</c:v>
                </c:pt>
                <c:pt idx="99">
                  <c:v>24.38</c:v>
                </c:pt>
                <c:pt idx="100">
                  <c:v>22.6</c:v>
                </c:pt>
                <c:pt idx="101">
                  <c:v>23.29</c:v>
                </c:pt>
                <c:pt idx="102">
                  <c:v>21.79</c:v>
                </c:pt>
                <c:pt idx="103">
                  <c:v>21.06</c:v>
                </c:pt>
                <c:pt idx="104">
                  <c:v>20.82</c:v>
                </c:pt>
                <c:pt idx="105">
                  <c:v>20.46</c:v>
                </c:pt>
                <c:pt idx="106">
                  <c:v>20.94</c:v>
                </c:pt>
                <c:pt idx="107">
                  <c:v>22.11</c:v>
                </c:pt>
                <c:pt idx="108">
                  <c:v>23.93</c:v>
                </c:pt>
                <c:pt idx="109">
                  <c:v>23.11</c:v>
                </c:pt>
                <c:pt idx="110">
                  <c:v>23.55</c:v>
                </c:pt>
                <c:pt idx="111">
                  <c:v>24.05</c:v>
                </c:pt>
                <c:pt idx="112">
                  <c:v>23.35</c:v>
                </c:pt>
                <c:pt idx="113">
                  <c:v>24.32</c:v>
                </c:pt>
                <c:pt idx="114">
                  <c:v>25.84</c:v>
                </c:pt>
                <c:pt idx="115">
                  <c:v>30.23</c:v>
                </c:pt>
                <c:pt idx="116">
                  <c:v>34.36</c:v>
                </c:pt>
                <c:pt idx="117">
                  <c:v>38.340000000000003</c:v>
                </c:pt>
                <c:pt idx="118">
                  <c:v>37.69</c:v>
                </c:pt>
                <c:pt idx="119">
                  <c:v>39.9</c:v>
                </c:pt>
                <c:pt idx="120">
                  <c:v>38.03</c:v>
                </c:pt>
                <c:pt idx="121">
                  <c:v>34.22</c:v>
                </c:pt>
                <c:pt idx="122">
                  <c:v>34.47</c:v>
                </c:pt>
                <c:pt idx="123">
                  <c:v>36.04</c:v>
                </c:pt>
                <c:pt idx="124">
                  <c:v>32.06</c:v>
                </c:pt>
                <c:pt idx="125">
                  <c:v>35.43</c:v>
                </c:pt>
                <c:pt idx="126">
                  <c:v>35</c:v>
                </c:pt>
                <c:pt idx="127">
                  <c:v>31.01</c:v>
                </c:pt>
                <c:pt idx="128">
                  <c:v>28.55</c:v>
                </c:pt>
                <c:pt idx="129">
                  <c:v>26.08</c:v>
                </c:pt>
                <c:pt idx="130">
                  <c:v>25.02</c:v>
                </c:pt>
                <c:pt idx="131">
                  <c:v>24.98</c:v>
                </c:pt>
                <c:pt idx="132">
                  <c:v>26.71</c:v>
                </c:pt>
                <c:pt idx="133">
                  <c:v>28.26</c:v>
                </c:pt>
                <c:pt idx="134">
                  <c:v>26.54</c:v>
                </c:pt>
                <c:pt idx="135">
                  <c:v>24.62</c:v>
                </c:pt>
                <c:pt idx="136">
                  <c:v>23.57</c:v>
                </c:pt>
                <c:pt idx="137">
                  <c:v>22.32</c:v>
                </c:pt>
                <c:pt idx="138">
                  <c:v>23.09</c:v>
                </c:pt>
                <c:pt idx="139">
                  <c:v>21.81</c:v>
                </c:pt>
                <c:pt idx="140">
                  <c:v>20.92</c:v>
                </c:pt>
                <c:pt idx="141">
                  <c:v>20.84</c:v>
                </c:pt>
                <c:pt idx="142">
                  <c:v>21.01</c:v>
                </c:pt>
                <c:pt idx="143">
                  <c:v>20.34</c:v>
                </c:pt>
                <c:pt idx="144">
                  <c:v>19.45</c:v>
                </c:pt>
                <c:pt idx="145">
                  <c:v>19.12</c:v>
                </c:pt>
                <c:pt idx="146">
                  <c:v>19.920000000000002</c:v>
                </c:pt>
                <c:pt idx="147">
                  <c:v>20.14</c:v>
                </c:pt>
                <c:pt idx="148">
                  <c:v>20.53</c:v>
                </c:pt>
                <c:pt idx="149">
                  <c:v>20.99</c:v>
                </c:pt>
                <c:pt idx="150">
                  <c:v>20.25</c:v>
                </c:pt>
                <c:pt idx="151">
                  <c:v>20.329999999999998</c:v>
                </c:pt>
                <c:pt idx="152">
                  <c:v>23.12</c:v>
                </c:pt>
                <c:pt idx="153">
                  <c:v>22.95</c:v>
                </c:pt>
                <c:pt idx="154">
                  <c:v>21.41</c:v>
                </c:pt>
                <c:pt idx="155">
                  <c:v>19.3</c:v>
                </c:pt>
                <c:pt idx="156">
                  <c:v>18.940000000000001</c:v>
                </c:pt>
                <c:pt idx="157">
                  <c:v>18.29</c:v>
                </c:pt>
                <c:pt idx="158">
                  <c:v>19.190000000000001</c:v>
                </c:pt>
                <c:pt idx="159">
                  <c:v>18.36</c:v>
                </c:pt>
                <c:pt idx="160">
                  <c:v>17.899999999999999</c:v>
                </c:pt>
                <c:pt idx="161">
                  <c:v>18.829999999999998</c:v>
                </c:pt>
                <c:pt idx="162">
                  <c:v>20.07</c:v>
                </c:pt>
                <c:pt idx="163">
                  <c:v>21.19</c:v>
                </c:pt>
                <c:pt idx="164">
                  <c:v>20.32</c:v>
                </c:pt>
                <c:pt idx="165">
                  <c:v>21.13</c:v>
                </c:pt>
                <c:pt idx="166">
                  <c:v>21.66</c:v>
                </c:pt>
                <c:pt idx="167">
                  <c:v>20.22</c:v>
                </c:pt>
                <c:pt idx="168">
                  <c:v>19.829999999999998</c:v>
                </c:pt>
                <c:pt idx="169">
                  <c:v>20.41</c:v>
                </c:pt>
                <c:pt idx="170">
                  <c:v>19.489999999999998</c:v>
                </c:pt>
                <c:pt idx="171">
                  <c:v>20.190000000000001</c:v>
                </c:pt>
                <c:pt idx="172">
                  <c:v>19.37</c:v>
                </c:pt>
                <c:pt idx="173">
                  <c:v>19.420000000000002</c:v>
                </c:pt>
                <c:pt idx="174">
                  <c:v>20.059999999999999</c:v>
                </c:pt>
                <c:pt idx="175">
                  <c:v>18.3</c:v>
                </c:pt>
                <c:pt idx="176">
                  <c:v>18.41</c:v>
                </c:pt>
                <c:pt idx="177">
                  <c:v>19.079999999999998</c:v>
                </c:pt>
                <c:pt idx="178">
                  <c:v>18.57</c:v>
                </c:pt>
                <c:pt idx="179">
                  <c:v>17.809999999999999</c:v>
                </c:pt>
                <c:pt idx="180">
                  <c:v>19.3</c:v>
                </c:pt>
                <c:pt idx="181">
                  <c:v>21.9</c:v>
                </c:pt>
                <c:pt idx="182">
                  <c:v>22.78</c:v>
                </c:pt>
                <c:pt idx="183">
                  <c:v>22.21</c:v>
                </c:pt>
                <c:pt idx="184">
                  <c:v>20.55</c:v>
                </c:pt>
                <c:pt idx="185">
                  <c:v>21.31</c:v>
                </c:pt>
                <c:pt idx="186">
                  <c:v>20.32</c:v>
                </c:pt>
                <c:pt idx="187">
                  <c:v>20.7</c:v>
                </c:pt>
                <c:pt idx="188">
                  <c:v>20.09</c:v>
                </c:pt>
                <c:pt idx="189">
                  <c:v>17.27</c:v>
                </c:pt>
                <c:pt idx="190">
                  <c:v>16.829999999999998</c:v>
                </c:pt>
                <c:pt idx="191">
                  <c:v>20.22</c:v>
                </c:pt>
                <c:pt idx="192">
                  <c:v>20.66</c:v>
                </c:pt>
                <c:pt idx="193">
                  <c:v>19.690000000000001</c:v>
                </c:pt>
                <c:pt idx="194">
                  <c:v>19.96</c:v>
                </c:pt>
                <c:pt idx="195">
                  <c:v>19.77</c:v>
                </c:pt>
                <c:pt idx="196">
                  <c:v>20.399999999999999</c:v>
                </c:pt>
                <c:pt idx="197">
                  <c:v>19.21</c:v>
                </c:pt>
                <c:pt idx="198">
                  <c:v>19.440000000000001</c:v>
                </c:pt>
                <c:pt idx="199">
                  <c:v>19.170000000000002</c:v>
                </c:pt>
                <c:pt idx="200">
                  <c:v>20.04</c:v>
                </c:pt>
                <c:pt idx="201">
                  <c:v>19.260000000000002</c:v>
                </c:pt>
                <c:pt idx="202">
                  <c:v>19.88</c:v>
                </c:pt>
                <c:pt idx="203">
                  <c:v>20.13</c:v>
                </c:pt>
                <c:pt idx="204">
                  <c:v>20.93</c:v>
                </c:pt>
                <c:pt idx="205">
                  <c:v>19.46</c:v>
                </c:pt>
                <c:pt idx="206">
                  <c:v>20.62</c:v>
                </c:pt>
                <c:pt idx="207">
                  <c:v>19.07</c:v>
                </c:pt>
                <c:pt idx="208">
                  <c:v>18.07</c:v>
                </c:pt>
                <c:pt idx="209">
                  <c:v>17.22</c:v>
                </c:pt>
                <c:pt idx="210">
                  <c:v>16.600000000000001</c:v>
                </c:pt>
                <c:pt idx="211">
                  <c:v>17.71</c:v>
                </c:pt>
                <c:pt idx="212">
                  <c:v>18.23</c:v>
                </c:pt>
                <c:pt idx="213">
                  <c:v>18.670000000000002</c:v>
                </c:pt>
                <c:pt idx="214">
                  <c:v>18.73</c:v>
                </c:pt>
                <c:pt idx="215">
                  <c:v>19.27</c:v>
                </c:pt>
                <c:pt idx="216">
                  <c:v>21.44</c:v>
                </c:pt>
                <c:pt idx="217">
                  <c:v>23.46</c:v>
                </c:pt>
                <c:pt idx="218">
                  <c:v>23.65</c:v>
                </c:pt>
                <c:pt idx="219">
                  <c:v>24.68</c:v>
                </c:pt>
                <c:pt idx="220">
                  <c:v>25.21</c:v>
                </c:pt>
                <c:pt idx="221">
                  <c:v>24.62</c:v>
                </c:pt>
                <c:pt idx="222">
                  <c:v>24.93</c:v>
                </c:pt>
                <c:pt idx="223">
                  <c:v>21.1</c:v>
                </c:pt>
                <c:pt idx="224">
                  <c:v>21.1</c:v>
                </c:pt>
                <c:pt idx="225">
                  <c:v>21.96</c:v>
                </c:pt>
                <c:pt idx="226">
                  <c:v>22.19</c:v>
                </c:pt>
                <c:pt idx="227">
                  <c:v>20.64</c:v>
                </c:pt>
                <c:pt idx="228">
                  <c:v>21.11</c:v>
                </c:pt>
                <c:pt idx="229">
                  <c:v>19.95</c:v>
                </c:pt>
                <c:pt idx="230">
                  <c:v>20.37</c:v>
                </c:pt>
                <c:pt idx="231">
                  <c:v>20.55</c:v>
                </c:pt>
                <c:pt idx="232">
                  <c:v>20.25</c:v>
                </c:pt>
                <c:pt idx="233">
                  <c:v>20.190000000000001</c:v>
                </c:pt>
                <c:pt idx="234">
                  <c:v>20.03</c:v>
                </c:pt>
                <c:pt idx="235">
                  <c:v>20.41</c:v>
                </c:pt>
                <c:pt idx="236">
                  <c:v>22.53</c:v>
                </c:pt>
                <c:pt idx="237">
                  <c:v>21.8</c:v>
                </c:pt>
                <c:pt idx="238">
                  <c:v>21.44</c:v>
                </c:pt>
                <c:pt idx="239">
                  <c:v>22.6</c:v>
                </c:pt>
                <c:pt idx="240">
                  <c:v>22.62</c:v>
                </c:pt>
                <c:pt idx="241">
                  <c:v>18.96</c:v>
                </c:pt>
                <c:pt idx="242">
                  <c:v>17.63</c:v>
                </c:pt>
                <c:pt idx="243">
                  <c:v>17.14</c:v>
                </c:pt>
                <c:pt idx="244">
                  <c:v>16.16</c:v>
                </c:pt>
                <c:pt idx="245">
                  <c:v>16.62</c:v>
                </c:pt>
                <c:pt idx="246">
                  <c:v>16.93</c:v>
                </c:pt>
                <c:pt idx="247">
                  <c:v>16.87</c:v>
                </c:pt>
                <c:pt idx="248">
                  <c:v>17.11</c:v>
                </c:pt>
                <c:pt idx="249">
                  <c:v>15.86</c:v>
                </c:pt>
                <c:pt idx="250">
                  <c:v>15.1</c:v>
                </c:pt>
                <c:pt idx="251">
                  <c:v>15.12</c:v>
                </c:pt>
                <c:pt idx="252">
                  <c:v>14.88</c:v>
                </c:pt>
                <c:pt idx="253">
                  <c:v>14.74</c:v>
                </c:pt>
                <c:pt idx="254">
                  <c:v>14.88</c:v>
                </c:pt>
                <c:pt idx="255">
                  <c:v>15.09</c:v>
                </c:pt>
                <c:pt idx="256">
                  <c:v>15.09</c:v>
                </c:pt>
                <c:pt idx="257">
                  <c:v>16.72</c:v>
                </c:pt>
                <c:pt idx="258">
                  <c:v>17.059999999999999</c:v>
                </c:pt>
                <c:pt idx="259">
                  <c:v>17.77</c:v>
                </c:pt>
                <c:pt idx="260">
                  <c:v>18.12</c:v>
                </c:pt>
                <c:pt idx="261">
                  <c:v>17.96</c:v>
                </c:pt>
                <c:pt idx="262">
                  <c:v>17.350000000000001</c:v>
                </c:pt>
                <c:pt idx="263">
                  <c:v>16.46</c:v>
                </c:pt>
                <c:pt idx="264">
                  <c:v>15.98</c:v>
                </c:pt>
                <c:pt idx="265">
                  <c:v>15.34</c:v>
                </c:pt>
                <c:pt idx="266">
                  <c:v>15.51</c:v>
                </c:pt>
                <c:pt idx="267">
                  <c:v>15.35</c:v>
                </c:pt>
                <c:pt idx="268">
                  <c:v>15.7</c:v>
                </c:pt>
                <c:pt idx="269">
                  <c:v>16.29</c:v>
                </c:pt>
                <c:pt idx="270">
                  <c:v>14.86</c:v>
                </c:pt>
                <c:pt idx="271">
                  <c:v>15.47</c:v>
                </c:pt>
                <c:pt idx="272">
                  <c:v>15.67</c:v>
                </c:pt>
                <c:pt idx="273">
                  <c:v>14.85</c:v>
                </c:pt>
                <c:pt idx="274">
                  <c:v>14.85</c:v>
                </c:pt>
                <c:pt idx="275">
                  <c:v>14.6</c:v>
                </c:pt>
                <c:pt idx="276">
                  <c:v>17.11</c:v>
                </c:pt>
                <c:pt idx="277">
                  <c:v>16.309999999999999</c:v>
                </c:pt>
                <c:pt idx="278">
                  <c:v>15.7</c:v>
                </c:pt>
                <c:pt idx="279">
                  <c:v>15.61</c:v>
                </c:pt>
                <c:pt idx="280">
                  <c:v>15.85</c:v>
                </c:pt>
                <c:pt idx="281">
                  <c:v>17.47</c:v>
                </c:pt>
                <c:pt idx="282">
                  <c:v>17.37</c:v>
                </c:pt>
                <c:pt idx="283">
                  <c:v>16.64</c:v>
                </c:pt>
                <c:pt idx="284">
                  <c:v>16.190000000000001</c:v>
                </c:pt>
                <c:pt idx="285">
                  <c:v>15.13</c:v>
                </c:pt>
                <c:pt idx="286">
                  <c:v>16.43</c:v>
                </c:pt>
                <c:pt idx="287">
                  <c:v>16.91</c:v>
                </c:pt>
                <c:pt idx="288">
                  <c:v>16.829999999999998</c:v>
                </c:pt>
                <c:pt idx="289">
                  <c:v>15.3</c:v>
                </c:pt>
                <c:pt idx="290">
                  <c:v>15.11</c:v>
                </c:pt>
                <c:pt idx="291">
                  <c:v>14.8</c:v>
                </c:pt>
                <c:pt idx="292">
                  <c:v>14.65</c:v>
                </c:pt>
                <c:pt idx="293">
                  <c:v>14.68</c:v>
                </c:pt>
                <c:pt idx="294">
                  <c:v>15.4</c:v>
                </c:pt>
                <c:pt idx="295">
                  <c:v>14.83</c:v>
                </c:pt>
                <c:pt idx="296">
                  <c:v>14.89</c:v>
                </c:pt>
                <c:pt idx="297">
                  <c:v>14.57</c:v>
                </c:pt>
                <c:pt idx="298">
                  <c:v>14.86</c:v>
                </c:pt>
                <c:pt idx="299">
                  <c:v>15.46</c:v>
                </c:pt>
                <c:pt idx="300">
                  <c:v>15.86</c:v>
                </c:pt>
                <c:pt idx="301">
                  <c:v>16.04</c:v>
                </c:pt>
                <c:pt idx="302">
                  <c:v>16.28</c:v>
                </c:pt>
                <c:pt idx="303">
                  <c:v>15.39</c:v>
                </c:pt>
                <c:pt idx="304">
                  <c:v>15.28</c:v>
                </c:pt>
                <c:pt idx="305">
                  <c:v>15.27</c:v>
                </c:pt>
                <c:pt idx="306">
                  <c:v>15.77</c:v>
                </c:pt>
                <c:pt idx="307">
                  <c:v>15.37</c:v>
                </c:pt>
                <c:pt idx="308">
                  <c:v>14.98</c:v>
                </c:pt>
                <c:pt idx="309">
                  <c:v>15.21</c:v>
                </c:pt>
                <c:pt idx="310">
                  <c:v>15.34</c:v>
                </c:pt>
                <c:pt idx="311">
                  <c:v>15.58</c:v>
                </c:pt>
                <c:pt idx="312">
                  <c:v>15.97</c:v>
                </c:pt>
                <c:pt idx="313">
                  <c:v>15.6</c:v>
                </c:pt>
                <c:pt idx="314">
                  <c:v>11.52</c:v>
                </c:pt>
                <c:pt idx="315">
                  <c:v>11.16</c:v>
                </c:pt>
                <c:pt idx="316">
                  <c:v>13.08</c:v>
                </c:pt>
                <c:pt idx="317">
                  <c:v>13.77</c:v>
                </c:pt>
                <c:pt idx="318">
                  <c:v>14.51</c:v>
                </c:pt>
                <c:pt idx="319">
                  <c:v>15.1</c:v>
                </c:pt>
                <c:pt idx="320">
                  <c:v>15.2</c:v>
                </c:pt>
                <c:pt idx="321">
                  <c:v>16.350000000000001</c:v>
                </c:pt>
                <c:pt idx="322">
                  <c:v>15.86</c:v>
                </c:pt>
                <c:pt idx="323">
                  <c:v>15.93</c:v>
                </c:pt>
                <c:pt idx="324">
                  <c:v>16.100000000000001</c:v>
                </c:pt>
                <c:pt idx="325">
                  <c:v>16.52</c:v>
                </c:pt>
                <c:pt idx="326">
                  <c:v>17.96</c:v>
                </c:pt>
                <c:pt idx="327">
                  <c:v>18</c:v>
                </c:pt>
                <c:pt idx="328">
                  <c:v>18.52</c:v>
                </c:pt>
                <c:pt idx="329">
                  <c:v>18.87</c:v>
                </c:pt>
                <c:pt idx="330">
                  <c:v>19.54</c:v>
                </c:pt>
                <c:pt idx="331">
                  <c:v>22.09</c:v>
                </c:pt>
                <c:pt idx="332">
                  <c:v>22.95</c:v>
                </c:pt>
                <c:pt idx="333">
                  <c:v>22.72</c:v>
                </c:pt>
                <c:pt idx="334">
                  <c:v>23.39</c:v>
                </c:pt>
                <c:pt idx="335">
                  <c:v>23.39</c:v>
                </c:pt>
                <c:pt idx="336">
                  <c:v>23.39</c:v>
                </c:pt>
                <c:pt idx="337">
                  <c:v>25.59</c:v>
                </c:pt>
                <c:pt idx="338">
                  <c:v>24.2</c:v>
                </c:pt>
                <c:pt idx="339">
                  <c:v>24.9</c:v>
                </c:pt>
                <c:pt idx="340">
                  <c:v>25.09</c:v>
                </c:pt>
                <c:pt idx="341">
                  <c:v>16.25</c:v>
                </c:pt>
                <c:pt idx="342">
                  <c:v>15.42</c:v>
                </c:pt>
                <c:pt idx="343">
                  <c:v>15.58</c:v>
                </c:pt>
                <c:pt idx="344">
                  <c:v>16.11</c:v>
                </c:pt>
                <c:pt idx="345">
                  <c:v>17.05</c:v>
                </c:pt>
                <c:pt idx="346">
                  <c:v>17.05</c:v>
                </c:pt>
                <c:pt idx="347">
                  <c:v>17.27</c:v>
                </c:pt>
                <c:pt idx="348">
                  <c:v>17.399999999999999</c:v>
                </c:pt>
                <c:pt idx="349">
                  <c:v>16.48</c:v>
                </c:pt>
                <c:pt idx="350">
                  <c:v>17.010000000000002</c:v>
                </c:pt>
                <c:pt idx="351">
                  <c:v>14.39</c:v>
                </c:pt>
                <c:pt idx="352">
                  <c:v>14.09</c:v>
                </c:pt>
                <c:pt idx="353">
                  <c:v>14.07</c:v>
                </c:pt>
                <c:pt idx="354">
                  <c:v>14.35</c:v>
                </c:pt>
                <c:pt idx="355">
                  <c:v>13.87</c:v>
                </c:pt>
                <c:pt idx="356">
                  <c:v>14.2</c:v>
                </c:pt>
                <c:pt idx="357">
                  <c:v>13.54</c:v>
                </c:pt>
                <c:pt idx="358">
                  <c:v>16.14</c:v>
                </c:pt>
                <c:pt idx="359">
                  <c:v>17.079999999999998</c:v>
                </c:pt>
                <c:pt idx="360">
                  <c:v>15.47</c:v>
                </c:pt>
                <c:pt idx="361">
                  <c:v>14.83</c:v>
                </c:pt>
                <c:pt idx="362">
                  <c:v>13.84</c:v>
                </c:pt>
                <c:pt idx="363">
                  <c:v>13.88</c:v>
                </c:pt>
                <c:pt idx="364">
                  <c:v>13.96</c:v>
                </c:pt>
                <c:pt idx="365">
                  <c:v>13.85</c:v>
                </c:pt>
                <c:pt idx="366">
                  <c:v>14.18</c:v>
                </c:pt>
                <c:pt idx="367">
                  <c:v>14.47</c:v>
                </c:pt>
                <c:pt idx="368">
                  <c:v>14.55</c:v>
                </c:pt>
                <c:pt idx="369">
                  <c:v>13.62</c:v>
                </c:pt>
                <c:pt idx="370">
                  <c:v>13.33</c:v>
                </c:pt>
                <c:pt idx="371">
                  <c:v>13.94</c:v>
                </c:pt>
                <c:pt idx="372">
                  <c:v>14.39</c:v>
                </c:pt>
                <c:pt idx="373">
                  <c:v>14.61</c:v>
                </c:pt>
                <c:pt idx="374">
                  <c:v>14.08</c:v>
                </c:pt>
                <c:pt idx="375">
                  <c:v>13.39</c:v>
                </c:pt>
                <c:pt idx="376">
                  <c:v>14.51</c:v>
                </c:pt>
                <c:pt idx="377">
                  <c:v>13.56</c:v>
                </c:pt>
                <c:pt idx="378">
                  <c:v>13.95</c:v>
                </c:pt>
                <c:pt idx="379">
                  <c:v>14.94</c:v>
                </c:pt>
                <c:pt idx="380">
                  <c:v>13.74</c:v>
                </c:pt>
                <c:pt idx="381">
                  <c:v>13.03</c:v>
                </c:pt>
                <c:pt idx="382">
                  <c:v>14.03</c:v>
                </c:pt>
                <c:pt idx="383">
                  <c:v>14.18</c:v>
                </c:pt>
                <c:pt idx="384">
                  <c:v>14.03</c:v>
                </c:pt>
                <c:pt idx="385">
                  <c:v>14.22</c:v>
                </c:pt>
                <c:pt idx="386">
                  <c:v>13.66</c:v>
                </c:pt>
                <c:pt idx="387">
                  <c:v>14.77</c:v>
                </c:pt>
                <c:pt idx="388">
                  <c:v>14.85</c:v>
                </c:pt>
                <c:pt idx="389">
                  <c:v>17.600000000000001</c:v>
                </c:pt>
                <c:pt idx="390">
                  <c:v>17.25</c:v>
                </c:pt>
                <c:pt idx="391">
                  <c:v>14.49</c:v>
                </c:pt>
                <c:pt idx="392">
                  <c:v>14.39</c:v>
                </c:pt>
                <c:pt idx="393">
                  <c:v>14.7</c:v>
                </c:pt>
                <c:pt idx="394">
                  <c:v>15.47</c:v>
                </c:pt>
                <c:pt idx="395">
                  <c:v>15.18</c:v>
                </c:pt>
                <c:pt idx="396">
                  <c:v>14.78</c:v>
                </c:pt>
                <c:pt idx="397">
                  <c:v>14.77</c:v>
                </c:pt>
                <c:pt idx="398">
                  <c:v>13.75</c:v>
                </c:pt>
                <c:pt idx="399">
                  <c:v>13.12</c:v>
                </c:pt>
                <c:pt idx="400">
                  <c:v>12.65</c:v>
                </c:pt>
                <c:pt idx="401">
                  <c:v>12.63</c:v>
                </c:pt>
                <c:pt idx="402">
                  <c:v>13.68</c:v>
                </c:pt>
                <c:pt idx="403">
                  <c:v>13.27</c:v>
                </c:pt>
                <c:pt idx="404">
                  <c:v>13.09</c:v>
                </c:pt>
                <c:pt idx="405">
                  <c:v>15.33</c:v>
                </c:pt>
                <c:pt idx="406">
                  <c:v>15.08</c:v>
                </c:pt>
                <c:pt idx="407">
                  <c:v>13.64</c:v>
                </c:pt>
                <c:pt idx="408">
                  <c:v>13</c:v>
                </c:pt>
                <c:pt idx="409">
                  <c:v>12.77</c:v>
                </c:pt>
                <c:pt idx="410">
                  <c:v>13.73</c:v>
                </c:pt>
                <c:pt idx="411">
                  <c:v>13.9</c:v>
                </c:pt>
                <c:pt idx="412">
                  <c:v>13.47</c:v>
                </c:pt>
                <c:pt idx="413">
                  <c:v>13.75</c:v>
                </c:pt>
                <c:pt idx="414">
                  <c:v>13.73</c:v>
                </c:pt>
                <c:pt idx="415">
                  <c:v>13.07</c:v>
                </c:pt>
                <c:pt idx="416">
                  <c:v>13.2</c:v>
                </c:pt>
                <c:pt idx="417">
                  <c:v>12.79</c:v>
                </c:pt>
                <c:pt idx="418">
                  <c:v>15.02</c:v>
                </c:pt>
                <c:pt idx="419">
                  <c:v>18.91</c:v>
                </c:pt>
                <c:pt idx="420">
                  <c:v>19.309999999999999</c:v>
                </c:pt>
                <c:pt idx="421">
                  <c:v>15.67</c:v>
                </c:pt>
                <c:pt idx="422">
                  <c:v>14.88</c:v>
                </c:pt>
                <c:pt idx="423">
                  <c:v>14.25</c:v>
                </c:pt>
                <c:pt idx="424">
                  <c:v>15.39</c:v>
                </c:pt>
                <c:pt idx="425">
                  <c:v>17.57</c:v>
                </c:pt>
                <c:pt idx="426">
                  <c:v>18.559999999999999</c:v>
                </c:pt>
                <c:pt idx="427">
                  <c:v>16.41</c:v>
                </c:pt>
                <c:pt idx="428">
                  <c:v>16.23</c:v>
                </c:pt>
                <c:pt idx="429">
                  <c:v>15.67</c:v>
                </c:pt>
                <c:pt idx="430">
                  <c:v>15.33</c:v>
                </c:pt>
                <c:pt idx="431">
                  <c:v>15.85</c:v>
                </c:pt>
                <c:pt idx="432">
                  <c:v>17.32</c:v>
                </c:pt>
                <c:pt idx="433">
                  <c:v>16.47</c:v>
                </c:pt>
                <c:pt idx="434">
                  <c:v>15.63</c:v>
                </c:pt>
                <c:pt idx="435">
                  <c:v>14.72</c:v>
                </c:pt>
                <c:pt idx="436">
                  <c:v>16.21</c:v>
                </c:pt>
                <c:pt idx="437">
                  <c:v>16.48</c:v>
                </c:pt>
                <c:pt idx="438">
                  <c:v>16.38</c:v>
                </c:pt>
                <c:pt idx="439">
                  <c:v>15.15</c:v>
                </c:pt>
                <c:pt idx="440">
                  <c:v>15.2</c:v>
                </c:pt>
                <c:pt idx="441">
                  <c:v>13.96</c:v>
                </c:pt>
                <c:pt idx="442">
                  <c:v>13.45</c:v>
                </c:pt>
                <c:pt idx="443">
                  <c:v>13.04</c:v>
                </c:pt>
                <c:pt idx="444">
                  <c:v>12.27</c:v>
                </c:pt>
                <c:pt idx="445">
                  <c:v>12.2</c:v>
                </c:pt>
                <c:pt idx="446">
                  <c:v>11.94</c:v>
                </c:pt>
                <c:pt idx="447">
                  <c:v>11.72</c:v>
                </c:pt>
                <c:pt idx="448">
                  <c:v>11.79</c:v>
                </c:pt>
                <c:pt idx="449">
                  <c:v>11.19</c:v>
                </c:pt>
                <c:pt idx="450">
                  <c:v>11.71</c:v>
                </c:pt>
                <c:pt idx="451">
                  <c:v>12.37</c:v>
                </c:pt>
                <c:pt idx="452">
                  <c:v>12.54</c:v>
                </c:pt>
                <c:pt idx="453">
                  <c:v>12.13</c:v>
                </c:pt>
                <c:pt idx="454">
                  <c:v>12.13</c:v>
                </c:pt>
                <c:pt idx="455">
                  <c:v>12.12</c:v>
                </c:pt>
                <c:pt idx="456">
                  <c:v>12.17</c:v>
                </c:pt>
                <c:pt idx="457">
                  <c:v>11.84</c:v>
                </c:pt>
                <c:pt idx="458">
                  <c:v>12.78</c:v>
                </c:pt>
                <c:pt idx="459">
                  <c:v>12.09</c:v>
                </c:pt>
                <c:pt idx="460">
                  <c:v>12.51</c:v>
                </c:pt>
                <c:pt idx="461">
                  <c:v>12.61</c:v>
                </c:pt>
                <c:pt idx="462">
                  <c:v>13.39</c:v>
                </c:pt>
                <c:pt idx="463">
                  <c:v>12.67</c:v>
                </c:pt>
                <c:pt idx="464">
                  <c:v>12.32</c:v>
                </c:pt>
                <c:pt idx="465">
                  <c:v>11.85</c:v>
                </c:pt>
                <c:pt idx="466">
                  <c:v>11.9</c:v>
                </c:pt>
                <c:pt idx="467">
                  <c:v>11.63</c:v>
                </c:pt>
                <c:pt idx="468">
                  <c:v>11.05</c:v>
                </c:pt>
                <c:pt idx="469">
                  <c:v>12.44</c:v>
                </c:pt>
                <c:pt idx="470">
                  <c:v>12.22</c:v>
                </c:pt>
                <c:pt idx="471">
                  <c:v>12.59</c:v>
                </c:pt>
                <c:pt idx="472">
                  <c:v>12.94</c:v>
                </c:pt>
                <c:pt idx="473">
                  <c:v>14.53</c:v>
                </c:pt>
                <c:pt idx="474">
                  <c:v>12.92</c:v>
                </c:pt>
                <c:pt idx="475">
                  <c:v>12.5</c:v>
                </c:pt>
                <c:pt idx="476">
                  <c:v>12.83</c:v>
                </c:pt>
                <c:pt idx="477">
                  <c:v>11.99</c:v>
                </c:pt>
                <c:pt idx="478">
                  <c:v>11.79</c:v>
                </c:pt>
                <c:pt idx="479">
                  <c:v>12.02</c:v>
                </c:pt>
                <c:pt idx="480">
                  <c:v>11.56</c:v>
                </c:pt>
                <c:pt idx="481">
                  <c:v>11.69</c:v>
                </c:pt>
                <c:pt idx="482">
                  <c:v>12.13</c:v>
                </c:pt>
                <c:pt idx="483">
                  <c:v>12.41</c:v>
                </c:pt>
                <c:pt idx="484">
                  <c:v>13.92</c:v>
                </c:pt>
                <c:pt idx="485">
                  <c:v>14.45</c:v>
                </c:pt>
                <c:pt idx="486">
                  <c:v>14.38</c:v>
                </c:pt>
                <c:pt idx="487">
                  <c:v>15.23</c:v>
                </c:pt>
                <c:pt idx="488">
                  <c:v>15.58</c:v>
                </c:pt>
                <c:pt idx="489">
                  <c:v>15.03</c:v>
                </c:pt>
                <c:pt idx="490">
                  <c:v>14.74</c:v>
                </c:pt>
                <c:pt idx="491">
                  <c:v>13.7</c:v>
                </c:pt>
                <c:pt idx="492">
                  <c:v>12.94</c:v>
                </c:pt>
                <c:pt idx="493">
                  <c:v>12.87</c:v>
                </c:pt>
                <c:pt idx="494">
                  <c:v>12.73</c:v>
                </c:pt>
                <c:pt idx="495">
                  <c:v>12.86</c:v>
                </c:pt>
                <c:pt idx="496">
                  <c:v>13.55</c:v>
                </c:pt>
                <c:pt idx="497">
                  <c:v>12.88</c:v>
                </c:pt>
                <c:pt idx="498">
                  <c:v>13.54</c:v>
                </c:pt>
                <c:pt idx="499">
                  <c:v>13.47</c:v>
                </c:pt>
                <c:pt idx="500">
                  <c:v>16.010000000000002</c:v>
                </c:pt>
                <c:pt idx="501">
                  <c:v>13.72</c:v>
                </c:pt>
                <c:pt idx="502">
                  <c:v>13.16</c:v>
                </c:pt>
                <c:pt idx="503">
                  <c:v>13.91</c:v>
                </c:pt>
                <c:pt idx="504">
                  <c:v>13.45</c:v>
                </c:pt>
                <c:pt idx="505">
                  <c:v>12.85</c:v>
                </c:pt>
                <c:pt idx="506">
                  <c:v>12.92</c:v>
                </c:pt>
                <c:pt idx="507">
                  <c:v>12.47</c:v>
                </c:pt>
                <c:pt idx="508">
                  <c:v>12.73</c:v>
                </c:pt>
                <c:pt idx="509">
                  <c:v>12.26</c:v>
                </c:pt>
                <c:pt idx="510">
                  <c:v>11.79</c:v>
                </c:pt>
                <c:pt idx="511">
                  <c:v>10.68</c:v>
                </c:pt>
                <c:pt idx="512">
                  <c:v>11.2</c:v>
                </c:pt>
                <c:pt idx="513">
                  <c:v>12.51</c:v>
                </c:pt>
                <c:pt idx="514">
                  <c:v>11.74</c:v>
                </c:pt>
                <c:pt idx="515">
                  <c:v>12.01</c:v>
                </c:pt>
                <c:pt idx="516">
                  <c:v>12.01</c:v>
                </c:pt>
                <c:pt idx="517">
                  <c:v>12.01</c:v>
                </c:pt>
                <c:pt idx="518">
                  <c:v>12.71</c:v>
                </c:pt>
                <c:pt idx="519">
                  <c:v>13.62</c:v>
                </c:pt>
                <c:pt idx="520">
                  <c:v>13.51</c:v>
                </c:pt>
                <c:pt idx="521">
                  <c:v>13.51</c:v>
                </c:pt>
                <c:pt idx="522">
                  <c:v>13.37</c:v>
                </c:pt>
                <c:pt idx="523">
                  <c:v>12.14</c:v>
                </c:pt>
                <c:pt idx="524">
                  <c:v>11.41</c:v>
                </c:pt>
                <c:pt idx="525">
                  <c:v>11.12</c:v>
                </c:pt>
                <c:pt idx="526">
                  <c:v>11.5</c:v>
                </c:pt>
                <c:pt idx="527">
                  <c:v>11.26</c:v>
                </c:pt>
                <c:pt idx="528">
                  <c:v>11.76</c:v>
                </c:pt>
                <c:pt idx="529">
                  <c:v>11.36</c:v>
                </c:pt>
                <c:pt idx="530">
                  <c:v>10.9</c:v>
                </c:pt>
                <c:pt idx="531">
                  <c:v>11.07</c:v>
                </c:pt>
                <c:pt idx="532">
                  <c:v>11.35</c:v>
                </c:pt>
                <c:pt idx="533">
                  <c:v>11.95</c:v>
                </c:pt>
                <c:pt idx="534">
                  <c:v>11.99</c:v>
                </c:pt>
                <c:pt idx="535">
                  <c:v>11.85</c:v>
                </c:pt>
                <c:pt idx="536">
                  <c:v>11.97</c:v>
                </c:pt>
                <c:pt idx="537">
                  <c:v>11.95</c:v>
                </c:pt>
                <c:pt idx="538">
                  <c:v>12.39</c:v>
                </c:pt>
                <c:pt idx="539">
                  <c:v>12.69</c:v>
                </c:pt>
                <c:pt idx="540">
                  <c:v>12.48</c:v>
                </c:pt>
                <c:pt idx="541">
                  <c:v>13.29</c:v>
                </c:pt>
                <c:pt idx="542">
                  <c:v>14.81</c:v>
                </c:pt>
                <c:pt idx="543">
                  <c:v>15.16</c:v>
                </c:pt>
                <c:pt idx="544">
                  <c:v>16.14</c:v>
                </c:pt>
                <c:pt idx="545">
                  <c:v>17.559999999999999</c:v>
                </c:pt>
                <c:pt idx="546">
                  <c:v>18.850000000000001</c:v>
                </c:pt>
                <c:pt idx="547">
                  <c:v>30.18</c:v>
                </c:pt>
                <c:pt idx="548">
                  <c:v>21.37</c:v>
                </c:pt>
                <c:pt idx="549">
                  <c:v>32.04</c:v>
                </c:pt>
                <c:pt idx="550">
                  <c:v>34.74</c:v>
                </c:pt>
                <c:pt idx="551">
                  <c:v>28.16</c:v>
                </c:pt>
                <c:pt idx="552">
                  <c:v>25.95</c:v>
                </c:pt>
                <c:pt idx="553">
                  <c:v>20.71</c:v>
                </c:pt>
                <c:pt idx="554">
                  <c:v>20.52</c:v>
                </c:pt>
                <c:pt idx="555">
                  <c:v>17.760000000000002</c:v>
                </c:pt>
                <c:pt idx="556">
                  <c:v>19.13</c:v>
                </c:pt>
                <c:pt idx="557">
                  <c:v>18.64</c:v>
                </c:pt>
                <c:pt idx="558">
                  <c:v>18.649999999999999</c:v>
                </c:pt>
                <c:pt idx="559">
                  <c:v>18.690000000000001</c:v>
                </c:pt>
                <c:pt idx="560">
                  <c:v>18.18</c:v>
                </c:pt>
                <c:pt idx="561">
                  <c:v>16.77</c:v>
                </c:pt>
                <c:pt idx="562">
                  <c:v>17.59</c:v>
                </c:pt>
                <c:pt idx="563">
                  <c:v>18</c:v>
                </c:pt>
                <c:pt idx="564">
                  <c:v>20.57</c:v>
                </c:pt>
                <c:pt idx="565">
                  <c:v>23.39</c:v>
                </c:pt>
                <c:pt idx="566">
                  <c:v>18.89</c:v>
                </c:pt>
                <c:pt idx="567">
                  <c:v>18.690000000000001</c:v>
                </c:pt>
                <c:pt idx="568">
                  <c:v>18.149999999999999</c:v>
                </c:pt>
                <c:pt idx="569">
                  <c:v>16.61</c:v>
                </c:pt>
                <c:pt idx="570">
                  <c:v>15.41</c:v>
                </c:pt>
                <c:pt idx="571">
                  <c:v>15.4</c:v>
                </c:pt>
                <c:pt idx="572">
                  <c:v>16.62</c:v>
                </c:pt>
                <c:pt idx="573">
                  <c:v>16.91</c:v>
                </c:pt>
                <c:pt idx="574">
                  <c:v>15.22</c:v>
                </c:pt>
                <c:pt idx="575">
                  <c:v>13.39</c:v>
                </c:pt>
                <c:pt idx="576">
                  <c:v>16.5</c:v>
                </c:pt>
                <c:pt idx="577">
                  <c:v>15.38</c:v>
                </c:pt>
                <c:pt idx="578">
                  <c:v>14.85</c:v>
                </c:pt>
                <c:pt idx="579">
                  <c:v>18.55</c:v>
                </c:pt>
                <c:pt idx="580">
                  <c:v>21.08</c:v>
                </c:pt>
                <c:pt idx="581">
                  <c:v>22.05</c:v>
                </c:pt>
                <c:pt idx="582">
                  <c:v>18.98</c:v>
                </c:pt>
                <c:pt idx="583">
                  <c:v>19.690000000000001</c:v>
                </c:pt>
                <c:pt idx="584">
                  <c:v>17.440000000000001</c:v>
                </c:pt>
                <c:pt idx="585">
                  <c:v>17.440000000000001</c:v>
                </c:pt>
                <c:pt idx="586">
                  <c:v>17.440000000000001</c:v>
                </c:pt>
                <c:pt idx="587">
                  <c:v>18.809999999999999</c:v>
                </c:pt>
                <c:pt idx="588">
                  <c:v>19.579999999999998</c:v>
                </c:pt>
                <c:pt idx="589">
                  <c:v>16.899999999999999</c:v>
                </c:pt>
                <c:pt idx="590">
                  <c:v>17.440000000000001</c:v>
                </c:pt>
                <c:pt idx="591">
                  <c:v>17.350000000000001</c:v>
                </c:pt>
                <c:pt idx="592">
                  <c:v>16.32</c:v>
                </c:pt>
                <c:pt idx="593">
                  <c:v>16.98</c:v>
                </c:pt>
                <c:pt idx="594">
                  <c:v>15.81</c:v>
                </c:pt>
                <c:pt idx="595">
                  <c:v>15.3</c:v>
                </c:pt>
                <c:pt idx="596">
                  <c:v>14.5</c:v>
                </c:pt>
                <c:pt idx="597">
                  <c:v>13.29</c:v>
                </c:pt>
                <c:pt idx="598">
                  <c:v>13.04</c:v>
                </c:pt>
                <c:pt idx="599">
                  <c:v>13.74</c:v>
                </c:pt>
                <c:pt idx="600">
                  <c:v>13.76</c:v>
                </c:pt>
                <c:pt idx="601">
                  <c:v>13.33</c:v>
                </c:pt>
                <c:pt idx="602">
                  <c:v>13.41</c:v>
                </c:pt>
                <c:pt idx="603">
                  <c:v>14.66</c:v>
                </c:pt>
                <c:pt idx="604">
                  <c:v>13.68</c:v>
                </c:pt>
                <c:pt idx="605">
                  <c:v>13.13</c:v>
                </c:pt>
                <c:pt idx="606">
                  <c:v>13.72</c:v>
                </c:pt>
                <c:pt idx="607">
                  <c:v>13.72</c:v>
                </c:pt>
                <c:pt idx="608">
                  <c:v>13.53</c:v>
                </c:pt>
                <c:pt idx="609">
                  <c:v>14.46</c:v>
                </c:pt>
                <c:pt idx="610">
                  <c:v>13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35-4894-AF34-4270FD5BF274}"/>
            </c:ext>
          </c:extLst>
        </c:ser>
        <c:ser>
          <c:idx val="1"/>
          <c:order val="1"/>
          <c:tx>
            <c:strRef>
              <c:f>'5.'!$D$8</c:f>
              <c:strCache>
                <c:ptCount val="1"/>
                <c:pt idx="0">
                  <c:v>VIX Volatilitet (USA)</c:v>
                </c:pt>
              </c:strCache>
            </c:strRef>
          </c:tx>
          <c:spPr>
            <a:ln w="38100">
              <a:solidFill>
                <a:srgbClr val="EB6F25"/>
              </a:solidFill>
            </a:ln>
          </c:spPr>
          <c:marker>
            <c:symbol val="none"/>
          </c:marker>
          <c:cat>
            <c:numRef>
              <c:f>'5.'!$A$9:$A$619</c:f>
              <c:numCache>
                <c:formatCode>m/d/yyyy</c:formatCode>
                <c:ptCount val="611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</c:numCache>
            </c:numRef>
          </c:cat>
          <c:val>
            <c:numRef>
              <c:f>'5.'!$D$9:$D$619</c:f>
              <c:numCache>
                <c:formatCode>0.0</c:formatCode>
                <c:ptCount val="611"/>
                <c:pt idx="0">
                  <c:v>18.21</c:v>
                </c:pt>
                <c:pt idx="1">
                  <c:v>20.7</c:v>
                </c:pt>
                <c:pt idx="2">
                  <c:v>19.34</c:v>
                </c:pt>
                <c:pt idx="3">
                  <c:v>20.59</c:v>
                </c:pt>
                <c:pt idx="4">
                  <c:v>24.99</c:v>
                </c:pt>
                <c:pt idx="5">
                  <c:v>27.01</c:v>
                </c:pt>
                <c:pt idx="6">
                  <c:v>24.3</c:v>
                </c:pt>
                <c:pt idx="7">
                  <c:v>22.47</c:v>
                </c:pt>
                <c:pt idx="8">
                  <c:v>25.22</c:v>
                </c:pt>
                <c:pt idx="9">
                  <c:v>23.95</c:v>
                </c:pt>
                <c:pt idx="10">
                  <c:v>27.02</c:v>
                </c:pt>
                <c:pt idx="11">
                  <c:v>27.02</c:v>
                </c:pt>
                <c:pt idx="12">
                  <c:v>26.05</c:v>
                </c:pt>
                <c:pt idx="13">
                  <c:v>27.59</c:v>
                </c:pt>
                <c:pt idx="14">
                  <c:v>26.69</c:v>
                </c:pt>
                <c:pt idx="15">
                  <c:v>22.34</c:v>
                </c:pt>
                <c:pt idx="16">
                  <c:v>24.15</c:v>
                </c:pt>
                <c:pt idx="17">
                  <c:v>22.5</c:v>
                </c:pt>
                <c:pt idx="18">
                  <c:v>23.11</c:v>
                </c:pt>
                <c:pt idx="19">
                  <c:v>22.42</c:v>
                </c:pt>
                <c:pt idx="20">
                  <c:v>20.2</c:v>
                </c:pt>
                <c:pt idx="21">
                  <c:v>19.98</c:v>
                </c:pt>
                <c:pt idx="22">
                  <c:v>21.98</c:v>
                </c:pt>
                <c:pt idx="23">
                  <c:v>21.65</c:v>
                </c:pt>
                <c:pt idx="24">
                  <c:v>21.84</c:v>
                </c:pt>
                <c:pt idx="25">
                  <c:v>23.38</c:v>
                </c:pt>
                <c:pt idx="26">
                  <c:v>26</c:v>
                </c:pt>
                <c:pt idx="27">
                  <c:v>26.54</c:v>
                </c:pt>
                <c:pt idx="28">
                  <c:v>26.29</c:v>
                </c:pt>
                <c:pt idx="29">
                  <c:v>28.14</c:v>
                </c:pt>
                <c:pt idx="30">
                  <c:v>25.4</c:v>
                </c:pt>
                <c:pt idx="31">
                  <c:v>25.4</c:v>
                </c:pt>
                <c:pt idx="32">
                  <c:v>24.11</c:v>
                </c:pt>
                <c:pt idx="33">
                  <c:v>22.31</c:v>
                </c:pt>
                <c:pt idx="34">
                  <c:v>21.64</c:v>
                </c:pt>
                <c:pt idx="35">
                  <c:v>20.53</c:v>
                </c:pt>
                <c:pt idx="36">
                  <c:v>19.38</c:v>
                </c:pt>
                <c:pt idx="37">
                  <c:v>20.98</c:v>
                </c:pt>
                <c:pt idx="38">
                  <c:v>20.72</c:v>
                </c:pt>
                <c:pt idx="39">
                  <c:v>19.11</c:v>
                </c:pt>
                <c:pt idx="40">
                  <c:v>19.809999999999999</c:v>
                </c:pt>
                <c:pt idx="41">
                  <c:v>20.55</c:v>
                </c:pt>
                <c:pt idx="42">
                  <c:v>17.7</c:v>
                </c:pt>
                <c:pt idx="43">
                  <c:v>17.09</c:v>
                </c:pt>
                <c:pt idx="44">
                  <c:v>16.7</c:v>
                </c:pt>
                <c:pt idx="45">
                  <c:v>16.86</c:v>
                </c:pt>
                <c:pt idx="46">
                  <c:v>17.350000000000001</c:v>
                </c:pt>
                <c:pt idx="47">
                  <c:v>18.670000000000002</c:v>
                </c:pt>
                <c:pt idx="48">
                  <c:v>18.34</c:v>
                </c:pt>
                <c:pt idx="49">
                  <c:v>18.05</c:v>
                </c:pt>
                <c:pt idx="50">
                  <c:v>16.5</c:v>
                </c:pt>
                <c:pt idx="51">
                  <c:v>16.920000000000002</c:v>
                </c:pt>
                <c:pt idx="52">
                  <c:v>16.84</c:v>
                </c:pt>
                <c:pt idx="53">
                  <c:v>14.99</c:v>
                </c:pt>
                <c:pt idx="54">
                  <c:v>14.44</c:v>
                </c:pt>
                <c:pt idx="55">
                  <c:v>14.02</c:v>
                </c:pt>
                <c:pt idx="56">
                  <c:v>13.79</c:v>
                </c:pt>
                <c:pt idx="57">
                  <c:v>14.17</c:v>
                </c:pt>
                <c:pt idx="58">
                  <c:v>14.94</c:v>
                </c:pt>
                <c:pt idx="59">
                  <c:v>14.74</c:v>
                </c:pt>
                <c:pt idx="60">
                  <c:v>14.74</c:v>
                </c:pt>
                <c:pt idx="61">
                  <c:v>15.24</c:v>
                </c:pt>
                <c:pt idx="62">
                  <c:v>13.82</c:v>
                </c:pt>
                <c:pt idx="63">
                  <c:v>13.56</c:v>
                </c:pt>
                <c:pt idx="64">
                  <c:v>13.95</c:v>
                </c:pt>
                <c:pt idx="65">
                  <c:v>13.1</c:v>
                </c:pt>
                <c:pt idx="66">
                  <c:v>14.12</c:v>
                </c:pt>
                <c:pt idx="67">
                  <c:v>15.42</c:v>
                </c:pt>
                <c:pt idx="68">
                  <c:v>14.09</c:v>
                </c:pt>
                <c:pt idx="69">
                  <c:v>16.16</c:v>
                </c:pt>
                <c:pt idx="70">
                  <c:v>15.36</c:v>
                </c:pt>
                <c:pt idx="71">
                  <c:v>16.260000000000002</c:v>
                </c:pt>
                <c:pt idx="72">
                  <c:v>14.85</c:v>
                </c:pt>
                <c:pt idx="73">
                  <c:v>13.84</c:v>
                </c:pt>
                <c:pt idx="74">
                  <c:v>13.72</c:v>
                </c:pt>
                <c:pt idx="75">
                  <c:v>13.62</c:v>
                </c:pt>
                <c:pt idx="76">
                  <c:v>13.35</c:v>
                </c:pt>
                <c:pt idx="77">
                  <c:v>13.24</c:v>
                </c:pt>
                <c:pt idx="78">
                  <c:v>13.28</c:v>
                </c:pt>
                <c:pt idx="79">
                  <c:v>13.95</c:v>
                </c:pt>
                <c:pt idx="80">
                  <c:v>13.22</c:v>
                </c:pt>
                <c:pt idx="81">
                  <c:v>14.08</c:v>
                </c:pt>
                <c:pt idx="82">
                  <c:v>13.96</c:v>
                </c:pt>
                <c:pt idx="83">
                  <c:v>13.77</c:v>
                </c:pt>
                <c:pt idx="84">
                  <c:v>15.22</c:v>
                </c:pt>
                <c:pt idx="85">
                  <c:v>15.7</c:v>
                </c:pt>
                <c:pt idx="86">
                  <c:v>14.68</c:v>
                </c:pt>
                <c:pt idx="87">
                  <c:v>15.6</c:v>
                </c:pt>
                <c:pt idx="88">
                  <c:v>16.05</c:v>
                </c:pt>
                <c:pt idx="89">
                  <c:v>15.91</c:v>
                </c:pt>
                <c:pt idx="90">
                  <c:v>14.72</c:v>
                </c:pt>
                <c:pt idx="91">
                  <c:v>14.57</c:v>
                </c:pt>
                <c:pt idx="92">
                  <c:v>13.63</c:v>
                </c:pt>
                <c:pt idx="93">
                  <c:v>14.69</c:v>
                </c:pt>
                <c:pt idx="94">
                  <c:v>14.41</c:v>
                </c:pt>
                <c:pt idx="95">
                  <c:v>15.04</c:v>
                </c:pt>
                <c:pt idx="96">
                  <c:v>14.68</c:v>
                </c:pt>
                <c:pt idx="97">
                  <c:v>15.57</c:v>
                </c:pt>
                <c:pt idx="98">
                  <c:v>15.95</c:v>
                </c:pt>
                <c:pt idx="99">
                  <c:v>16.329999999999998</c:v>
                </c:pt>
                <c:pt idx="100">
                  <c:v>15.2</c:v>
                </c:pt>
                <c:pt idx="101">
                  <c:v>15.82</c:v>
                </c:pt>
                <c:pt idx="102">
                  <c:v>14.42</c:v>
                </c:pt>
                <c:pt idx="103">
                  <c:v>13.9</c:v>
                </c:pt>
                <c:pt idx="104">
                  <c:v>13.43</c:v>
                </c:pt>
                <c:pt idx="105">
                  <c:v>13.12</c:v>
                </c:pt>
                <c:pt idx="106">
                  <c:v>13.12</c:v>
                </c:pt>
                <c:pt idx="107">
                  <c:v>14.19</c:v>
                </c:pt>
                <c:pt idx="108">
                  <c:v>14.2</c:v>
                </c:pt>
                <c:pt idx="109">
                  <c:v>13.63</c:v>
                </c:pt>
                <c:pt idx="110">
                  <c:v>13.47</c:v>
                </c:pt>
                <c:pt idx="111">
                  <c:v>13.65</c:v>
                </c:pt>
                <c:pt idx="112">
                  <c:v>14.05</c:v>
                </c:pt>
                <c:pt idx="113">
                  <c:v>14.08</c:v>
                </c:pt>
                <c:pt idx="114">
                  <c:v>14.64</c:v>
                </c:pt>
                <c:pt idx="115">
                  <c:v>17.03</c:v>
                </c:pt>
                <c:pt idx="116">
                  <c:v>20.97</c:v>
                </c:pt>
                <c:pt idx="117">
                  <c:v>20.5</c:v>
                </c:pt>
                <c:pt idx="118">
                  <c:v>20.14</c:v>
                </c:pt>
                <c:pt idx="119">
                  <c:v>19.37</c:v>
                </c:pt>
                <c:pt idx="120">
                  <c:v>19.41</c:v>
                </c:pt>
                <c:pt idx="121">
                  <c:v>18.37</c:v>
                </c:pt>
                <c:pt idx="122">
                  <c:v>18.48</c:v>
                </c:pt>
                <c:pt idx="123">
                  <c:v>21.17</c:v>
                </c:pt>
                <c:pt idx="124">
                  <c:v>17.25</c:v>
                </c:pt>
                <c:pt idx="125">
                  <c:v>25.76</c:v>
                </c:pt>
                <c:pt idx="126">
                  <c:v>23.85</c:v>
                </c:pt>
                <c:pt idx="127">
                  <c:v>18.75</c:v>
                </c:pt>
                <c:pt idx="128">
                  <c:v>16.64</c:v>
                </c:pt>
                <c:pt idx="129">
                  <c:v>15.63</c:v>
                </c:pt>
                <c:pt idx="130">
                  <c:v>14.77</c:v>
                </c:pt>
                <c:pt idx="131">
                  <c:v>14.77</c:v>
                </c:pt>
                <c:pt idx="132">
                  <c:v>15.58</c:v>
                </c:pt>
                <c:pt idx="133">
                  <c:v>14.96</c:v>
                </c:pt>
                <c:pt idx="134">
                  <c:v>14.76</c:v>
                </c:pt>
                <c:pt idx="135">
                  <c:v>13.2</c:v>
                </c:pt>
                <c:pt idx="136">
                  <c:v>13.54</c:v>
                </c:pt>
                <c:pt idx="137">
                  <c:v>13.55</c:v>
                </c:pt>
                <c:pt idx="138">
                  <c:v>13.04</c:v>
                </c:pt>
                <c:pt idx="139">
                  <c:v>12.82</c:v>
                </c:pt>
                <c:pt idx="140">
                  <c:v>12.67</c:v>
                </c:pt>
                <c:pt idx="141">
                  <c:v>12.44</c:v>
                </c:pt>
                <c:pt idx="142">
                  <c:v>11.97</c:v>
                </c:pt>
                <c:pt idx="143">
                  <c:v>11.77</c:v>
                </c:pt>
                <c:pt idx="144">
                  <c:v>12.74</c:v>
                </c:pt>
                <c:pt idx="145">
                  <c:v>12.02</c:v>
                </c:pt>
                <c:pt idx="146">
                  <c:v>12.87</c:v>
                </c:pt>
                <c:pt idx="147">
                  <c:v>13.05</c:v>
                </c:pt>
                <c:pt idx="148">
                  <c:v>12.83</c:v>
                </c:pt>
                <c:pt idx="149">
                  <c:v>12.72</c:v>
                </c:pt>
                <c:pt idx="150">
                  <c:v>11.87</c:v>
                </c:pt>
                <c:pt idx="151">
                  <c:v>12.44</c:v>
                </c:pt>
                <c:pt idx="152">
                  <c:v>13.37</c:v>
                </c:pt>
                <c:pt idx="153">
                  <c:v>12.86</c:v>
                </c:pt>
                <c:pt idx="154">
                  <c:v>12.42</c:v>
                </c:pt>
                <c:pt idx="155">
                  <c:v>11.39</c:v>
                </c:pt>
                <c:pt idx="156">
                  <c:v>11.5</c:v>
                </c:pt>
                <c:pt idx="157">
                  <c:v>11.66</c:v>
                </c:pt>
                <c:pt idx="158">
                  <c:v>12.05</c:v>
                </c:pt>
                <c:pt idx="159">
                  <c:v>11.68</c:v>
                </c:pt>
                <c:pt idx="160">
                  <c:v>11.55</c:v>
                </c:pt>
                <c:pt idx="161">
                  <c:v>11.81</c:v>
                </c:pt>
                <c:pt idx="162">
                  <c:v>12.64</c:v>
                </c:pt>
                <c:pt idx="163">
                  <c:v>12.19</c:v>
                </c:pt>
                <c:pt idx="164">
                  <c:v>11.43</c:v>
                </c:pt>
                <c:pt idx="165">
                  <c:v>11.34</c:v>
                </c:pt>
                <c:pt idx="166">
                  <c:v>12.27</c:v>
                </c:pt>
                <c:pt idx="167">
                  <c:v>12.38</c:v>
                </c:pt>
                <c:pt idx="168">
                  <c:v>13.45</c:v>
                </c:pt>
                <c:pt idx="169">
                  <c:v>13.63</c:v>
                </c:pt>
                <c:pt idx="170">
                  <c:v>13.65</c:v>
                </c:pt>
                <c:pt idx="171">
                  <c:v>12.94</c:v>
                </c:pt>
                <c:pt idx="172">
                  <c:v>13.12</c:v>
                </c:pt>
                <c:pt idx="173">
                  <c:v>13.42</c:v>
                </c:pt>
                <c:pt idx="174">
                  <c:v>13.48</c:v>
                </c:pt>
                <c:pt idx="175">
                  <c:v>11.98</c:v>
                </c:pt>
                <c:pt idx="176">
                  <c:v>11.98</c:v>
                </c:pt>
                <c:pt idx="177">
                  <c:v>12.02</c:v>
                </c:pt>
                <c:pt idx="178">
                  <c:v>11.94</c:v>
                </c:pt>
                <c:pt idx="179">
                  <c:v>12.51</c:v>
                </c:pt>
                <c:pt idx="180">
                  <c:v>17.5</c:v>
                </c:pt>
                <c:pt idx="181">
                  <c:v>15.16</c:v>
                </c:pt>
                <c:pt idx="182">
                  <c:v>17.850000000000001</c:v>
                </c:pt>
                <c:pt idx="183">
                  <c:v>18.14</c:v>
                </c:pt>
                <c:pt idx="184">
                  <c:v>16.3</c:v>
                </c:pt>
                <c:pt idx="185">
                  <c:v>15.37</c:v>
                </c:pt>
                <c:pt idx="186">
                  <c:v>15.53</c:v>
                </c:pt>
                <c:pt idx="187">
                  <c:v>15.92</c:v>
                </c:pt>
                <c:pt idx="188">
                  <c:v>13.3</c:v>
                </c:pt>
                <c:pt idx="189">
                  <c:v>12.02</c:v>
                </c:pt>
                <c:pt idx="190">
                  <c:v>12.29</c:v>
                </c:pt>
                <c:pt idx="191">
                  <c:v>14.5</c:v>
                </c:pt>
                <c:pt idx="192">
                  <c:v>13.1</c:v>
                </c:pt>
                <c:pt idx="193">
                  <c:v>12.39</c:v>
                </c:pt>
                <c:pt idx="194">
                  <c:v>14.02</c:v>
                </c:pt>
                <c:pt idx="195">
                  <c:v>13.29</c:v>
                </c:pt>
                <c:pt idx="196">
                  <c:v>13.57</c:v>
                </c:pt>
                <c:pt idx="197">
                  <c:v>13.63</c:v>
                </c:pt>
                <c:pt idx="198">
                  <c:v>12.99</c:v>
                </c:pt>
                <c:pt idx="199">
                  <c:v>12.84</c:v>
                </c:pt>
                <c:pt idx="200">
                  <c:v>13.48</c:v>
                </c:pt>
                <c:pt idx="201">
                  <c:v>13.38</c:v>
                </c:pt>
                <c:pt idx="202">
                  <c:v>15.36</c:v>
                </c:pt>
                <c:pt idx="203">
                  <c:v>15.91</c:v>
                </c:pt>
                <c:pt idx="204">
                  <c:v>16.690000000000001</c:v>
                </c:pt>
                <c:pt idx="205">
                  <c:v>16.12</c:v>
                </c:pt>
                <c:pt idx="206">
                  <c:v>16.21</c:v>
                </c:pt>
                <c:pt idx="207">
                  <c:v>15.28</c:v>
                </c:pt>
                <c:pt idx="208">
                  <c:v>14.41</c:v>
                </c:pt>
                <c:pt idx="209">
                  <c:v>13.75</c:v>
                </c:pt>
                <c:pt idx="210">
                  <c:v>13.34</c:v>
                </c:pt>
                <c:pt idx="211">
                  <c:v>13.02</c:v>
                </c:pt>
                <c:pt idx="212">
                  <c:v>13.46</c:v>
                </c:pt>
                <c:pt idx="213">
                  <c:v>14.24</c:v>
                </c:pt>
                <c:pt idx="214">
                  <c:v>15.36</c:v>
                </c:pt>
                <c:pt idx="215">
                  <c:v>16.190000000000001</c:v>
                </c:pt>
                <c:pt idx="216">
                  <c:v>17.059999999999999</c:v>
                </c:pt>
                <c:pt idx="217">
                  <c:v>18.559999999999999</c:v>
                </c:pt>
                <c:pt idx="218">
                  <c:v>19.32</c:v>
                </c:pt>
                <c:pt idx="219">
                  <c:v>22.08</c:v>
                </c:pt>
                <c:pt idx="220">
                  <c:v>22.51</c:v>
                </c:pt>
                <c:pt idx="221">
                  <c:v>18.71</c:v>
                </c:pt>
                <c:pt idx="222">
                  <c:v>18.739999999999998</c:v>
                </c:pt>
                <c:pt idx="223">
                  <c:v>14.38</c:v>
                </c:pt>
                <c:pt idx="224">
                  <c:v>14.74</c:v>
                </c:pt>
                <c:pt idx="225">
                  <c:v>14.17</c:v>
                </c:pt>
                <c:pt idx="226">
                  <c:v>14.48</c:v>
                </c:pt>
                <c:pt idx="227">
                  <c:v>13.37</c:v>
                </c:pt>
                <c:pt idx="228">
                  <c:v>13.72</c:v>
                </c:pt>
                <c:pt idx="229">
                  <c:v>13.35</c:v>
                </c:pt>
                <c:pt idx="230">
                  <c:v>12.85</c:v>
                </c:pt>
                <c:pt idx="231">
                  <c:v>12.42</c:v>
                </c:pt>
                <c:pt idx="232">
                  <c:v>12.41</c:v>
                </c:pt>
                <c:pt idx="233">
                  <c:v>12.43</c:v>
                </c:pt>
                <c:pt idx="234">
                  <c:v>12.43</c:v>
                </c:pt>
                <c:pt idx="235">
                  <c:v>12.34</c:v>
                </c:pt>
                <c:pt idx="236">
                  <c:v>13.15</c:v>
                </c:pt>
                <c:pt idx="237">
                  <c:v>12.9</c:v>
                </c:pt>
                <c:pt idx="238">
                  <c:v>13.33</c:v>
                </c:pt>
                <c:pt idx="239">
                  <c:v>14.07</c:v>
                </c:pt>
                <c:pt idx="240">
                  <c:v>14.12</c:v>
                </c:pt>
                <c:pt idx="241">
                  <c:v>12.14</c:v>
                </c:pt>
                <c:pt idx="242">
                  <c:v>11.79</c:v>
                </c:pt>
                <c:pt idx="243">
                  <c:v>12.22</c:v>
                </c:pt>
                <c:pt idx="244">
                  <c:v>12.64</c:v>
                </c:pt>
                <c:pt idx="245">
                  <c:v>11.75</c:v>
                </c:pt>
                <c:pt idx="246">
                  <c:v>12.64</c:v>
                </c:pt>
                <c:pt idx="247">
                  <c:v>12.72</c:v>
                </c:pt>
                <c:pt idx="248">
                  <c:v>13.19</c:v>
                </c:pt>
                <c:pt idx="249">
                  <c:v>12.79</c:v>
                </c:pt>
                <c:pt idx="250">
                  <c:v>12.2</c:v>
                </c:pt>
                <c:pt idx="251">
                  <c:v>11.71</c:v>
                </c:pt>
                <c:pt idx="252">
                  <c:v>11.45</c:v>
                </c:pt>
                <c:pt idx="253">
                  <c:v>11.27</c:v>
                </c:pt>
                <c:pt idx="254">
                  <c:v>11.43</c:v>
                </c:pt>
                <c:pt idx="255">
                  <c:v>11.44</c:v>
                </c:pt>
                <c:pt idx="256">
                  <c:v>11.44</c:v>
                </c:pt>
                <c:pt idx="257">
                  <c:v>11.99</c:v>
                </c:pt>
                <c:pt idx="258">
                  <c:v>12.95</c:v>
                </c:pt>
                <c:pt idx="259">
                  <c:v>13.37</c:v>
                </c:pt>
                <c:pt idx="260">
                  <c:v>14.04</c:v>
                </c:pt>
                <c:pt idx="261">
                  <c:v>14.04</c:v>
                </c:pt>
                <c:pt idx="262">
                  <c:v>12.85</c:v>
                </c:pt>
                <c:pt idx="263">
                  <c:v>11.85</c:v>
                </c:pt>
                <c:pt idx="264">
                  <c:v>11.67</c:v>
                </c:pt>
                <c:pt idx="265">
                  <c:v>11.32</c:v>
                </c:pt>
                <c:pt idx="266">
                  <c:v>11.56</c:v>
                </c:pt>
                <c:pt idx="267">
                  <c:v>11.49</c:v>
                </c:pt>
                <c:pt idx="268">
                  <c:v>11.26</c:v>
                </c:pt>
                <c:pt idx="269">
                  <c:v>11.54</c:v>
                </c:pt>
                <c:pt idx="270">
                  <c:v>11.23</c:v>
                </c:pt>
                <c:pt idx="271">
                  <c:v>11.23</c:v>
                </c:pt>
                <c:pt idx="272">
                  <c:v>11.87</c:v>
                </c:pt>
                <c:pt idx="273">
                  <c:v>12.48</c:v>
                </c:pt>
                <c:pt idx="274">
                  <c:v>12.78</c:v>
                </c:pt>
                <c:pt idx="275">
                  <c:v>11.54</c:v>
                </c:pt>
                <c:pt idx="276">
                  <c:v>11.77</c:v>
                </c:pt>
                <c:pt idx="277">
                  <c:v>11.07</c:v>
                </c:pt>
                <c:pt idx="278">
                  <c:v>10.81</c:v>
                </c:pt>
                <c:pt idx="279">
                  <c:v>10.63</c:v>
                </c:pt>
                <c:pt idx="280">
                  <c:v>10.58</c:v>
                </c:pt>
                <c:pt idx="281">
                  <c:v>11.88</c:v>
                </c:pt>
                <c:pt idx="282">
                  <c:v>11.99</c:v>
                </c:pt>
                <c:pt idx="283">
                  <c:v>11.81</c:v>
                </c:pt>
                <c:pt idx="284">
                  <c:v>11.93</c:v>
                </c:pt>
                <c:pt idx="285">
                  <c:v>10.97</c:v>
                </c:pt>
                <c:pt idx="286">
                  <c:v>11.37</c:v>
                </c:pt>
                <c:pt idx="287">
                  <c:v>11.29</c:v>
                </c:pt>
                <c:pt idx="288">
                  <c:v>11.45</c:v>
                </c:pt>
                <c:pt idx="289">
                  <c:v>10.88</c:v>
                </c:pt>
                <c:pt idx="290">
                  <c:v>10.85</c:v>
                </c:pt>
                <c:pt idx="291">
                  <c:v>11.07</c:v>
                </c:pt>
                <c:pt idx="292">
                  <c:v>10.74</c:v>
                </c:pt>
                <c:pt idx="293">
                  <c:v>11.97</c:v>
                </c:pt>
                <c:pt idx="294">
                  <c:v>11.76</c:v>
                </c:pt>
                <c:pt idx="295">
                  <c:v>11.49</c:v>
                </c:pt>
                <c:pt idx="296">
                  <c:v>11.49</c:v>
                </c:pt>
                <c:pt idx="297">
                  <c:v>11.57</c:v>
                </c:pt>
                <c:pt idx="298">
                  <c:v>11.74</c:v>
                </c:pt>
                <c:pt idx="299">
                  <c:v>11.71</c:v>
                </c:pt>
                <c:pt idx="300">
                  <c:v>11.47</c:v>
                </c:pt>
                <c:pt idx="301">
                  <c:v>12.09</c:v>
                </c:pt>
                <c:pt idx="302">
                  <c:v>12.92</c:v>
                </c:pt>
                <c:pt idx="303">
                  <c:v>12.54</c:v>
                </c:pt>
                <c:pt idx="304">
                  <c:v>11.81</c:v>
                </c:pt>
                <c:pt idx="305">
                  <c:v>10.96</c:v>
                </c:pt>
                <c:pt idx="306">
                  <c:v>11.24</c:v>
                </c:pt>
                <c:pt idx="307">
                  <c:v>11.45</c:v>
                </c:pt>
                <c:pt idx="308">
                  <c:v>11.86</c:v>
                </c:pt>
                <c:pt idx="309">
                  <c:v>12.3</c:v>
                </c:pt>
                <c:pt idx="310">
                  <c:v>11.66</c:v>
                </c:pt>
                <c:pt idx="311">
                  <c:v>11.35</c:v>
                </c:pt>
                <c:pt idx="312">
                  <c:v>12.3</c:v>
                </c:pt>
                <c:pt idx="313">
                  <c:v>11.63</c:v>
                </c:pt>
                <c:pt idx="314">
                  <c:v>11.21</c:v>
                </c:pt>
                <c:pt idx="315">
                  <c:v>11.28</c:v>
                </c:pt>
                <c:pt idx="316">
                  <c:v>11.34</c:v>
                </c:pt>
                <c:pt idx="317">
                  <c:v>12.47</c:v>
                </c:pt>
                <c:pt idx="318">
                  <c:v>12.81</c:v>
                </c:pt>
                <c:pt idx="319">
                  <c:v>13.12</c:v>
                </c:pt>
                <c:pt idx="320">
                  <c:v>12.96</c:v>
                </c:pt>
                <c:pt idx="321">
                  <c:v>12.5</c:v>
                </c:pt>
                <c:pt idx="322">
                  <c:v>11.53</c:v>
                </c:pt>
                <c:pt idx="323">
                  <c:v>11.42</c:v>
                </c:pt>
                <c:pt idx="324">
                  <c:v>11.54</c:v>
                </c:pt>
                <c:pt idx="325">
                  <c:v>12.37</c:v>
                </c:pt>
                <c:pt idx="326">
                  <c:v>12.38</c:v>
                </c:pt>
                <c:pt idx="327">
                  <c:v>11.79</c:v>
                </c:pt>
                <c:pt idx="328">
                  <c:v>12.89</c:v>
                </c:pt>
                <c:pt idx="329">
                  <c:v>12.39</c:v>
                </c:pt>
                <c:pt idx="330">
                  <c:v>12.87</c:v>
                </c:pt>
                <c:pt idx="331">
                  <c:v>14.05</c:v>
                </c:pt>
                <c:pt idx="332">
                  <c:v>15.07</c:v>
                </c:pt>
                <c:pt idx="333">
                  <c:v>15.77</c:v>
                </c:pt>
                <c:pt idx="334">
                  <c:v>15.96</c:v>
                </c:pt>
                <c:pt idx="335">
                  <c:v>15.96</c:v>
                </c:pt>
                <c:pt idx="336">
                  <c:v>14.66</c:v>
                </c:pt>
                <c:pt idx="337">
                  <c:v>14.42</c:v>
                </c:pt>
                <c:pt idx="338">
                  <c:v>14.93</c:v>
                </c:pt>
                <c:pt idx="339">
                  <c:v>14.15</c:v>
                </c:pt>
                <c:pt idx="340">
                  <c:v>14.63</c:v>
                </c:pt>
                <c:pt idx="341">
                  <c:v>10.84</c:v>
                </c:pt>
                <c:pt idx="342">
                  <c:v>10.76</c:v>
                </c:pt>
                <c:pt idx="343">
                  <c:v>10.85</c:v>
                </c:pt>
                <c:pt idx="344">
                  <c:v>10.36</c:v>
                </c:pt>
                <c:pt idx="345">
                  <c:v>10.82</c:v>
                </c:pt>
                <c:pt idx="346">
                  <c:v>10.11</c:v>
                </c:pt>
                <c:pt idx="347">
                  <c:v>10.59</c:v>
                </c:pt>
                <c:pt idx="348">
                  <c:v>10.68</c:v>
                </c:pt>
                <c:pt idx="349">
                  <c:v>10.46</c:v>
                </c:pt>
                <c:pt idx="350">
                  <c:v>10.57</c:v>
                </c:pt>
                <c:pt idx="351">
                  <c:v>9.77</c:v>
                </c:pt>
                <c:pt idx="352">
                  <c:v>9.9600000000000009</c:v>
                </c:pt>
                <c:pt idx="353">
                  <c:v>10.210000000000001</c:v>
                </c:pt>
                <c:pt idx="354">
                  <c:v>10.6</c:v>
                </c:pt>
                <c:pt idx="355">
                  <c:v>10.4</c:v>
                </c:pt>
                <c:pt idx="356">
                  <c:v>10.42</c:v>
                </c:pt>
                <c:pt idx="357">
                  <c:v>10.65</c:v>
                </c:pt>
                <c:pt idx="358">
                  <c:v>15.59</c:v>
                </c:pt>
                <c:pt idx="359">
                  <c:v>14.66</c:v>
                </c:pt>
                <c:pt idx="360">
                  <c:v>12.04</c:v>
                </c:pt>
                <c:pt idx="361">
                  <c:v>10.93</c:v>
                </c:pt>
                <c:pt idx="362">
                  <c:v>10.72</c:v>
                </c:pt>
                <c:pt idx="363">
                  <c:v>10.02</c:v>
                </c:pt>
                <c:pt idx="364">
                  <c:v>9.99</c:v>
                </c:pt>
                <c:pt idx="365">
                  <c:v>9.81</c:v>
                </c:pt>
                <c:pt idx="366">
                  <c:v>9.81</c:v>
                </c:pt>
                <c:pt idx="367">
                  <c:v>10.38</c:v>
                </c:pt>
                <c:pt idx="368">
                  <c:v>10.41</c:v>
                </c:pt>
                <c:pt idx="369">
                  <c:v>9.89</c:v>
                </c:pt>
                <c:pt idx="370">
                  <c:v>9.75</c:v>
                </c:pt>
                <c:pt idx="371">
                  <c:v>10.07</c:v>
                </c:pt>
                <c:pt idx="372">
                  <c:v>10.45</c:v>
                </c:pt>
                <c:pt idx="373">
                  <c:v>10.39</c:v>
                </c:pt>
                <c:pt idx="374">
                  <c:v>10.16</c:v>
                </c:pt>
                <c:pt idx="375">
                  <c:v>10.7</c:v>
                </c:pt>
                <c:pt idx="376">
                  <c:v>11.46</c:v>
                </c:pt>
                <c:pt idx="377">
                  <c:v>10.42</c:v>
                </c:pt>
                <c:pt idx="378">
                  <c:v>10.64</c:v>
                </c:pt>
                <c:pt idx="379">
                  <c:v>10.9</c:v>
                </c:pt>
                <c:pt idx="380">
                  <c:v>10.38</c:v>
                </c:pt>
                <c:pt idx="381">
                  <c:v>10.37</c:v>
                </c:pt>
                <c:pt idx="382">
                  <c:v>10.86</c:v>
                </c:pt>
                <c:pt idx="383">
                  <c:v>10.75</c:v>
                </c:pt>
                <c:pt idx="384">
                  <c:v>10.48</c:v>
                </c:pt>
                <c:pt idx="385">
                  <c:v>10.02</c:v>
                </c:pt>
                <c:pt idx="386">
                  <c:v>9.9</c:v>
                </c:pt>
                <c:pt idx="387">
                  <c:v>11.06</c:v>
                </c:pt>
                <c:pt idx="388">
                  <c:v>10.029999999999999</c:v>
                </c:pt>
                <c:pt idx="389">
                  <c:v>11.44</c:v>
                </c:pt>
                <c:pt idx="390">
                  <c:v>11.18</c:v>
                </c:pt>
                <c:pt idx="391">
                  <c:v>11.22</c:v>
                </c:pt>
                <c:pt idx="392">
                  <c:v>11.22</c:v>
                </c:pt>
                <c:pt idx="393">
                  <c:v>11.07</c:v>
                </c:pt>
                <c:pt idx="394">
                  <c:v>12.54</c:v>
                </c:pt>
                <c:pt idx="395">
                  <c:v>11.19</c:v>
                </c:pt>
                <c:pt idx="396">
                  <c:v>11.11</c:v>
                </c:pt>
                <c:pt idx="397">
                  <c:v>10.89</c:v>
                </c:pt>
                <c:pt idx="398">
                  <c:v>10.3</c:v>
                </c:pt>
                <c:pt idx="399">
                  <c:v>9.9</c:v>
                </c:pt>
                <c:pt idx="400">
                  <c:v>9.51</c:v>
                </c:pt>
                <c:pt idx="401">
                  <c:v>9.82</c:v>
                </c:pt>
                <c:pt idx="402">
                  <c:v>9.89</c:v>
                </c:pt>
                <c:pt idx="403">
                  <c:v>9.7899999999999991</c:v>
                </c:pt>
                <c:pt idx="404">
                  <c:v>9.58</c:v>
                </c:pt>
                <c:pt idx="405">
                  <c:v>9.36</c:v>
                </c:pt>
                <c:pt idx="406">
                  <c:v>9.43</c:v>
                </c:pt>
                <c:pt idx="407">
                  <c:v>9.43</c:v>
                </c:pt>
                <c:pt idx="408">
                  <c:v>9.6</c:v>
                </c:pt>
                <c:pt idx="409">
                  <c:v>10.11</c:v>
                </c:pt>
                <c:pt idx="410">
                  <c:v>10.29</c:v>
                </c:pt>
                <c:pt idx="411">
                  <c:v>10.26</c:v>
                </c:pt>
                <c:pt idx="412">
                  <c:v>10.09</c:v>
                </c:pt>
                <c:pt idx="413">
                  <c:v>10.28</c:v>
                </c:pt>
                <c:pt idx="414">
                  <c:v>10.44</c:v>
                </c:pt>
                <c:pt idx="415">
                  <c:v>10.029999999999999</c:v>
                </c:pt>
                <c:pt idx="416">
                  <c:v>9.93</c:v>
                </c:pt>
                <c:pt idx="417">
                  <c:v>10.96</c:v>
                </c:pt>
                <c:pt idx="418">
                  <c:v>11.11</c:v>
                </c:pt>
                <c:pt idx="419">
                  <c:v>16.04</c:v>
                </c:pt>
                <c:pt idx="420">
                  <c:v>15.51</c:v>
                </c:pt>
                <c:pt idx="421">
                  <c:v>12.33</c:v>
                </c:pt>
                <c:pt idx="422">
                  <c:v>12.04</c:v>
                </c:pt>
                <c:pt idx="423">
                  <c:v>11.74</c:v>
                </c:pt>
                <c:pt idx="424">
                  <c:v>15.55</c:v>
                </c:pt>
                <c:pt idx="425">
                  <c:v>14.26</c:v>
                </c:pt>
                <c:pt idx="426">
                  <c:v>13.19</c:v>
                </c:pt>
                <c:pt idx="427">
                  <c:v>11.35</c:v>
                </c:pt>
                <c:pt idx="428">
                  <c:v>12.25</c:v>
                </c:pt>
                <c:pt idx="429">
                  <c:v>12.23</c:v>
                </c:pt>
                <c:pt idx="430">
                  <c:v>11.28</c:v>
                </c:pt>
                <c:pt idx="431">
                  <c:v>11.32</c:v>
                </c:pt>
                <c:pt idx="432">
                  <c:v>11.7</c:v>
                </c:pt>
                <c:pt idx="433">
                  <c:v>11.22</c:v>
                </c:pt>
                <c:pt idx="434">
                  <c:v>10.59</c:v>
                </c:pt>
                <c:pt idx="435">
                  <c:v>10.130000000000001</c:v>
                </c:pt>
                <c:pt idx="436">
                  <c:v>10.130000000000001</c:v>
                </c:pt>
                <c:pt idx="437">
                  <c:v>12.23</c:v>
                </c:pt>
                <c:pt idx="438">
                  <c:v>11.63</c:v>
                </c:pt>
                <c:pt idx="439">
                  <c:v>11.55</c:v>
                </c:pt>
                <c:pt idx="440">
                  <c:v>12.12</c:v>
                </c:pt>
                <c:pt idx="441">
                  <c:v>10.73</c:v>
                </c:pt>
                <c:pt idx="442">
                  <c:v>10.58</c:v>
                </c:pt>
                <c:pt idx="443">
                  <c:v>10.5</c:v>
                </c:pt>
                <c:pt idx="444">
                  <c:v>10.44</c:v>
                </c:pt>
                <c:pt idx="445">
                  <c:v>10.17</c:v>
                </c:pt>
                <c:pt idx="446">
                  <c:v>10.15</c:v>
                </c:pt>
                <c:pt idx="447">
                  <c:v>10.18</c:v>
                </c:pt>
                <c:pt idx="448">
                  <c:v>9.7799999999999994</c:v>
                </c:pt>
                <c:pt idx="449">
                  <c:v>9.67</c:v>
                </c:pt>
                <c:pt idx="450">
                  <c:v>9.59</c:v>
                </c:pt>
                <c:pt idx="451">
                  <c:v>10.210000000000001</c:v>
                </c:pt>
                <c:pt idx="452">
                  <c:v>10.17</c:v>
                </c:pt>
                <c:pt idx="453">
                  <c:v>9.8699999999999992</c:v>
                </c:pt>
                <c:pt idx="454">
                  <c:v>9.5500000000000007</c:v>
                </c:pt>
                <c:pt idx="455">
                  <c:v>9.51</c:v>
                </c:pt>
                <c:pt idx="456">
                  <c:v>9.4499999999999993</c:v>
                </c:pt>
                <c:pt idx="457">
                  <c:v>9.51</c:v>
                </c:pt>
                <c:pt idx="458">
                  <c:v>9.6300000000000008</c:v>
                </c:pt>
                <c:pt idx="459">
                  <c:v>9.19</c:v>
                </c:pt>
                <c:pt idx="460">
                  <c:v>9.65</c:v>
                </c:pt>
                <c:pt idx="461">
                  <c:v>10.33</c:v>
                </c:pt>
                <c:pt idx="462">
                  <c:v>10.08</c:v>
                </c:pt>
                <c:pt idx="463">
                  <c:v>9.85</c:v>
                </c:pt>
                <c:pt idx="464">
                  <c:v>9.91</c:v>
                </c:pt>
                <c:pt idx="465">
                  <c:v>9.61</c:v>
                </c:pt>
                <c:pt idx="466">
                  <c:v>9.91</c:v>
                </c:pt>
                <c:pt idx="467">
                  <c:v>10.31</c:v>
                </c:pt>
                <c:pt idx="468">
                  <c:v>10.07</c:v>
                </c:pt>
                <c:pt idx="469">
                  <c:v>10.050000000000001</c:v>
                </c:pt>
                <c:pt idx="470">
                  <c:v>9.9700000000000006</c:v>
                </c:pt>
                <c:pt idx="471">
                  <c:v>11.07</c:v>
                </c:pt>
                <c:pt idx="472">
                  <c:v>11.16</c:v>
                </c:pt>
                <c:pt idx="473">
                  <c:v>11.23</c:v>
                </c:pt>
                <c:pt idx="474">
                  <c:v>11.3</c:v>
                </c:pt>
                <c:pt idx="475">
                  <c:v>9.8000000000000007</c:v>
                </c:pt>
                <c:pt idx="476">
                  <c:v>10.5</c:v>
                </c:pt>
                <c:pt idx="477">
                  <c:v>10.18</c:v>
                </c:pt>
                <c:pt idx="478">
                  <c:v>10.199999999999999</c:v>
                </c:pt>
                <c:pt idx="479">
                  <c:v>9.93</c:v>
                </c:pt>
                <c:pt idx="480">
                  <c:v>9.14</c:v>
                </c:pt>
                <c:pt idx="481">
                  <c:v>9.4</c:v>
                </c:pt>
                <c:pt idx="482">
                  <c:v>9.89</c:v>
                </c:pt>
                <c:pt idx="483">
                  <c:v>9.7799999999999994</c:v>
                </c:pt>
                <c:pt idx="484">
                  <c:v>10.5</c:v>
                </c:pt>
                <c:pt idx="485">
                  <c:v>11.29</c:v>
                </c:pt>
                <c:pt idx="486">
                  <c:v>11.5</c:v>
                </c:pt>
                <c:pt idx="487">
                  <c:v>11.59</c:v>
                </c:pt>
                <c:pt idx="488">
                  <c:v>13.13</c:v>
                </c:pt>
                <c:pt idx="489">
                  <c:v>11.76</c:v>
                </c:pt>
                <c:pt idx="490">
                  <c:v>11.43</c:v>
                </c:pt>
                <c:pt idx="491">
                  <c:v>10.65</c:v>
                </c:pt>
                <c:pt idx="492">
                  <c:v>9.73</c:v>
                </c:pt>
                <c:pt idx="493">
                  <c:v>9.8800000000000008</c:v>
                </c:pt>
                <c:pt idx="494">
                  <c:v>9.8800000000000008</c:v>
                </c:pt>
                <c:pt idx="495">
                  <c:v>9.67</c:v>
                </c:pt>
                <c:pt idx="496">
                  <c:v>9.8699999999999992</c:v>
                </c:pt>
                <c:pt idx="497">
                  <c:v>10.029999999999999</c:v>
                </c:pt>
                <c:pt idx="498">
                  <c:v>10.7</c:v>
                </c:pt>
                <c:pt idx="499">
                  <c:v>11.28</c:v>
                </c:pt>
                <c:pt idx="500">
                  <c:v>11.43</c:v>
                </c:pt>
                <c:pt idx="501">
                  <c:v>11.68</c:v>
                </c:pt>
                <c:pt idx="502">
                  <c:v>11.33</c:v>
                </c:pt>
                <c:pt idx="503">
                  <c:v>11.02</c:v>
                </c:pt>
                <c:pt idx="504">
                  <c:v>10.16</c:v>
                </c:pt>
                <c:pt idx="505">
                  <c:v>9.58</c:v>
                </c:pt>
                <c:pt idx="506">
                  <c:v>9.34</c:v>
                </c:pt>
                <c:pt idx="507">
                  <c:v>9.92</c:v>
                </c:pt>
                <c:pt idx="508">
                  <c:v>10.18</c:v>
                </c:pt>
                <c:pt idx="509">
                  <c:v>10.49</c:v>
                </c:pt>
                <c:pt idx="510">
                  <c:v>9.42</c:v>
                </c:pt>
                <c:pt idx="511">
                  <c:v>9.5299999999999994</c:v>
                </c:pt>
                <c:pt idx="512">
                  <c:v>10.029999999999999</c:v>
                </c:pt>
                <c:pt idx="513">
                  <c:v>9.7200000000000006</c:v>
                </c:pt>
                <c:pt idx="514">
                  <c:v>9.6199999999999992</c:v>
                </c:pt>
                <c:pt idx="515">
                  <c:v>9.9</c:v>
                </c:pt>
                <c:pt idx="516">
                  <c:v>9.9</c:v>
                </c:pt>
                <c:pt idx="517">
                  <c:v>10.25</c:v>
                </c:pt>
                <c:pt idx="518">
                  <c:v>10.47</c:v>
                </c:pt>
                <c:pt idx="519">
                  <c:v>10.18</c:v>
                </c:pt>
                <c:pt idx="520">
                  <c:v>11.04</c:v>
                </c:pt>
                <c:pt idx="521">
                  <c:v>11.04</c:v>
                </c:pt>
                <c:pt idx="522">
                  <c:v>9.77</c:v>
                </c:pt>
                <c:pt idx="523">
                  <c:v>9.15</c:v>
                </c:pt>
                <c:pt idx="524">
                  <c:v>9.2200000000000006</c:v>
                </c:pt>
                <c:pt idx="525">
                  <c:v>9.2200000000000006</c:v>
                </c:pt>
                <c:pt idx="526">
                  <c:v>9.52</c:v>
                </c:pt>
                <c:pt idx="527">
                  <c:v>10.08</c:v>
                </c:pt>
                <c:pt idx="528">
                  <c:v>9.82</c:v>
                </c:pt>
                <c:pt idx="529">
                  <c:v>9.8800000000000008</c:v>
                </c:pt>
                <c:pt idx="530">
                  <c:v>10.16</c:v>
                </c:pt>
                <c:pt idx="531">
                  <c:v>10.16</c:v>
                </c:pt>
                <c:pt idx="532">
                  <c:v>11.66</c:v>
                </c:pt>
                <c:pt idx="533">
                  <c:v>11.91</c:v>
                </c:pt>
                <c:pt idx="534">
                  <c:v>12.22</c:v>
                </c:pt>
                <c:pt idx="535">
                  <c:v>11.27</c:v>
                </c:pt>
                <c:pt idx="536">
                  <c:v>11.03</c:v>
                </c:pt>
                <c:pt idx="537">
                  <c:v>11.1</c:v>
                </c:pt>
                <c:pt idx="538">
                  <c:v>11.47</c:v>
                </c:pt>
                <c:pt idx="539">
                  <c:v>11.58</c:v>
                </c:pt>
                <c:pt idx="540">
                  <c:v>11.08</c:v>
                </c:pt>
                <c:pt idx="541">
                  <c:v>13.84</c:v>
                </c:pt>
                <c:pt idx="542">
                  <c:v>14.79</c:v>
                </c:pt>
                <c:pt idx="543">
                  <c:v>13.54</c:v>
                </c:pt>
                <c:pt idx="544">
                  <c:v>13.47</c:v>
                </c:pt>
                <c:pt idx="545">
                  <c:v>17.309999999999999</c:v>
                </c:pt>
                <c:pt idx="546">
                  <c:v>37.32</c:v>
                </c:pt>
                <c:pt idx="547">
                  <c:v>29.98</c:v>
                </c:pt>
                <c:pt idx="548">
                  <c:v>27.73</c:v>
                </c:pt>
                <c:pt idx="549">
                  <c:v>33.46</c:v>
                </c:pt>
                <c:pt idx="550">
                  <c:v>29.06</c:v>
                </c:pt>
                <c:pt idx="551">
                  <c:v>25.61</c:v>
                </c:pt>
                <c:pt idx="552">
                  <c:v>24.97</c:v>
                </c:pt>
                <c:pt idx="553">
                  <c:v>19.260000000000002</c:v>
                </c:pt>
                <c:pt idx="554">
                  <c:v>19.13</c:v>
                </c:pt>
                <c:pt idx="555">
                  <c:v>19.46</c:v>
                </c:pt>
                <c:pt idx="556">
                  <c:v>19.46</c:v>
                </c:pt>
                <c:pt idx="557">
                  <c:v>20.6</c:v>
                </c:pt>
                <c:pt idx="558">
                  <c:v>20.02</c:v>
                </c:pt>
                <c:pt idx="559">
                  <c:v>18.72</c:v>
                </c:pt>
                <c:pt idx="560">
                  <c:v>16.489999999999998</c:v>
                </c:pt>
                <c:pt idx="561">
                  <c:v>15.8</c:v>
                </c:pt>
                <c:pt idx="562">
                  <c:v>18.59</c:v>
                </c:pt>
                <c:pt idx="563">
                  <c:v>19.850000000000001</c:v>
                </c:pt>
                <c:pt idx="564">
                  <c:v>22.47</c:v>
                </c:pt>
                <c:pt idx="565">
                  <c:v>19.59</c:v>
                </c:pt>
                <c:pt idx="566">
                  <c:v>18.73</c:v>
                </c:pt>
                <c:pt idx="567">
                  <c:v>18.36</c:v>
                </c:pt>
                <c:pt idx="568">
                  <c:v>17.760000000000002</c:v>
                </c:pt>
                <c:pt idx="569">
                  <c:v>16.54</c:v>
                </c:pt>
                <c:pt idx="570">
                  <c:v>14.64</c:v>
                </c:pt>
                <c:pt idx="571">
                  <c:v>15.78</c:v>
                </c:pt>
                <c:pt idx="572">
                  <c:v>16.350000000000001</c:v>
                </c:pt>
                <c:pt idx="573">
                  <c:v>17.23</c:v>
                </c:pt>
                <c:pt idx="574">
                  <c:v>16.59</c:v>
                </c:pt>
                <c:pt idx="575">
                  <c:v>15.8</c:v>
                </c:pt>
                <c:pt idx="576">
                  <c:v>19.02</c:v>
                </c:pt>
                <c:pt idx="577">
                  <c:v>18.2</c:v>
                </c:pt>
                <c:pt idx="578">
                  <c:v>17.86</c:v>
                </c:pt>
                <c:pt idx="579">
                  <c:v>23.34</c:v>
                </c:pt>
                <c:pt idx="580">
                  <c:v>24.87</c:v>
                </c:pt>
                <c:pt idx="581">
                  <c:v>21.03</c:v>
                </c:pt>
                <c:pt idx="582">
                  <c:v>22.5</c:v>
                </c:pt>
                <c:pt idx="583">
                  <c:v>22.87</c:v>
                </c:pt>
                <c:pt idx="584">
                  <c:v>19.97</c:v>
                </c:pt>
                <c:pt idx="585">
                  <c:v>19.97</c:v>
                </c:pt>
                <c:pt idx="586">
                  <c:v>23.62</c:v>
                </c:pt>
                <c:pt idx="587">
                  <c:v>21.1</c:v>
                </c:pt>
                <c:pt idx="588">
                  <c:v>20.059999999999999</c:v>
                </c:pt>
                <c:pt idx="589">
                  <c:v>18.940000000000001</c:v>
                </c:pt>
                <c:pt idx="590">
                  <c:v>21.49</c:v>
                </c:pt>
                <c:pt idx="591">
                  <c:v>21.77</c:v>
                </c:pt>
                <c:pt idx="592">
                  <c:v>20.47</c:v>
                </c:pt>
                <c:pt idx="593">
                  <c:v>20.239999999999998</c:v>
                </c:pt>
                <c:pt idx="594">
                  <c:v>18.489999999999998</c:v>
                </c:pt>
                <c:pt idx="595">
                  <c:v>17.41</c:v>
                </c:pt>
                <c:pt idx="596">
                  <c:v>16.559999999999999</c:v>
                </c:pt>
                <c:pt idx="597">
                  <c:v>15.25</c:v>
                </c:pt>
                <c:pt idx="598">
                  <c:v>15.6</c:v>
                </c:pt>
                <c:pt idx="599">
                  <c:v>15.96</c:v>
                </c:pt>
                <c:pt idx="600">
                  <c:v>16.88</c:v>
                </c:pt>
                <c:pt idx="601">
                  <c:v>16.34</c:v>
                </c:pt>
                <c:pt idx="602">
                  <c:v>18.02</c:v>
                </c:pt>
                <c:pt idx="603">
                  <c:v>17.84</c:v>
                </c:pt>
                <c:pt idx="604">
                  <c:v>16.239999999999998</c:v>
                </c:pt>
                <c:pt idx="605">
                  <c:v>15.41</c:v>
                </c:pt>
                <c:pt idx="606">
                  <c:v>15.93</c:v>
                </c:pt>
                <c:pt idx="607">
                  <c:v>15.49</c:v>
                </c:pt>
                <c:pt idx="608">
                  <c:v>15.97</c:v>
                </c:pt>
                <c:pt idx="609">
                  <c:v>15.9</c:v>
                </c:pt>
                <c:pt idx="610">
                  <c:v>1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35-4894-AF34-4270FD5B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851392"/>
        <c:axId val="899845504"/>
      </c:lineChart>
      <c:dateAx>
        <c:axId val="899842432"/>
        <c:scaling>
          <c:orientation val="minMax"/>
          <c:max val="43251"/>
          <c:min val="42370"/>
        </c:scaling>
        <c:delete val="0"/>
        <c:axPos val="b"/>
        <c:numFmt formatCode="[$-41D]mmm/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43968"/>
        <c:crosses val="autoZero"/>
        <c:auto val="1"/>
        <c:lblOffset val="100"/>
        <c:baseTimeUnit val="days"/>
      </c:dateAx>
      <c:valAx>
        <c:axId val="899843968"/>
        <c:scaling>
          <c:orientation val="minMax"/>
          <c:max val="45"/>
          <c:min val="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42432"/>
        <c:crosses val="autoZero"/>
        <c:crossBetween val="midCat"/>
      </c:valAx>
      <c:valAx>
        <c:axId val="899845504"/>
        <c:scaling>
          <c:orientation val="minMax"/>
          <c:max val="45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51392"/>
        <c:crosses val="max"/>
        <c:crossBetween val="between"/>
      </c:valAx>
      <c:dateAx>
        <c:axId val="8998513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99845504"/>
        <c:crosses val="autoZero"/>
        <c:auto val="1"/>
        <c:lblOffset val="100"/>
        <c:baseTimeUnit val="day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5.'!$B$8</c:f>
              <c:strCache>
                <c:ptCount val="1"/>
                <c:pt idx="0">
                  <c:v>Totalt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5.'!$A$9:$A$155</c:f>
              <c:numCache>
                <c:formatCode>m/d/yyyy</c:formatCode>
                <c:ptCount val="147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5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89</c:v>
                </c:pt>
                <c:pt idx="9">
                  <c:v>39021</c:v>
                </c:pt>
                <c:pt idx="10">
                  <c:v>39051</c:v>
                </c:pt>
                <c:pt idx="11">
                  <c:v>39080</c:v>
                </c:pt>
                <c:pt idx="12">
                  <c:v>39113</c:v>
                </c:pt>
                <c:pt idx="13">
                  <c:v>39141</c:v>
                </c:pt>
                <c:pt idx="14">
                  <c:v>39171</c:v>
                </c:pt>
                <c:pt idx="15">
                  <c:v>39202</c:v>
                </c:pt>
                <c:pt idx="16">
                  <c:v>39233</c:v>
                </c:pt>
                <c:pt idx="17">
                  <c:v>39262</c:v>
                </c:pt>
                <c:pt idx="18">
                  <c:v>39294</c:v>
                </c:pt>
                <c:pt idx="19">
                  <c:v>39325</c:v>
                </c:pt>
                <c:pt idx="20">
                  <c:v>39353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8</c:v>
                </c:pt>
                <c:pt idx="29">
                  <c:v>39629</c:v>
                </c:pt>
                <c:pt idx="30">
                  <c:v>39660</c:v>
                </c:pt>
                <c:pt idx="31">
                  <c:v>39689</c:v>
                </c:pt>
                <c:pt idx="32">
                  <c:v>39721</c:v>
                </c:pt>
                <c:pt idx="33">
                  <c:v>39752</c:v>
                </c:pt>
                <c:pt idx="34">
                  <c:v>39780</c:v>
                </c:pt>
                <c:pt idx="35">
                  <c:v>39813</c:v>
                </c:pt>
                <c:pt idx="36">
                  <c:v>39843</c:v>
                </c:pt>
                <c:pt idx="37">
                  <c:v>39871</c:v>
                </c:pt>
                <c:pt idx="38">
                  <c:v>39903</c:v>
                </c:pt>
                <c:pt idx="39">
                  <c:v>39933</c:v>
                </c:pt>
                <c:pt idx="40">
                  <c:v>39962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6</c:v>
                </c:pt>
                <c:pt idx="46">
                  <c:v>40147</c:v>
                </c:pt>
                <c:pt idx="47">
                  <c:v>40178</c:v>
                </c:pt>
                <c:pt idx="48">
                  <c:v>40207</c:v>
                </c:pt>
                <c:pt idx="49">
                  <c:v>40235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89</c:v>
                </c:pt>
                <c:pt idx="55">
                  <c:v>40421</c:v>
                </c:pt>
                <c:pt idx="56">
                  <c:v>40451</c:v>
                </c:pt>
                <c:pt idx="57">
                  <c:v>40480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2</c:v>
                </c:pt>
                <c:pt idx="64">
                  <c:v>40694</c:v>
                </c:pt>
                <c:pt idx="65">
                  <c:v>40724</c:v>
                </c:pt>
                <c:pt idx="66">
                  <c:v>40753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7</c:v>
                </c:pt>
                <c:pt idx="72">
                  <c:v>40939</c:v>
                </c:pt>
                <c:pt idx="73">
                  <c:v>40968</c:v>
                </c:pt>
                <c:pt idx="74">
                  <c:v>40998</c:v>
                </c:pt>
                <c:pt idx="75">
                  <c:v>41029</c:v>
                </c:pt>
                <c:pt idx="76">
                  <c:v>41060</c:v>
                </c:pt>
                <c:pt idx="77">
                  <c:v>41089</c:v>
                </c:pt>
                <c:pt idx="78">
                  <c:v>41121</c:v>
                </c:pt>
                <c:pt idx="79">
                  <c:v>41152</c:v>
                </c:pt>
                <c:pt idx="80">
                  <c:v>41180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2</c:v>
                </c:pt>
                <c:pt idx="87">
                  <c:v>41394</c:v>
                </c:pt>
                <c:pt idx="88">
                  <c:v>41425</c:v>
                </c:pt>
                <c:pt idx="89">
                  <c:v>41453</c:v>
                </c:pt>
                <c:pt idx="90">
                  <c:v>41486</c:v>
                </c:pt>
                <c:pt idx="91">
                  <c:v>41516</c:v>
                </c:pt>
                <c:pt idx="92">
                  <c:v>41547</c:v>
                </c:pt>
                <c:pt idx="93">
                  <c:v>41578</c:v>
                </c:pt>
                <c:pt idx="94">
                  <c:v>41607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89</c:v>
                </c:pt>
                <c:pt idx="101">
                  <c:v>41820</c:v>
                </c:pt>
                <c:pt idx="102">
                  <c:v>41851</c:v>
                </c:pt>
                <c:pt idx="103">
                  <c:v>41880</c:v>
                </c:pt>
                <c:pt idx="104">
                  <c:v>41912</c:v>
                </c:pt>
                <c:pt idx="105">
                  <c:v>41943</c:v>
                </c:pt>
                <c:pt idx="106">
                  <c:v>41971</c:v>
                </c:pt>
                <c:pt idx="107">
                  <c:v>42004</c:v>
                </c:pt>
                <c:pt idx="108">
                  <c:v>42034</c:v>
                </c:pt>
                <c:pt idx="109">
                  <c:v>42062</c:v>
                </c:pt>
                <c:pt idx="110">
                  <c:v>42094</c:v>
                </c:pt>
                <c:pt idx="111">
                  <c:v>42124</c:v>
                </c:pt>
                <c:pt idx="112">
                  <c:v>42153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7</c:v>
                </c:pt>
                <c:pt idx="118">
                  <c:v>42338</c:v>
                </c:pt>
                <c:pt idx="119">
                  <c:v>42369</c:v>
                </c:pt>
                <c:pt idx="120">
                  <c:v>42398</c:v>
                </c:pt>
                <c:pt idx="121">
                  <c:v>42429</c:v>
                </c:pt>
                <c:pt idx="122">
                  <c:v>42460</c:v>
                </c:pt>
                <c:pt idx="123">
                  <c:v>42489</c:v>
                </c:pt>
                <c:pt idx="124">
                  <c:v>42521</c:v>
                </c:pt>
                <c:pt idx="125">
                  <c:v>42551</c:v>
                </c:pt>
                <c:pt idx="126">
                  <c:v>42580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4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3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7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</c:numCache>
            </c:numRef>
          </c:cat>
          <c:val>
            <c:numRef>
              <c:f>'45.'!$B$9:$B$155</c:f>
              <c:numCache>
                <c:formatCode>0.0</c:formatCode>
                <c:ptCount val="147"/>
                <c:pt idx="0">
                  <c:v>12.7373240130184</c:v>
                </c:pt>
                <c:pt idx="1">
                  <c:v>12.829782105727784</c:v>
                </c:pt>
                <c:pt idx="2">
                  <c:v>13.098288643195863</c:v>
                </c:pt>
                <c:pt idx="3">
                  <c:v>12.919548026465877</c:v>
                </c:pt>
                <c:pt idx="4">
                  <c:v>12.793167515795536</c:v>
                </c:pt>
                <c:pt idx="5">
                  <c:v>12.807046012903406</c:v>
                </c:pt>
                <c:pt idx="6">
                  <c:v>12.464097111339715</c:v>
                </c:pt>
                <c:pt idx="7">
                  <c:v>12.476695222997462</c:v>
                </c:pt>
                <c:pt idx="8">
                  <c:v>12.255383249513564</c:v>
                </c:pt>
                <c:pt idx="9">
                  <c:v>11.958991218450164</c:v>
                </c:pt>
                <c:pt idx="10">
                  <c:v>11.777872694732988</c:v>
                </c:pt>
                <c:pt idx="11">
                  <c:v>11.862385413196478</c:v>
                </c:pt>
                <c:pt idx="12">
                  <c:v>11.661830735723345</c:v>
                </c:pt>
                <c:pt idx="13">
                  <c:v>11.596579505095253</c:v>
                </c:pt>
                <c:pt idx="14">
                  <c:v>11.406081507189576</c:v>
                </c:pt>
                <c:pt idx="15">
                  <c:v>11.447913319997937</c:v>
                </c:pt>
                <c:pt idx="16">
                  <c:v>11.518755844110865</c:v>
                </c:pt>
                <c:pt idx="17">
                  <c:v>11.425243980940261</c:v>
                </c:pt>
                <c:pt idx="18">
                  <c:v>11.343210249511584</c:v>
                </c:pt>
                <c:pt idx="19">
                  <c:v>11.381792729500788</c:v>
                </c:pt>
                <c:pt idx="20">
                  <c:v>11.236452414329966</c:v>
                </c:pt>
                <c:pt idx="21">
                  <c:v>11.316997280133521</c:v>
                </c:pt>
                <c:pt idx="22">
                  <c:v>11.461477158879758</c:v>
                </c:pt>
                <c:pt idx="23">
                  <c:v>10.831418978374144</c:v>
                </c:pt>
                <c:pt idx="24">
                  <c:v>11.130057188847832</c:v>
                </c:pt>
                <c:pt idx="25">
                  <c:v>11.278561903724935</c:v>
                </c:pt>
                <c:pt idx="26">
                  <c:v>11.225736273136439</c:v>
                </c:pt>
                <c:pt idx="27">
                  <c:v>11.225904676537745</c:v>
                </c:pt>
                <c:pt idx="28">
                  <c:v>11.128249097149526</c:v>
                </c:pt>
                <c:pt idx="29">
                  <c:v>10.901031976273137</c:v>
                </c:pt>
                <c:pt idx="30">
                  <c:v>10.786520878130286</c:v>
                </c:pt>
                <c:pt idx="31">
                  <c:v>10.458430718897539</c:v>
                </c:pt>
                <c:pt idx="32">
                  <c:v>10.053906722477993</c:v>
                </c:pt>
                <c:pt idx="33">
                  <c:v>9.703540947326033</c:v>
                </c:pt>
                <c:pt idx="34">
                  <c:v>9.0542981232249389</c:v>
                </c:pt>
                <c:pt idx="35">
                  <c:v>8.9345395509016914</c:v>
                </c:pt>
                <c:pt idx="36">
                  <c:v>8.7796043299529742</c:v>
                </c:pt>
                <c:pt idx="37">
                  <c:v>8.5238604982268367</c:v>
                </c:pt>
                <c:pt idx="38">
                  <c:v>8.3011478331332356</c:v>
                </c:pt>
                <c:pt idx="39">
                  <c:v>8.1497521336632541</c:v>
                </c:pt>
                <c:pt idx="40">
                  <c:v>8.1098174230665645</c:v>
                </c:pt>
                <c:pt idx="41">
                  <c:v>7.9102833990459382</c:v>
                </c:pt>
                <c:pt idx="42">
                  <c:v>8.0479331480373268</c:v>
                </c:pt>
                <c:pt idx="43">
                  <c:v>8.1579529893058762</c:v>
                </c:pt>
                <c:pt idx="44">
                  <c:v>8.3370073270584442</c:v>
                </c:pt>
                <c:pt idx="45">
                  <c:v>8.7046440247893173</c:v>
                </c:pt>
                <c:pt idx="46">
                  <c:v>9.0001686654199151</c:v>
                </c:pt>
                <c:pt idx="47">
                  <c:v>9.3263366236032219</c:v>
                </c:pt>
                <c:pt idx="48">
                  <c:v>9.2642642908901376</c:v>
                </c:pt>
                <c:pt idx="49">
                  <c:v>9.2704536998138938</c:v>
                </c:pt>
                <c:pt idx="50">
                  <c:v>9.3282101172320502</c:v>
                </c:pt>
                <c:pt idx="51">
                  <c:v>9.2165345345815872</c:v>
                </c:pt>
                <c:pt idx="52">
                  <c:v>9.071845993554053</c:v>
                </c:pt>
                <c:pt idx="53">
                  <c:v>8.8852339239468936</c:v>
                </c:pt>
                <c:pt idx="54">
                  <c:v>8.8738630265965934</c:v>
                </c:pt>
                <c:pt idx="55">
                  <c:v>8.786344371563354</c:v>
                </c:pt>
                <c:pt idx="56">
                  <c:v>8.7951378986087541</c:v>
                </c:pt>
                <c:pt idx="57">
                  <c:v>8.4863553916738379</c:v>
                </c:pt>
                <c:pt idx="58">
                  <c:v>8.3269390078261072</c:v>
                </c:pt>
                <c:pt idx="59">
                  <c:v>7.8977000506680382</c:v>
                </c:pt>
                <c:pt idx="60">
                  <c:v>7.777827916680577</c:v>
                </c:pt>
                <c:pt idx="61">
                  <c:v>7.586656620928542</c:v>
                </c:pt>
                <c:pt idx="62">
                  <c:v>7.3782189303314079</c:v>
                </c:pt>
                <c:pt idx="63">
                  <c:v>7.2215404634512019</c:v>
                </c:pt>
                <c:pt idx="64">
                  <c:v>6.9639809725884172</c:v>
                </c:pt>
                <c:pt idx="65">
                  <c:v>6.6914000380124277</c:v>
                </c:pt>
                <c:pt idx="66">
                  <c:v>6.481215888169781</c:v>
                </c:pt>
                <c:pt idx="67">
                  <c:v>6.2353884723740549</c:v>
                </c:pt>
                <c:pt idx="68">
                  <c:v>5.8560917608175691</c:v>
                </c:pt>
                <c:pt idx="69">
                  <c:v>5.6520161086018872</c:v>
                </c:pt>
                <c:pt idx="70">
                  <c:v>5.4541123925975636</c:v>
                </c:pt>
                <c:pt idx="71">
                  <c:v>5.2144457164834943</c:v>
                </c:pt>
                <c:pt idx="72">
                  <c:v>5.1165049607203104</c:v>
                </c:pt>
                <c:pt idx="73">
                  <c:v>4.9846447947259254</c:v>
                </c:pt>
                <c:pt idx="74">
                  <c:v>4.9682933459023255</c:v>
                </c:pt>
                <c:pt idx="75">
                  <c:v>4.7997957380781173</c:v>
                </c:pt>
                <c:pt idx="76">
                  <c:v>4.7299220298062421</c:v>
                </c:pt>
                <c:pt idx="77">
                  <c:v>4.6579048678633184</c:v>
                </c:pt>
                <c:pt idx="78">
                  <c:v>4.460317253608002</c:v>
                </c:pt>
                <c:pt idx="79">
                  <c:v>4.5464562935474371</c:v>
                </c:pt>
                <c:pt idx="80">
                  <c:v>4.4957837825684601</c:v>
                </c:pt>
                <c:pt idx="81">
                  <c:v>4.4720148078828617</c:v>
                </c:pt>
                <c:pt idx="82">
                  <c:v>4.5372496340007835</c:v>
                </c:pt>
                <c:pt idx="83">
                  <c:v>4.6019517924093822</c:v>
                </c:pt>
                <c:pt idx="84">
                  <c:v>4.6489997539596777</c:v>
                </c:pt>
                <c:pt idx="85">
                  <c:v>4.7317618290047996</c:v>
                </c:pt>
                <c:pt idx="86">
                  <c:v>4.7468863961608019</c:v>
                </c:pt>
                <c:pt idx="87">
                  <c:v>4.7776676922310219</c:v>
                </c:pt>
                <c:pt idx="88">
                  <c:v>4.8351956384184636</c:v>
                </c:pt>
                <c:pt idx="89">
                  <c:v>4.8174275045594559</c:v>
                </c:pt>
                <c:pt idx="90">
                  <c:v>4.9083327948672046</c:v>
                </c:pt>
                <c:pt idx="91">
                  <c:v>4.9271535377918969</c:v>
                </c:pt>
                <c:pt idx="92">
                  <c:v>4.9529904017003039</c:v>
                </c:pt>
                <c:pt idx="93">
                  <c:v>5.0259364521808454</c:v>
                </c:pt>
                <c:pt idx="94">
                  <c:v>5.042866539223569</c:v>
                </c:pt>
                <c:pt idx="95">
                  <c:v>5.0509072350086139</c:v>
                </c:pt>
                <c:pt idx="96">
                  <c:v>5.1239352845393924</c:v>
                </c:pt>
                <c:pt idx="97">
                  <c:v>5.0952672477445633</c:v>
                </c:pt>
                <c:pt idx="98">
                  <c:v>5.1127369409024412</c:v>
                </c:pt>
                <c:pt idx="99">
                  <c:v>5.2106177134040292</c:v>
                </c:pt>
                <c:pt idx="100">
                  <c:v>5.245229957890988</c:v>
                </c:pt>
                <c:pt idx="101">
                  <c:v>5.4534015694129678</c:v>
                </c:pt>
                <c:pt idx="102">
                  <c:v>5.5506698103441812</c:v>
                </c:pt>
                <c:pt idx="103">
                  <c:v>5.6508015225172983</c:v>
                </c:pt>
                <c:pt idx="104">
                  <c:v>5.7126338666227188</c:v>
                </c:pt>
                <c:pt idx="105">
                  <c:v>5.9051885935144375</c:v>
                </c:pt>
                <c:pt idx="106">
                  <c:v>5.8975199040818556</c:v>
                </c:pt>
                <c:pt idx="107">
                  <c:v>6.0001875647353691</c:v>
                </c:pt>
                <c:pt idx="108">
                  <c:v>6.1199138243776545</c:v>
                </c:pt>
                <c:pt idx="109">
                  <c:v>6.2422497607196901</c:v>
                </c:pt>
                <c:pt idx="110">
                  <c:v>6.3345450469290894</c:v>
                </c:pt>
                <c:pt idx="111">
                  <c:v>6.4871298542882734</c:v>
                </c:pt>
                <c:pt idx="112">
                  <c:v>6.6438039765477006</c:v>
                </c:pt>
                <c:pt idx="113">
                  <c:v>6.8111840091544984</c:v>
                </c:pt>
                <c:pt idx="114">
                  <c:v>7.0205064036771558</c:v>
                </c:pt>
                <c:pt idx="115">
                  <c:v>7.0377378381259748</c:v>
                </c:pt>
                <c:pt idx="116">
                  <c:v>7.1951524072209923</c:v>
                </c:pt>
                <c:pt idx="117">
                  <c:v>7.2693655758095872</c:v>
                </c:pt>
                <c:pt idx="118">
                  <c:v>7.4033287358947497</c:v>
                </c:pt>
                <c:pt idx="119">
                  <c:v>7.5790199337955606</c:v>
                </c:pt>
                <c:pt idx="120">
                  <c:v>7.5768361126102963</c:v>
                </c:pt>
                <c:pt idx="121">
                  <c:v>7.5826827095476306</c:v>
                </c:pt>
                <c:pt idx="122">
                  <c:v>7.5830024326191374</c:v>
                </c:pt>
                <c:pt idx="123">
                  <c:v>7.7027054947312461</c:v>
                </c:pt>
                <c:pt idx="124">
                  <c:v>7.8628008065176642</c:v>
                </c:pt>
                <c:pt idx="125">
                  <c:v>7.7401971996327257</c:v>
                </c:pt>
                <c:pt idx="126">
                  <c:v>7.5996146571225598</c:v>
                </c:pt>
                <c:pt idx="127">
                  <c:v>7.5154946239792713</c:v>
                </c:pt>
                <c:pt idx="128">
                  <c:v>7.5446177910136774</c:v>
                </c:pt>
                <c:pt idx="129">
                  <c:v>7.2736521100292144</c:v>
                </c:pt>
                <c:pt idx="130">
                  <c:v>7.1789895792640737</c:v>
                </c:pt>
                <c:pt idx="131">
                  <c:v>7.169115755538356</c:v>
                </c:pt>
                <c:pt idx="132">
                  <c:v>7.1450760737189034</c:v>
                </c:pt>
                <c:pt idx="133">
                  <c:v>7.1477523913534071</c:v>
                </c:pt>
                <c:pt idx="134">
                  <c:v>7.2259980941884319</c:v>
                </c:pt>
                <c:pt idx="135">
                  <c:v>7.0100253590555273</c:v>
                </c:pt>
                <c:pt idx="136">
                  <c:v>6.8103579483933672</c:v>
                </c:pt>
                <c:pt idx="137">
                  <c:v>7.0233458419994026</c:v>
                </c:pt>
                <c:pt idx="138">
                  <c:v>6.9295844956098263</c:v>
                </c:pt>
                <c:pt idx="139">
                  <c:v>7.0027717749485312</c:v>
                </c:pt>
                <c:pt idx="140">
                  <c:v>7.0247836398763974</c:v>
                </c:pt>
                <c:pt idx="141">
                  <c:v>7.0776529364133918</c:v>
                </c:pt>
                <c:pt idx="142">
                  <c:v>7.1378492822586042</c:v>
                </c:pt>
                <c:pt idx="143">
                  <c:v>6.9826912905220393</c:v>
                </c:pt>
                <c:pt idx="144">
                  <c:v>6.9978094339545045</c:v>
                </c:pt>
                <c:pt idx="145">
                  <c:v>6.9677149533287022</c:v>
                </c:pt>
                <c:pt idx="146">
                  <c:v>6.884635326316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AF-433C-B043-098A9F63ABB0}"/>
            </c:ext>
          </c:extLst>
        </c:ser>
        <c:ser>
          <c:idx val="1"/>
          <c:order val="1"/>
          <c:tx>
            <c:strRef>
              <c:f>'45.'!$C$8</c:f>
              <c:strCache>
                <c:ptCount val="1"/>
                <c:pt idx="0">
                  <c:v>Bostad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45.'!$A$9:$A$155</c:f>
              <c:numCache>
                <c:formatCode>m/d/yyyy</c:formatCode>
                <c:ptCount val="147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5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89</c:v>
                </c:pt>
                <c:pt idx="9">
                  <c:v>39021</c:v>
                </c:pt>
                <c:pt idx="10">
                  <c:v>39051</c:v>
                </c:pt>
                <c:pt idx="11">
                  <c:v>39080</c:v>
                </c:pt>
                <c:pt idx="12">
                  <c:v>39113</c:v>
                </c:pt>
                <c:pt idx="13">
                  <c:v>39141</c:v>
                </c:pt>
                <c:pt idx="14">
                  <c:v>39171</c:v>
                </c:pt>
                <c:pt idx="15">
                  <c:v>39202</c:v>
                </c:pt>
                <c:pt idx="16">
                  <c:v>39233</c:v>
                </c:pt>
                <c:pt idx="17">
                  <c:v>39262</c:v>
                </c:pt>
                <c:pt idx="18">
                  <c:v>39294</c:v>
                </c:pt>
                <c:pt idx="19">
                  <c:v>39325</c:v>
                </c:pt>
                <c:pt idx="20">
                  <c:v>39353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8</c:v>
                </c:pt>
                <c:pt idx="29">
                  <c:v>39629</c:v>
                </c:pt>
                <c:pt idx="30">
                  <c:v>39660</c:v>
                </c:pt>
                <c:pt idx="31">
                  <c:v>39689</c:v>
                </c:pt>
                <c:pt idx="32">
                  <c:v>39721</c:v>
                </c:pt>
                <c:pt idx="33">
                  <c:v>39752</c:v>
                </c:pt>
                <c:pt idx="34">
                  <c:v>39780</c:v>
                </c:pt>
                <c:pt idx="35">
                  <c:v>39813</c:v>
                </c:pt>
                <c:pt idx="36">
                  <c:v>39843</c:v>
                </c:pt>
                <c:pt idx="37">
                  <c:v>39871</c:v>
                </c:pt>
                <c:pt idx="38">
                  <c:v>39903</c:v>
                </c:pt>
                <c:pt idx="39">
                  <c:v>39933</c:v>
                </c:pt>
                <c:pt idx="40">
                  <c:v>39962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6</c:v>
                </c:pt>
                <c:pt idx="46">
                  <c:v>40147</c:v>
                </c:pt>
                <c:pt idx="47">
                  <c:v>40178</c:v>
                </c:pt>
                <c:pt idx="48">
                  <c:v>40207</c:v>
                </c:pt>
                <c:pt idx="49">
                  <c:v>40235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89</c:v>
                </c:pt>
                <c:pt idx="55">
                  <c:v>40421</c:v>
                </c:pt>
                <c:pt idx="56">
                  <c:v>40451</c:v>
                </c:pt>
                <c:pt idx="57">
                  <c:v>40480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2</c:v>
                </c:pt>
                <c:pt idx="64">
                  <c:v>40694</c:v>
                </c:pt>
                <c:pt idx="65">
                  <c:v>40724</c:v>
                </c:pt>
                <c:pt idx="66">
                  <c:v>40753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7</c:v>
                </c:pt>
                <c:pt idx="72">
                  <c:v>40939</c:v>
                </c:pt>
                <c:pt idx="73">
                  <c:v>40968</c:v>
                </c:pt>
                <c:pt idx="74">
                  <c:v>40998</c:v>
                </c:pt>
                <c:pt idx="75">
                  <c:v>41029</c:v>
                </c:pt>
                <c:pt idx="76">
                  <c:v>41060</c:v>
                </c:pt>
                <c:pt idx="77">
                  <c:v>41089</c:v>
                </c:pt>
                <c:pt idx="78">
                  <c:v>41121</c:v>
                </c:pt>
                <c:pt idx="79">
                  <c:v>41152</c:v>
                </c:pt>
                <c:pt idx="80">
                  <c:v>41180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2</c:v>
                </c:pt>
                <c:pt idx="87">
                  <c:v>41394</c:v>
                </c:pt>
                <c:pt idx="88">
                  <c:v>41425</c:v>
                </c:pt>
                <c:pt idx="89">
                  <c:v>41453</c:v>
                </c:pt>
                <c:pt idx="90">
                  <c:v>41486</c:v>
                </c:pt>
                <c:pt idx="91">
                  <c:v>41516</c:v>
                </c:pt>
                <c:pt idx="92">
                  <c:v>41547</c:v>
                </c:pt>
                <c:pt idx="93">
                  <c:v>41578</c:v>
                </c:pt>
                <c:pt idx="94">
                  <c:v>41607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89</c:v>
                </c:pt>
                <c:pt idx="101">
                  <c:v>41820</c:v>
                </c:pt>
                <c:pt idx="102">
                  <c:v>41851</c:v>
                </c:pt>
                <c:pt idx="103">
                  <c:v>41880</c:v>
                </c:pt>
                <c:pt idx="104">
                  <c:v>41912</c:v>
                </c:pt>
                <c:pt idx="105">
                  <c:v>41943</c:v>
                </c:pt>
                <c:pt idx="106">
                  <c:v>41971</c:v>
                </c:pt>
                <c:pt idx="107">
                  <c:v>42004</c:v>
                </c:pt>
                <c:pt idx="108">
                  <c:v>42034</c:v>
                </c:pt>
                <c:pt idx="109">
                  <c:v>42062</c:v>
                </c:pt>
                <c:pt idx="110">
                  <c:v>42094</c:v>
                </c:pt>
                <c:pt idx="111">
                  <c:v>42124</c:v>
                </c:pt>
                <c:pt idx="112">
                  <c:v>42153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7</c:v>
                </c:pt>
                <c:pt idx="118">
                  <c:v>42338</c:v>
                </c:pt>
                <c:pt idx="119">
                  <c:v>42369</c:v>
                </c:pt>
                <c:pt idx="120">
                  <c:v>42398</c:v>
                </c:pt>
                <c:pt idx="121">
                  <c:v>42429</c:v>
                </c:pt>
                <c:pt idx="122">
                  <c:v>42460</c:v>
                </c:pt>
                <c:pt idx="123">
                  <c:v>42489</c:v>
                </c:pt>
                <c:pt idx="124">
                  <c:v>42521</c:v>
                </c:pt>
                <c:pt idx="125">
                  <c:v>42551</c:v>
                </c:pt>
                <c:pt idx="126">
                  <c:v>42580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4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3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7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</c:numCache>
            </c:numRef>
          </c:cat>
          <c:val>
            <c:numRef>
              <c:f>'45.'!$C$9:$C$155</c:f>
              <c:numCache>
                <c:formatCode>0.0</c:formatCode>
                <c:ptCount val="147"/>
                <c:pt idx="0">
                  <c:v>15.013273468061355</c:v>
                </c:pt>
                <c:pt idx="1">
                  <c:v>15.073824115184603</c:v>
                </c:pt>
                <c:pt idx="2">
                  <c:v>15.259315676166432</c:v>
                </c:pt>
                <c:pt idx="3">
                  <c:v>15.132470212365373</c:v>
                </c:pt>
                <c:pt idx="4">
                  <c:v>15.004434705128144</c:v>
                </c:pt>
                <c:pt idx="5">
                  <c:v>14.940187287069376</c:v>
                </c:pt>
                <c:pt idx="6">
                  <c:v>14.459361113697364</c:v>
                </c:pt>
                <c:pt idx="7">
                  <c:v>14.292262182030951</c:v>
                </c:pt>
                <c:pt idx="8">
                  <c:v>13.874713649762199</c:v>
                </c:pt>
                <c:pt idx="9">
                  <c:v>13.613529234727196</c:v>
                </c:pt>
                <c:pt idx="10">
                  <c:v>13.368505358669564</c:v>
                </c:pt>
                <c:pt idx="11">
                  <c:v>13.044266510402791</c:v>
                </c:pt>
                <c:pt idx="12">
                  <c:v>12.898877815609156</c:v>
                </c:pt>
                <c:pt idx="13">
                  <c:v>12.878525865226065</c:v>
                </c:pt>
                <c:pt idx="14">
                  <c:v>12.737892793693014</c:v>
                </c:pt>
                <c:pt idx="15">
                  <c:v>12.739766491486224</c:v>
                </c:pt>
                <c:pt idx="16">
                  <c:v>12.765542278845022</c:v>
                </c:pt>
                <c:pt idx="17">
                  <c:v>12.606999726899353</c:v>
                </c:pt>
                <c:pt idx="18">
                  <c:v>12.586282007118973</c:v>
                </c:pt>
                <c:pt idx="19">
                  <c:v>12.76887399184608</c:v>
                </c:pt>
                <c:pt idx="20">
                  <c:v>12.470694084991022</c:v>
                </c:pt>
                <c:pt idx="21">
                  <c:v>12.685040720267452</c:v>
                </c:pt>
                <c:pt idx="22">
                  <c:v>12.825314377883418</c:v>
                </c:pt>
                <c:pt idx="23">
                  <c:v>12.551730472552258</c:v>
                </c:pt>
                <c:pt idx="24">
                  <c:v>12.613019307360446</c:v>
                </c:pt>
                <c:pt idx="25">
                  <c:v>12.756274340335292</c:v>
                </c:pt>
                <c:pt idx="26">
                  <c:v>12.434264283831387</c:v>
                </c:pt>
                <c:pt idx="27">
                  <c:v>12.497071974034526</c:v>
                </c:pt>
                <c:pt idx="28">
                  <c:v>12.450321455064401</c:v>
                </c:pt>
                <c:pt idx="29">
                  <c:v>12.124929025023336</c:v>
                </c:pt>
                <c:pt idx="30">
                  <c:v>12.026741089228224</c:v>
                </c:pt>
                <c:pt idx="31">
                  <c:v>11.599208908594479</c:v>
                </c:pt>
                <c:pt idx="32">
                  <c:v>11.456280788184293</c:v>
                </c:pt>
                <c:pt idx="33">
                  <c:v>10.986470365807678</c:v>
                </c:pt>
                <c:pt idx="34">
                  <c:v>10.211145410366816</c:v>
                </c:pt>
                <c:pt idx="35">
                  <c:v>10.071274184702039</c:v>
                </c:pt>
                <c:pt idx="36">
                  <c:v>9.7819280476905135</c:v>
                </c:pt>
                <c:pt idx="37">
                  <c:v>9.4581898360331245</c:v>
                </c:pt>
                <c:pt idx="38">
                  <c:v>9.4866748554505431</c:v>
                </c:pt>
                <c:pt idx="39">
                  <c:v>9.4197777091022967</c:v>
                </c:pt>
                <c:pt idx="40">
                  <c:v>9.2919414241704086</c:v>
                </c:pt>
                <c:pt idx="41">
                  <c:v>9.2529644494698982</c:v>
                </c:pt>
                <c:pt idx="42">
                  <c:v>9.4512786179206252</c:v>
                </c:pt>
                <c:pt idx="43">
                  <c:v>9.4337073496271149</c:v>
                </c:pt>
                <c:pt idx="44">
                  <c:v>9.4767823907931632</c:v>
                </c:pt>
                <c:pt idx="45">
                  <c:v>9.7853247472723552</c:v>
                </c:pt>
                <c:pt idx="46">
                  <c:v>10.113124978569891</c:v>
                </c:pt>
                <c:pt idx="47">
                  <c:v>10.325115576168038</c:v>
                </c:pt>
                <c:pt idx="48">
                  <c:v>10.334881774505563</c:v>
                </c:pt>
                <c:pt idx="49">
                  <c:v>10.50950414390454</c:v>
                </c:pt>
                <c:pt idx="50">
                  <c:v>10.46990043542027</c:v>
                </c:pt>
                <c:pt idx="51">
                  <c:v>10.281036860021754</c:v>
                </c:pt>
                <c:pt idx="52">
                  <c:v>10.090701525283404</c:v>
                </c:pt>
                <c:pt idx="53">
                  <c:v>9.9346060150041744</c:v>
                </c:pt>
                <c:pt idx="54">
                  <c:v>9.7826658999958429</c:v>
                </c:pt>
                <c:pt idx="55">
                  <c:v>9.6735481425808008</c:v>
                </c:pt>
                <c:pt idx="56">
                  <c:v>9.4817932581130222</c:v>
                </c:pt>
                <c:pt idx="57">
                  <c:v>9.1992591880467121</c:v>
                </c:pt>
                <c:pt idx="58">
                  <c:v>9.0055859251461889</c:v>
                </c:pt>
                <c:pt idx="59">
                  <c:v>8.6684909847438174</c:v>
                </c:pt>
                <c:pt idx="60">
                  <c:v>8.4857549417124289</c:v>
                </c:pt>
                <c:pt idx="61">
                  <c:v>8.0376387609047537</c:v>
                </c:pt>
                <c:pt idx="62">
                  <c:v>7.6760237640566329</c:v>
                </c:pt>
                <c:pt idx="63">
                  <c:v>7.4411422090089623</c:v>
                </c:pt>
                <c:pt idx="64">
                  <c:v>7.2164135960552791</c:v>
                </c:pt>
                <c:pt idx="65">
                  <c:v>6.783507814403225</c:v>
                </c:pt>
                <c:pt idx="66">
                  <c:v>6.4694674994779033</c:v>
                </c:pt>
                <c:pt idx="67">
                  <c:v>6.2578150857386534</c:v>
                </c:pt>
                <c:pt idx="68">
                  <c:v>6.114496681978947</c:v>
                </c:pt>
                <c:pt idx="69">
                  <c:v>5.8050233998793761</c:v>
                </c:pt>
                <c:pt idx="70">
                  <c:v>5.6144408832943089</c:v>
                </c:pt>
                <c:pt idx="71">
                  <c:v>5.4143061958656196</c:v>
                </c:pt>
                <c:pt idx="72">
                  <c:v>5.3383267262300587</c:v>
                </c:pt>
                <c:pt idx="73">
                  <c:v>5.1873098637405866</c:v>
                </c:pt>
                <c:pt idx="74">
                  <c:v>5.1467913590208711</c:v>
                </c:pt>
                <c:pt idx="75">
                  <c:v>4.9955236776934804</c:v>
                </c:pt>
                <c:pt idx="76">
                  <c:v>4.853133943829973</c:v>
                </c:pt>
                <c:pt idx="77">
                  <c:v>4.8219531629278025</c:v>
                </c:pt>
                <c:pt idx="78">
                  <c:v>4.6889293334487743</c:v>
                </c:pt>
                <c:pt idx="79">
                  <c:v>4.7464647268432749</c:v>
                </c:pt>
                <c:pt idx="80">
                  <c:v>4.570880095921269</c:v>
                </c:pt>
                <c:pt idx="81">
                  <c:v>4.5974996939964825</c:v>
                </c:pt>
                <c:pt idx="82">
                  <c:v>4.6582162391207005</c:v>
                </c:pt>
                <c:pt idx="83">
                  <c:v>4.5863709049502583</c:v>
                </c:pt>
                <c:pt idx="84">
                  <c:v>4.6219545417355592</c:v>
                </c:pt>
                <c:pt idx="85">
                  <c:v>4.7018577827793866</c:v>
                </c:pt>
                <c:pt idx="86">
                  <c:v>4.7781402279210248</c:v>
                </c:pt>
                <c:pt idx="87">
                  <c:v>4.7997207842590104</c:v>
                </c:pt>
                <c:pt idx="88">
                  <c:v>4.9152409577988383</c:v>
                </c:pt>
                <c:pt idx="89">
                  <c:v>4.9417591849101816</c:v>
                </c:pt>
                <c:pt idx="90">
                  <c:v>5.0356592678648164</c:v>
                </c:pt>
                <c:pt idx="91">
                  <c:v>5.0561135899975298</c:v>
                </c:pt>
                <c:pt idx="92">
                  <c:v>5.1438941527107733</c:v>
                </c:pt>
                <c:pt idx="93">
                  <c:v>5.2196327994240708</c:v>
                </c:pt>
                <c:pt idx="94">
                  <c:v>5.219266623441043</c:v>
                </c:pt>
                <c:pt idx="95">
                  <c:v>5.3437622805455618</c:v>
                </c:pt>
                <c:pt idx="96">
                  <c:v>5.4055074390373612</c:v>
                </c:pt>
                <c:pt idx="97">
                  <c:v>5.4347828286113904</c:v>
                </c:pt>
                <c:pt idx="98">
                  <c:v>5.4249476337341083</c:v>
                </c:pt>
                <c:pt idx="99">
                  <c:v>5.5392395217736174</c:v>
                </c:pt>
                <c:pt idx="100">
                  <c:v>5.5784295543522031</c:v>
                </c:pt>
                <c:pt idx="101">
                  <c:v>5.7160069727918765</c:v>
                </c:pt>
                <c:pt idx="102">
                  <c:v>5.8090188352857197</c:v>
                </c:pt>
                <c:pt idx="103">
                  <c:v>5.8709820955908887</c:v>
                </c:pt>
                <c:pt idx="104">
                  <c:v>5.9820454927670381</c:v>
                </c:pt>
                <c:pt idx="105">
                  <c:v>6.1357136858937009</c:v>
                </c:pt>
                <c:pt idx="106">
                  <c:v>6.160020850162911</c:v>
                </c:pt>
                <c:pt idx="107">
                  <c:v>6.4136980742274057</c:v>
                </c:pt>
                <c:pt idx="108">
                  <c:v>6.477633669318057</c:v>
                </c:pt>
                <c:pt idx="109">
                  <c:v>6.6243858075129625</c:v>
                </c:pt>
                <c:pt idx="110">
                  <c:v>6.7604178664344357</c:v>
                </c:pt>
                <c:pt idx="111">
                  <c:v>6.959282684614962</c:v>
                </c:pt>
                <c:pt idx="112">
                  <c:v>7.1326773506197778</c:v>
                </c:pt>
                <c:pt idx="113">
                  <c:v>7.4330841784144077</c:v>
                </c:pt>
                <c:pt idx="114">
                  <c:v>7.6874698040336602</c:v>
                </c:pt>
                <c:pt idx="115">
                  <c:v>7.7743854275957185</c:v>
                </c:pt>
                <c:pt idx="116">
                  <c:v>8.0019568003354653</c:v>
                </c:pt>
                <c:pt idx="117">
                  <c:v>8.1054957864660544</c:v>
                </c:pt>
                <c:pt idx="118">
                  <c:v>8.2347735735604264</c:v>
                </c:pt>
                <c:pt idx="119">
                  <c:v>8.385620495258495</c:v>
                </c:pt>
                <c:pt idx="120">
                  <c:v>8.4216172326386403</c:v>
                </c:pt>
                <c:pt idx="121">
                  <c:v>8.4146135293191797</c:v>
                </c:pt>
                <c:pt idx="122">
                  <c:v>8.4664986216018878</c:v>
                </c:pt>
                <c:pt idx="123">
                  <c:v>8.5166494549904002</c:v>
                </c:pt>
                <c:pt idx="124">
                  <c:v>8.7229764773614828</c:v>
                </c:pt>
                <c:pt idx="125">
                  <c:v>8.5861709621953768</c:v>
                </c:pt>
                <c:pt idx="126">
                  <c:v>8.3625985837017769</c:v>
                </c:pt>
                <c:pt idx="127">
                  <c:v>8.236215488052645</c:v>
                </c:pt>
                <c:pt idx="128">
                  <c:v>8.1348367591257027</c:v>
                </c:pt>
                <c:pt idx="129">
                  <c:v>7.8468574889087899</c:v>
                </c:pt>
                <c:pt idx="130">
                  <c:v>7.74980858452974</c:v>
                </c:pt>
                <c:pt idx="131">
                  <c:v>7.6445995520117327</c:v>
                </c:pt>
                <c:pt idx="132">
                  <c:v>7.5426782497824041</c:v>
                </c:pt>
                <c:pt idx="133">
                  <c:v>7.5955894077772896</c:v>
                </c:pt>
                <c:pt idx="134">
                  <c:v>7.595709966153767</c:v>
                </c:pt>
                <c:pt idx="135">
                  <c:v>7.3255309011131491</c:v>
                </c:pt>
                <c:pt idx="136">
                  <c:v>7.0951294058225711</c:v>
                </c:pt>
                <c:pt idx="137">
                  <c:v>7.1564770048315092</c:v>
                </c:pt>
                <c:pt idx="138">
                  <c:v>7.1211222064850128</c:v>
                </c:pt>
                <c:pt idx="139">
                  <c:v>7.1907992693597729</c:v>
                </c:pt>
                <c:pt idx="140">
                  <c:v>7.2104537534518451</c:v>
                </c:pt>
                <c:pt idx="141">
                  <c:v>7.3016575452590384</c:v>
                </c:pt>
                <c:pt idx="142">
                  <c:v>7.3718547505980609</c:v>
                </c:pt>
                <c:pt idx="143">
                  <c:v>7.2027163506156349</c:v>
                </c:pt>
                <c:pt idx="144">
                  <c:v>7.2582987453221239</c:v>
                </c:pt>
                <c:pt idx="145">
                  <c:v>7.2417304928685065</c:v>
                </c:pt>
                <c:pt idx="146">
                  <c:v>7.1508701264986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AF-433C-B043-098A9F63A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333696"/>
        <c:axId val="938335232"/>
      </c:lineChart>
      <c:lineChart>
        <c:grouping val="standard"/>
        <c:varyColors val="0"/>
        <c:ser>
          <c:idx val="2"/>
          <c:order val="2"/>
          <c:tx>
            <c:strRef>
              <c:f>'45.'!$D$8</c:f>
              <c:strCache>
                <c:ptCount val="1"/>
                <c:pt idx="0">
                  <c:v>Konsumtion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45.'!$A$9:$A$155</c:f>
              <c:numCache>
                <c:formatCode>m/d/yyyy</c:formatCode>
                <c:ptCount val="147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5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89</c:v>
                </c:pt>
                <c:pt idx="9">
                  <c:v>39021</c:v>
                </c:pt>
                <c:pt idx="10">
                  <c:v>39051</c:v>
                </c:pt>
                <c:pt idx="11">
                  <c:v>39080</c:v>
                </c:pt>
                <c:pt idx="12">
                  <c:v>39113</c:v>
                </c:pt>
                <c:pt idx="13">
                  <c:v>39141</c:v>
                </c:pt>
                <c:pt idx="14">
                  <c:v>39171</c:v>
                </c:pt>
                <c:pt idx="15">
                  <c:v>39202</c:v>
                </c:pt>
                <c:pt idx="16">
                  <c:v>39233</c:v>
                </c:pt>
                <c:pt idx="17">
                  <c:v>39262</c:v>
                </c:pt>
                <c:pt idx="18">
                  <c:v>39294</c:v>
                </c:pt>
                <c:pt idx="19">
                  <c:v>39325</c:v>
                </c:pt>
                <c:pt idx="20">
                  <c:v>39353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8</c:v>
                </c:pt>
                <c:pt idx="29">
                  <c:v>39629</c:v>
                </c:pt>
                <c:pt idx="30">
                  <c:v>39660</c:v>
                </c:pt>
                <c:pt idx="31">
                  <c:v>39689</c:v>
                </c:pt>
                <c:pt idx="32">
                  <c:v>39721</c:v>
                </c:pt>
                <c:pt idx="33">
                  <c:v>39752</c:v>
                </c:pt>
                <c:pt idx="34">
                  <c:v>39780</c:v>
                </c:pt>
                <c:pt idx="35">
                  <c:v>39813</c:v>
                </c:pt>
                <c:pt idx="36">
                  <c:v>39843</c:v>
                </c:pt>
                <c:pt idx="37">
                  <c:v>39871</c:v>
                </c:pt>
                <c:pt idx="38">
                  <c:v>39903</c:v>
                </c:pt>
                <c:pt idx="39">
                  <c:v>39933</c:v>
                </c:pt>
                <c:pt idx="40">
                  <c:v>39962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6</c:v>
                </c:pt>
                <c:pt idx="46">
                  <c:v>40147</c:v>
                </c:pt>
                <c:pt idx="47">
                  <c:v>40178</c:v>
                </c:pt>
                <c:pt idx="48">
                  <c:v>40207</c:v>
                </c:pt>
                <c:pt idx="49">
                  <c:v>40235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89</c:v>
                </c:pt>
                <c:pt idx="55">
                  <c:v>40421</c:v>
                </c:pt>
                <c:pt idx="56">
                  <c:v>40451</c:v>
                </c:pt>
                <c:pt idx="57">
                  <c:v>40480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2</c:v>
                </c:pt>
                <c:pt idx="64">
                  <c:v>40694</c:v>
                </c:pt>
                <c:pt idx="65">
                  <c:v>40724</c:v>
                </c:pt>
                <c:pt idx="66">
                  <c:v>40753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7</c:v>
                </c:pt>
                <c:pt idx="72">
                  <c:v>40939</c:v>
                </c:pt>
                <c:pt idx="73">
                  <c:v>40968</c:v>
                </c:pt>
                <c:pt idx="74">
                  <c:v>40998</c:v>
                </c:pt>
                <c:pt idx="75">
                  <c:v>41029</c:v>
                </c:pt>
                <c:pt idx="76">
                  <c:v>41060</c:v>
                </c:pt>
                <c:pt idx="77">
                  <c:v>41089</c:v>
                </c:pt>
                <c:pt idx="78">
                  <c:v>41121</c:v>
                </c:pt>
                <c:pt idx="79">
                  <c:v>41152</c:v>
                </c:pt>
                <c:pt idx="80">
                  <c:v>41180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2</c:v>
                </c:pt>
                <c:pt idx="87">
                  <c:v>41394</c:v>
                </c:pt>
                <c:pt idx="88">
                  <c:v>41425</c:v>
                </c:pt>
                <c:pt idx="89">
                  <c:v>41453</c:v>
                </c:pt>
                <c:pt idx="90">
                  <c:v>41486</c:v>
                </c:pt>
                <c:pt idx="91">
                  <c:v>41516</c:v>
                </c:pt>
                <c:pt idx="92">
                  <c:v>41547</c:v>
                </c:pt>
                <c:pt idx="93">
                  <c:v>41578</c:v>
                </c:pt>
                <c:pt idx="94">
                  <c:v>41607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89</c:v>
                </c:pt>
                <c:pt idx="101">
                  <c:v>41820</c:v>
                </c:pt>
                <c:pt idx="102">
                  <c:v>41851</c:v>
                </c:pt>
                <c:pt idx="103">
                  <c:v>41880</c:v>
                </c:pt>
                <c:pt idx="104">
                  <c:v>41912</c:v>
                </c:pt>
                <c:pt idx="105">
                  <c:v>41943</c:v>
                </c:pt>
                <c:pt idx="106">
                  <c:v>41971</c:v>
                </c:pt>
                <c:pt idx="107">
                  <c:v>42004</c:v>
                </c:pt>
                <c:pt idx="108">
                  <c:v>42034</c:v>
                </c:pt>
                <c:pt idx="109">
                  <c:v>42062</c:v>
                </c:pt>
                <c:pt idx="110">
                  <c:v>42094</c:v>
                </c:pt>
                <c:pt idx="111">
                  <c:v>42124</c:v>
                </c:pt>
                <c:pt idx="112">
                  <c:v>42153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7</c:v>
                </c:pt>
                <c:pt idx="118">
                  <c:v>42338</c:v>
                </c:pt>
                <c:pt idx="119">
                  <c:v>42369</c:v>
                </c:pt>
                <c:pt idx="120">
                  <c:v>42398</c:v>
                </c:pt>
                <c:pt idx="121">
                  <c:v>42429</c:v>
                </c:pt>
                <c:pt idx="122">
                  <c:v>42460</c:v>
                </c:pt>
                <c:pt idx="123">
                  <c:v>42489</c:v>
                </c:pt>
                <c:pt idx="124">
                  <c:v>42521</c:v>
                </c:pt>
                <c:pt idx="125">
                  <c:v>42551</c:v>
                </c:pt>
                <c:pt idx="126">
                  <c:v>42580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4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3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7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</c:numCache>
            </c:numRef>
          </c:cat>
          <c:val>
            <c:numRef>
              <c:f>'45.'!$D$9:$D$155</c:f>
              <c:numCache>
                <c:formatCode>0.0</c:formatCode>
                <c:ptCount val="147"/>
                <c:pt idx="0">
                  <c:v>8.8553987766945994</c:v>
                </c:pt>
                <c:pt idx="1">
                  <c:v>9.1719596455232431</c:v>
                </c:pt>
                <c:pt idx="2">
                  <c:v>8.9805888969753145</c:v>
                </c:pt>
                <c:pt idx="3">
                  <c:v>7.4075440696179831</c:v>
                </c:pt>
                <c:pt idx="4">
                  <c:v>7.4495948786590311</c:v>
                </c:pt>
                <c:pt idx="5">
                  <c:v>7.9363696702098956</c:v>
                </c:pt>
                <c:pt idx="6">
                  <c:v>8.2177640191778423</c:v>
                </c:pt>
                <c:pt idx="7">
                  <c:v>8.7550596715250126</c:v>
                </c:pt>
                <c:pt idx="8">
                  <c:v>11.022067964149423</c:v>
                </c:pt>
                <c:pt idx="9">
                  <c:v>10.630644172456567</c:v>
                </c:pt>
                <c:pt idx="10">
                  <c:v>10.618576857010085</c:v>
                </c:pt>
                <c:pt idx="11">
                  <c:v>14.16259672174618</c:v>
                </c:pt>
                <c:pt idx="12">
                  <c:v>13.221435440112211</c:v>
                </c:pt>
                <c:pt idx="13">
                  <c:v>12.606711221966732</c:v>
                </c:pt>
                <c:pt idx="14">
                  <c:v>12.605781944145928</c:v>
                </c:pt>
                <c:pt idx="15">
                  <c:v>13.149674546792445</c:v>
                </c:pt>
                <c:pt idx="16">
                  <c:v>13.883151676127985</c:v>
                </c:pt>
                <c:pt idx="17">
                  <c:v>13.343282527682373</c:v>
                </c:pt>
                <c:pt idx="18">
                  <c:v>12.589565011470469</c:v>
                </c:pt>
                <c:pt idx="19">
                  <c:v>12.287018547046861</c:v>
                </c:pt>
                <c:pt idx="20">
                  <c:v>12.972851237897096</c:v>
                </c:pt>
                <c:pt idx="21">
                  <c:v>12.670765601017656</c:v>
                </c:pt>
                <c:pt idx="22">
                  <c:v>12.695243608155012</c:v>
                </c:pt>
                <c:pt idx="23">
                  <c:v>10.095084834480247</c:v>
                </c:pt>
                <c:pt idx="24">
                  <c:v>12.127918110881211</c:v>
                </c:pt>
                <c:pt idx="25">
                  <c:v>11.903567256046456</c:v>
                </c:pt>
                <c:pt idx="26">
                  <c:v>12.126452140089313</c:v>
                </c:pt>
                <c:pt idx="27">
                  <c:v>10.861445306772806</c:v>
                </c:pt>
                <c:pt idx="28">
                  <c:v>10.062869779974214</c:v>
                </c:pt>
                <c:pt idx="29">
                  <c:v>9.8810179577039303</c:v>
                </c:pt>
                <c:pt idx="30">
                  <c:v>10.090110050916802</c:v>
                </c:pt>
                <c:pt idx="31">
                  <c:v>10.750072254328497</c:v>
                </c:pt>
                <c:pt idx="32">
                  <c:v>8.606428699794602</c:v>
                </c:pt>
                <c:pt idx="33">
                  <c:v>7.5688731959806823</c:v>
                </c:pt>
                <c:pt idx="34">
                  <c:v>6.25459223310658</c:v>
                </c:pt>
                <c:pt idx="35">
                  <c:v>6.5876107272969344</c:v>
                </c:pt>
                <c:pt idx="36">
                  <c:v>6.2208800861408786</c:v>
                </c:pt>
                <c:pt idx="37">
                  <c:v>6.8067999885923616</c:v>
                </c:pt>
                <c:pt idx="38">
                  <c:v>6.6655806866024365</c:v>
                </c:pt>
                <c:pt idx="39">
                  <c:v>7.0985594712741085</c:v>
                </c:pt>
                <c:pt idx="40">
                  <c:v>5.830585945152948</c:v>
                </c:pt>
                <c:pt idx="41">
                  <c:v>4.5737724279711145</c:v>
                </c:pt>
                <c:pt idx="42">
                  <c:v>4.8202078729356197</c:v>
                </c:pt>
                <c:pt idx="43">
                  <c:v>4.6027276890615276</c:v>
                </c:pt>
                <c:pt idx="44">
                  <c:v>4.8364136407840359</c:v>
                </c:pt>
                <c:pt idx="45">
                  <c:v>5.765519380802683</c:v>
                </c:pt>
                <c:pt idx="46">
                  <c:v>6.8023497395470516</c:v>
                </c:pt>
                <c:pt idx="47">
                  <c:v>6.5415866249841592</c:v>
                </c:pt>
                <c:pt idx="48">
                  <c:v>6.0103067064645934</c:v>
                </c:pt>
                <c:pt idx="49">
                  <c:v>5.5448062785288315</c:v>
                </c:pt>
                <c:pt idx="50">
                  <c:v>5.0408639995924913</c:v>
                </c:pt>
                <c:pt idx="51">
                  <c:v>4.9976982818630935</c:v>
                </c:pt>
                <c:pt idx="52">
                  <c:v>5.7929483141362264</c:v>
                </c:pt>
                <c:pt idx="53">
                  <c:v>5.5135355303881708</c:v>
                </c:pt>
                <c:pt idx="54">
                  <c:v>4.422263334156824</c:v>
                </c:pt>
                <c:pt idx="55">
                  <c:v>5.1798909164578761</c:v>
                </c:pt>
                <c:pt idx="56">
                  <c:v>4.1754929660905296</c:v>
                </c:pt>
                <c:pt idx="57">
                  <c:v>4.4111833767578315</c:v>
                </c:pt>
                <c:pt idx="58">
                  <c:v>3.98851632180572</c:v>
                </c:pt>
                <c:pt idx="59">
                  <c:v>3.2612020208043284</c:v>
                </c:pt>
                <c:pt idx="60">
                  <c:v>4.3022125660647292</c:v>
                </c:pt>
                <c:pt idx="61">
                  <c:v>4.406732518672797</c:v>
                </c:pt>
                <c:pt idx="62">
                  <c:v>4.7221097387327555</c:v>
                </c:pt>
                <c:pt idx="63">
                  <c:v>5.115861996975589</c:v>
                </c:pt>
                <c:pt idx="64">
                  <c:v>5.0361957908329282</c:v>
                </c:pt>
                <c:pt idx="65">
                  <c:v>5.7664100312180686</c:v>
                </c:pt>
                <c:pt idx="66">
                  <c:v>7.3509852954127224</c:v>
                </c:pt>
                <c:pt idx="67">
                  <c:v>6.0740080126292604</c:v>
                </c:pt>
                <c:pt idx="68">
                  <c:v>6.5635950601940785</c:v>
                </c:pt>
                <c:pt idx="69">
                  <c:v>6.5842603826751427</c:v>
                </c:pt>
                <c:pt idx="70">
                  <c:v>6.5578200856916684</c:v>
                </c:pt>
                <c:pt idx="71">
                  <c:v>6.1288213769661155</c:v>
                </c:pt>
                <c:pt idx="72">
                  <c:v>6.0414933469910403</c:v>
                </c:pt>
                <c:pt idx="73">
                  <c:v>5.5815992279625073</c:v>
                </c:pt>
                <c:pt idx="74">
                  <c:v>6.3955977003751903</c:v>
                </c:pt>
                <c:pt idx="75">
                  <c:v>6.114069468499407</c:v>
                </c:pt>
                <c:pt idx="76">
                  <c:v>5.9481208594910839</c:v>
                </c:pt>
                <c:pt idx="77">
                  <c:v>5.6167338583307007</c:v>
                </c:pt>
                <c:pt idx="78">
                  <c:v>4.8730069343603679</c:v>
                </c:pt>
                <c:pt idx="79">
                  <c:v>5.4182280158560099</c:v>
                </c:pt>
                <c:pt idx="80">
                  <c:v>6.1442216021277458</c:v>
                </c:pt>
                <c:pt idx="81">
                  <c:v>5.798841051577079</c:v>
                </c:pt>
                <c:pt idx="82">
                  <c:v>6.2829292862811883</c:v>
                </c:pt>
                <c:pt idx="83">
                  <c:v>4.9559969039555067</c:v>
                </c:pt>
                <c:pt idx="84">
                  <c:v>5.1111641284426472</c:v>
                </c:pt>
                <c:pt idx="85">
                  <c:v>5.7592970327874191</c:v>
                </c:pt>
                <c:pt idx="86">
                  <c:v>5.2481525790828991</c:v>
                </c:pt>
                <c:pt idx="87">
                  <c:v>5.277443073015931</c:v>
                </c:pt>
                <c:pt idx="88">
                  <c:v>5.4940354162579172</c:v>
                </c:pt>
                <c:pt idx="89">
                  <c:v>4.7390881566114391</c:v>
                </c:pt>
                <c:pt idx="90">
                  <c:v>4.4298061304109213</c:v>
                </c:pt>
                <c:pt idx="91">
                  <c:v>4.5882253341336794</c:v>
                </c:pt>
                <c:pt idx="92">
                  <c:v>3.5916167075152576</c:v>
                </c:pt>
                <c:pt idx="93">
                  <c:v>3.831711324238539</c:v>
                </c:pt>
                <c:pt idx="94">
                  <c:v>3.8779210991118083</c:v>
                </c:pt>
                <c:pt idx="95">
                  <c:v>4.5609376017843744</c:v>
                </c:pt>
                <c:pt idx="96">
                  <c:v>4.8428392294969242</c:v>
                </c:pt>
                <c:pt idx="97">
                  <c:v>4.0647531759184883</c:v>
                </c:pt>
                <c:pt idx="98">
                  <c:v>4.3417125176006284</c:v>
                </c:pt>
                <c:pt idx="99">
                  <c:v>4.1844383873876412</c:v>
                </c:pt>
                <c:pt idx="100">
                  <c:v>4.3165923909721133</c:v>
                </c:pt>
                <c:pt idx="101">
                  <c:v>4.5931800586603329</c:v>
                </c:pt>
                <c:pt idx="102">
                  <c:v>4.8558742948224793</c:v>
                </c:pt>
                <c:pt idx="103">
                  <c:v>4.6756962621640525</c:v>
                </c:pt>
                <c:pt idx="104">
                  <c:v>4.9726778439208443</c:v>
                </c:pt>
                <c:pt idx="105">
                  <c:v>4.9845329437400414</c:v>
                </c:pt>
                <c:pt idx="106">
                  <c:v>4.3250814752344864</c:v>
                </c:pt>
                <c:pt idx="107">
                  <c:v>3.4478046688967798</c:v>
                </c:pt>
                <c:pt idx="108">
                  <c:v>3.6415512842369728</c:v>
                </c:pt>
                <c:pt idx="109">
                  <c:v>3.5834061762084528</c:v>
                </c:pt>
                <c:pt idx="110">
                  <c:v>3.7131376758365704</c:v>
                </c:pt>
                <c:pt idx="111">
                  <c:v>3.5861877639329092</c:v>
                </c:pt>
                <c:pt idx="112">
                  <c:v>3.7319860333888859</c:v>
                </c:pt>
                <c:pt idx="113">
                  <c:v>3.6241250536774725</c:v>
                </c:pt>
                <c:pt idx="114">
                  <c:v>3.5724861309857241</c:v>
                </c:pt>
                <c:pt idx="115">
                  <c:v>3.0266868397577809</c:v>
                </c:pt>
                <c:pt idx="116">
                  <c:v>2.4739528777446846</c:v>
                </c:pt>
                <c:pt idx="117">
                  <c:v>2.5073966211169729</c:v>
                </c:pt>
                <c:pt idx="118">
                  <c:v>2.883306223303538</c:v>
                </c:pt>
                <c:pt idx="119">
                  <c:v>3.4970171634044074</c:v>
                </c:pt>
                <c:pt idx="120">
                  <c:v>3.2613433104752856</c:v>
                </c:pt>
                <c:pt idx="121">
                  <c:v>3.170276733920399</c:v>
                </c:pt>
                <c:pt idx="122">
                  <c:v>2.4767493357414754</c:v>
                </c:pt>
                <c:pt idx="123">
                  <c:v>3.0775589992882817</c:v>
                </c:pt>
                <c:pt idx="124">
                  <c:v>2.6847292996256154</c:v>
                </c:pt>
                <c:pt idx="125">
                  <c:v>2.9627816297798897</c:v>
                </c:pt>
                <c:pt idx="126">
                  <c:v>3.7774330768884159</c:v>
                </c:pt>
                <c:pt idx="127">
                  <c:v>3.809711542530017</c:v>
                </c:pt>
                <c:pt idx="128">
                  <c:v>5.1017845517081533</c:v>
                </c:pt>
                <c:pt idx="129">
                  <c:v>5.0352956154538733</c:v>
                </c:pt>
                <c:pt idx="130">
                  <c:v>5.3665797957561132</c:v>
                </c:pt>
                <c:pt idx="131">
                  <c:v>5.8303071630664896</c:v>
                </c:pt>
                <c:pt idx="132">
                  <c:v>6.5930200604791729</c:v>
                </c:pt>
                <c:pt idx="133">
                  <c:v>5.9486846405723339</c:v>
                </c:pt>
                <c:pt idx="134">
                  <c:v>7.1595954050094806</c:v>
                </c:pt>
                <c:pt idx="135">
                  <c:v>6.7821083821202626</c:v>
                </c:pt>
                <c:pt idx="136">
                  <c:v>7.314119579317083</c:v>
                </c:pt>
                <c:pt idx="137">
                  <c:v>9.4456041527017511</c:v>
                </c:pt>
                <c:pt idx="138">
                  <c:v>8.2836789532178621</c:v>
                </c:pt>
                <c:pt idx="139">
                  <c:v>8.4679367737028937</c:v>
                </c:pt>
                <c:pt idx="140">
                  <c:v>8.0558965649022074</c:v>
                </c:pt>
                <c:pt idx="141">
                  <c:v>7.3202681640283362</c:v>
                </c:pt>
                <c:pt idx="142">
                  <c:v>7.2115717446045497</c:v>
                </c:pt>
                <c:pt idx="143">
                  <c:v>7.295047138121423</c:v>
                </c:pt>
                <c:pt idx="144">
                  <c:v>7.1735089904289335</c:v>
                </c:pt>
                <c:pt idx="145">
                  <c:v>7.7487917335148673</c:v>
                </c:pt>
                <c:pt idx="146">
                  <c:v>7.398551890552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AF-433C-B043-098A9F63A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350848"/>
        <c:axId val="938349312"/>
      </c:lineChart>
      <c:dateAx>
        <c:axId val="938333696"/>
        <c:scaling>
          <c:orientation val="minMax"/>
          <c:max val="43191"/>
        </c:scaling>
        <c:delete val="0"/>
        <c:axPos val="b"/>
        <c:numFmt formatCode="yyyy;@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335232"/>
        <c:crosses val="autoZero"/>
        <c:auto val="1"/>
        <c:lblOffset val="100"/>
        <c:baseTimeUnit val="months"/>
        <c:majorUnit val="12"/>
        <c:majorTimeUnit val="months"/>
      </c:dateAx>
      <c:valAx>
        <c:axId val="938335232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333696"/>
        <c:crosses val="autoZero"/>
        <c:crossBetween val="between"/>
      </c:valAx>
      <c:valAx>
        <c:axId val="938349312"/>
        <c:scaling>
          <c:orientation val="minMax"/>
          <c:max val="18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350848"/>
        <c:crosses val="max"/>
        <c:crossBetween val="between"/>
      </c:valAx>
      <c:dateAx>
        <c:axId val="938350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8349312"/>
        <c:crosses val="autoZero"/>
        <c:auto val="1"/>
        <c:lblOffset val="100"/>
        <c:baseTimeUnit val="months"/>
      </c:dateAx>
    </c:plotArea>
    <c:legend>
      <c:legendPos val="b"/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6.'!$B$8</c:f>
              <c:strCache>
                <c:ptCount val="1"/>
                <c:pt idx="0">
                  <c:v>November 2017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6.'!$A$9:$A$64</c:f>
              <c:numCache>
                <c:formatCode>m/d/yyyy</c:formatCode>
                <c:ptCount val="56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</c:numCache>
            </c:numRef>
          </c:cat>
          <c:val>
            <c:numRef>
              <c:f>'46.'!$B$9:$B$64</c:f>
              <c:numCache>
                <c:formatCode>0.0</c:formatCode>
                <c:ptCount val="56"/>
                <c:pt idx="0">
                  <c:v>13.007959708254567</c:v>
                </c:pt>
                <c:pt idx="1">
                  <c:v>12.979862455215585</c:v>
                </c:pt>
                <c:pt idx="2">
                  <c:v>12.540381440091885</c:v>
                </c:pt>
                <c:pt idx="3">
                  <c:v>12.024802207154739</c:v>
                </c:pt>
                <c:pt idx="4">
                  <c:v>11.908817322461008</c:v>
                </c:pt>
                <c:pt idx="5">
                  <c:v>11.827453353210693</c:v>
                </c:pt>
                <c:pt idx="6">
                  <c:v>11.665314087729794</c:v>
                </c:pt>
                <c:pt idx="7">
                  <c:v>11.445980855368632</c:v>
                </c:pt>
                <c:pt idx="8">
                  <c:v>11.179432188061057</c:v>
                </c:pt>
                <c:pt idx="9">
                  <c:v>11.089290710213294</c:v>
                </c:pt>
                <c:pt idx="10">
                  <c:v>10.41583909131829</c:v>
                </c:pt>
                <c:pt idx="11">
                  <c:v>9.1655008966603511</c:v>
                </c:pt>
                <c:pt idx="12">
                  <c:v>8.4174516454570636</c:v>
                </c:pt>
                <c:pt idx="13">
                  <c:v>7.923361117699268</c:v>
                </c:pt>
                <c:pt idx="14">
                  <c:v>8.0605284551092957</c:v>
                </c:pt>
                <c:pt idx="15">
                  <c:v>8.9649187348482595</c:v>
                </c:pt>
                <c:pt idx="16">
                  <c:v>9.2800349554216446</c:v>
                </c:pt>
                <c:pt idx="17">
                  <c:v>9.0580581900467685</c:v>
                </c:pt>
                <c:pt idx="18">
                  <c:v>8.8509639617633695</c:v>
                </c:pt>
                <c:pt idx="19">
                  <c:v>8.2848258404983675</c:v>
                </c:pt>
                <c:pt idx="20">
                  <c:v>7.5416843501663333</c:v>
                </c:pt>
                <c:pt idx="21">
                  <c:v>6.9276111028245602</c:v>
                </c:pt>
                <c:pt idx="22">
                  <c:v>6.1354208156885415</c:v>
                </c:pt>
                <c:pt idx="23">
                  <c:v>5.3691090058759938</c:v>
                </c:pt>
                <c:pt idx="24">
                  <c:v>5.0305748609499545</c:v>
                </c:pt>
                <c:pt idx="25">
                  <c:v>4.746377036848215</c:v>
                </c:pt>
                <c:pt idx="26">
                  <c:v>4.5306934218761308</c:v>
                </c:pt>
                <c:pt idx="27">
                  <c:v>4.3418124072702069</c:v>
                </c:pt>
                <c:pt idx="28">
                  <c:v>4.4172268698009942</c:v>
                </c:pt>
                <c:pt idx="29">
                  <c:v>4.5089726887202586</c:v>
                </c:pt>
                <c:pt idx="30">
                  <c:v>4.6180434848844598</c:v>
                </c:pt>
                <c:pt idx="31">
                  <c:v>4.8850560086094452</c:v>
                </c:pt>
                <c:pt idx="32">
                  <c:v>4.894494129544702</c:v>
                </c:pt>
                <c:pt idx="33">
                  <c:v>5.0508894020699246</c:v>
                </c:pt>
                <c:pt idx="34">
                  <c:v>5.363203177633058</c:v>
                </c:pt>
                <c:pt idx="35">
                  <c:v>5.8022789541990694</c:v>
                </c:pt>
                <c:pt idx="36">
                  <c:v>6.2691512606365407</c:v>
                </c:pt>
                <c:pt idx="37">
                  <c:v>6.700299771859819</c:v>
                </c:pt>
                <c:pt idx="38">
                  <c:v>7.1129728014194926</c:v>
                </c:pt>
                <c:pt idx="39">
                  <c:v>7.3090454220504641</c:v>
                </c:pt>
                <c:pt idx="40">
                  <c:v>7.3786935752884197</c:v>
                </c:pt>
                <c:pt idx="41">
                  <c:v>7.5669633314702667</c:v>
                </c:pt>
                <c:pt idx="42">
                  <c:v>7.4048153296606412</c:v>
                </c:pt>
                <c:pt idx="43">
                  <c:v>7.1030309839752448</c:v>
                </c:pt>
                <c:pt idx="44">
                  <c:v>7.1187623519824772</c:v>
                </c:pt>
                <c:pt idx="45">
                  <c:v>6.802408473048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0-413F-8556-ED32CAD4B34F}"/>
            </c:ext>
          </c:extLst>
        </c:ser>
        <c:ser>
          <c:idx val="2"/>
          <c:order val="1"/>
          <c:tx>
            <c:strRef>
              <c:f>'46.'!$C$8</c:f>
              <c:strCache>
                <c:ptCount val="1"/>
                <c:pt idx="0">
                  <c:v>Prognos</c:v>
                </c:pt>
              </c:strCache>
            </c:strRef>
          </c:tx>
          <c:spPr>
            <a:ln w="38100">
              <a:solidFill>
                <a:srgbClr val="FFC000"/>
              </a:solidFill>
              <a:prstDash val="dash"/>
            </a:ln>
          </c:spPr>
          <c:marker>
            <c:symbol val="none"/>
          </c:marker>
          <c:cat>
            <c:numRef>
              <c:f>'46.'!$A$9:$A$64</c:f>
              <c:numCache>
                <c:formatCode>m/d/yyyy</c:formatCode>
                <c:ptCount val="56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</c:numCache>
            </c:numRef>
          </c:cat>
          <c:val>
            <c:numRef>
              <c:f>'46.'!$C$9:$C$64</c:f>
              <c:numCache>
                <c:formatCode>0.0</c:formatCode>
                <c:ptCount val="56"/>
                <c:pt idx="45">
                  <c:v>6.8024084730489376</c:v>
                </c:pt>
                <c:pt idx="46">
                  <c:v>6.4823702562874601</c:v>
                </c:pt>
                <c:pt idx="47">
                  <c:v>6.5068152665845505</c:v>
                </c:pt>
                <c:pt idx="48">
                  <c:v>6.2690028026098528</c:v>
                </c:pt>
                <c:pt idx="49">
                  <c:v>6.1409204310552905</c:v>
                </c:pt>
                <c:pt idx="50">
                  <c:v>5.9990986155461599</c:v>
                </c:pt>
                <c:pt idx="51">
                  <c:v>5.8562947523074493</c:v>
                </c:pt>
                <c:pt idx="52">
                  <c:v>5.7252144090000003</c:v>
                </c:pt>
                <c:pt idx="53">
                  <c:v>5.6089757540000003</c:v>
                </c:pt>
                <c:pt idx="54">
                  <c:v>5.4929789280000003</c:v>
                </c:pt>
                <c:pt idx="55">
                  <c:v>5.37617947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50-413F-8556-ED32CAD4B34F}"/>
            </c:ext>
          </c:extLst>
        </c:ser>
        <c:ser>
          <c:idx val="3"/>
          <c:order val="3"/>
          <c:tx>
            <c:strRef>
              <c:f>'46.'!$E$8</c:f>
              <c:strCache>
                <c:ptCount val="1"/>
                <c:pt idx="0">
                  <c:v>Prognos</c:v>
                </c:pt>
              </c:strCache>
            </c:strRef>
          </c:tx>
          <c:spPr>
            <a:ln w="38100"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numRef>
              <c:f>'46.'!$A$9:$A$64</c:f>
              <c:numCache>
                <c:formatCode>m/d/yyyy</c:formatCode>
                <c:ptCount val="56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</c:numCache>
            </c:numRef>
          </c:cat>
          <c:val>
            <c:numRef>
              <c:f>'46.'!$E$9:$E$64</c:f>
              <c:numCache>
                <c:formatCode>0.0</c:formatCode>
                <c:ptCount val="56"/>
                <c:pt idx="48">
                  <c:v>6.4272953210949169</c:v>
                </c:pt>
                <c:pt idx="49">
                  <c:v>6.2640856812390542</c:v>
                </c:pt>
                <c:pt idx="50">
                  <c:v>6.1993992295355635</c:v>
                </c:pt>
                <c:pt idx="51">
                  <c:v>6.0669763137741022</c:v>
                </c:pt>
                <c:pt idx="52">
                  <c:v>5.9884716963534395</c:v>
                </c:pt>
                <c:pt idx="53">
                  <c:v>5.9333576052567496</c:v>
                </c:pt>
                <c:pt idx="54">
                  <c:v>5.8542488028433901</c:v>
                </c:pt>
                <c:pt idx="55">
                  <c:v>5.7790673987764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50-413F-8556-ED32CAD4B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917248"/>
        <c:axId val="938919040"/>
      </c:lineChart>
      <c:lineChart>
        <c:grouping val="standard"/>
        <c:varyColors val="0"/>
        <c:ser>
          <c:idx val="1"/>
          <c:order val="2"/>
          <c:tx>
            <c:strRef>
              <c:f>'46.'!$D$8</c:f>
              <c:strCache>
                <c:ptCount val="1"/>
                <c:pt idx="0">
                  <c:v>Maj 2018</c:v>
                </c:pt>
              </c:strCache>
            </c:strRef>
          </c:tx>
          <c:marker>
            <c:symbol val="none"/>
          </c:marker>
          <c:cat>
            <c:numRef>
              <c:f>'46.'!$A$9:$A$60</c:f>
              <c:numCache>
                <c:formatCode>m/d/yyyy</c:formatCode>
                <c:ptCount val="52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</c:numCache>
            </c:numRef>
          </c:cat>
          <c:val>
            <c:numRef>
              <c:f>'46.'!$D$9:$D$64</c:f>
              <c:numCache>
                <c:formatCode>0.0</c:formatCode>
                <c:ptCount val="56"/>
                <c:pt idx="0">
                  <c:v>12.228783130532861</c:v>
                </c:pt>
                <c:pt idx="1">
                  <c:v>12.203957748117134</c:v>
                </c:pt>
                <c:pt idx="2">
                  <c:v>11.814335794787389</c:v>
                </c:pt>
                <c:pt idx="3">
                  <c:v>11.35507671374949</c:v>
                </c:pt>
                <c:pt idx="4">
                  <c:v>11.251275462949017</c:v>
                </c:pt>
                <c:pt idx="5">
                  <c:v>11.178434056856901</c:v>
                </c:pt>
                <c:pt idx="6">
                  <c:v>11.033969464069138</c:v>
                </c:pt>
                <c:pt idx="7">
                  <c:v>10.837002035876075</c:v>
                </c:pt>
                <c:pt idx="8">
                  <c:v>10.597111406817739</c:v>
                </c:pt>
                <c:pt idx="9">
                  <c:v>10.516243898064559</c:v>
                </c:pt>
                <c:pt idx="10">
                  <c:v>9.9091309348933621</c:v>
                </c:pt>
                <c:pt idx="11">
                  <c:v>8.7695607152415533</c:v>
                </c:pt>
                <c:pt idx="12">
                  <c:v>8.0808200894063376</c:v>
                </c:pt>
                <c:pt idx="13">
                  <c:v>7.6249529710350927</c:v>
                </c:pt>
                <c:pt idx="14">
                  <c:v>7.7535939242851626</c:v>
                </c:pt>
                <c:pt idx="15">
                  <c:v>8.5851939116098563</c:v>
                </c:pt>
                <c:pt idx="16">
                  <c:v>8.872313117304742</c:v>
                </c:pt>
                <c:pt idx="17">
                  <c:v>8.6725030003817594</c:v>
                </c:pt>
                <c:pt idx="18">
                  <c:v>8.4829180673242632</c:v>
                </c:pt>
                <c:pt idx="19">
                  <c:v>7.9574880688031868</c:v>
                </c:pt>
                <c:pt idx="20">
                  <c:v>7.2677848746433682</c:v>
                </c:pt>
                <c:pt idx="21">
                  <c:v>6.7023235406358239</c:v>
                </c:pt>
                <c:pt idx="22">
                  <c:v>5.9564431724348665</c:v>
                </c:pt>
                <c:pt idx="23">
                  <c:v>5.2260560155527713</c:v>
                </c:pt>
                <c:pt idx="24">
                  <c:v>4.9041350985714161</c:v>
                </c:pt>
                <c:pt idx="25">
                  <c:v>4.6441541094937477</c:v>
                </c:pt>
                <c:pt idx="26">
                  <c:v>4.4339924025848632</c:v>
                </c:pt>
                <c:pt idx="27">
                  <c:v>4.2423441044167731</c:v>
                </c:pt>
                <c:pt idx="28">
                  <c:v>4.3194582106764301</c:v>
                </c:pt>
                <c:pt idx="29">
                  <c:v>4.4184013166452374</c:v>
                </c:pt>
                <c:pt idx="30">
                  <c:v>4.5170144939346457</c:v>
                </c:pt>
                <c:pt idx="31">
                  <c:v>4.7613569247124232</c:v>
                </c:pt>
                <c:pt idx="32">
                  <c:v>4.7764571348038132</c:v>
                </c:pt>
                <c:pt idx="33">
                  <c:v>4.9338660777728194</c:v>
                </c:pt>
                <c:pt idx="34">
                  <c:v>5.2282934825209182</c:v>
                </c:pt>
                <c:pt idx="35">
                  <c:v>5.6319749584417877</c:v>
                </c:pt>
                <c:pt idx="36">
                  <c:v>6.0741654555613422</c:v>
                </c:pt>
                <c:pt idx="37">
                  <c:v>6.4739669414642265</c:v>
                </c:pt>
                <c:pt idx="38">
                  <c:v>7.1595891103548581</c:v>
                </c:pt>
                <c:pt idx="39">
                  <c:v>7.9569025088648715</c:v>
                </c:pt>
                <c:pt idx="40">
                  <c:v>8.0493838449134714</c:v>
                </c:pt>
                <c:pt idx="41">
                  <c:v>8.2403515992806931</c:v>
                </c:pt>
                <c:pt idx="42">
                  <c:v>7.7818744254136263</c:v>
                </c:pt>
                <c:pt idx="43">
                  <c:v>6.8623359851553545</c:v>
                </c:pt>
                <c:pt idx="44">
                  <c:v>6.8764058189852761</c:v>
                </c:pt>
                <c:pt idx="45">
                  <c:v>6.6168895423496465</c:v>
                </c:pt>
                <c:pt idx="46">
                  <c:v>6.5243153128747622</c:v>
                </c:pt>
                <c:pt idx="47">
                  <c:v>6.6732664812896303</c:v>
                </c:pt>
                <c:pt idx="48">
                  <c:v>6.427295321094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0-413F-8556-ED32CAD4B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606976"/>
        <c:axId val="938920576"/>
      </c:lineChart>
      <c:dateAx>
        <c:axId val="938917248"/>
        <c:scaling>
          <c:orientation val="minMax"/>
          <c:max val="43830"/>
          <c:min val="40238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919040"/>
        <c:crosses val="autoZero"/>
        <c:auto val="1"/>
        <c:lblOffset val="100"/>
        <c:baseTimeUnit val="months"/>
        <c:majorUnit val="2"/>
        <c:majorTimeUnit val="years"/>
      </c:dateAx>
      <c:valAx>
        <c:axId val="938919040"/>
        <c:scaling>
          <c:orientation val="minMax"/>
          <c:max val="10"/>
          <c:min val="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917248"/>
        <c:crosses val="autoZero"/>
        <c:crossBetween val="midCat"/>
        <c:majorUnit val="2"/>
      </c:valAx>
      <c:valAx>
        <c:axId val="938920576"/>
        <c:scaling>
          <c:orientation val="minMax"/>
          <c:max val="10"/>
          <c:min val="0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606976"/>
        <c:crosses val="max"/>
        <c:crossBetween val="between"/>
        <c:majorUnit val="2"/>
      </c:valAx>
      <c:dateAx>
        <c:axId val="9386069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8920576"/>
        <c:crosses val="autoZero"/>
        <c:auto val="1"/>
        <c:lblOffset val="100"/>
        <c:baseTimeUnit val="months"/>
      </c:date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7.'!$B$9</c:f>
              <c:strCache>
                <c:ptCount val="1"/>
                <c:pt idx="0">
                  <c:v>Faktisk amortering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numRef>
              <c:f>'47.'!$C$8:$I$8</c:f>
              <c:numCache>
                <c:formatCode>General</c:formatCode>
                <c:ptCount val="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</c:numCache>
            </c:numRef>
          </c:cat>
          <c:val>
            <c:numRef>
              <c:f>'47.'!$C$9:$I$9</c:f>
              <c:numCache>
                <c:formatCode>0</c:formatCode>
                <c:ptCount val="7"/>
                <c:pt idx="0">
                  <c:v>33</c:v>
                </c:pt>
                <c:pt idx="1">
                  <c:v>35</c:v>
                </c:pt>
                <c:pt idx="2">
                  <c:v>35</c:v>
                </c:pt>
                <c:pt idx="3">
                  <c:v>38</c:v>
                </c:pt>
                <c:pt idx="4">
                  <c:v>39</c:v>
                </c:pt>
                <c:pt idx="5" formatCode="General">
                  <c:v>40</c:v>
                </c:pt>
                <c:pt idx="6" formatCode="General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C-4470-BA95-C422C3827E45}"/>
            </c:ext>
          </c:extLst>
        </c:ser>
        <c:ser>
          <c:idx val="1"/>
          <c:order val="1"/>
          <c:tx>
            <c:strRef>
              <c:f>'47.'!$B$10</c:f>
              <c:strCache>
                <c:ptCount val="1"/>
                <c:pt idx="0">
                  <c:v>Utan amortering</c:v>
                </c:pt>
              </c:strCache>
            </c:strRef>
          </c:tx>
          <c:spPr>
            <a:solidFill>
              <a:srgbClr val="A50044"/>
            </a:solidFill>
          </c:spPr>
          <c:invertIfNegative val="0"/>
          <c:cat>
            <c:numRef>
              <c:f>'47.'!$C$8:$I$8</c:f>
              <c:numCache>
                <c:formatCode>General</c:formatCode>
                <c:ptCount val="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</c:numCache>
            </c:numRef>
          </c:cat>
          <c:val>
            <c:numRef>
              <c:f>'47.'!$C$10:$I$10</c:f>
              <c:numCache>
                <c:formatCode>0</c:formatCode>
                <c:ptCount val="7"/>
                <c:pt idx="0">
                  <c:v>35</c:v>
                </c:pt>
                <c:pt idx="1">
                  <c:v>37</c:v>
                </c:pt>
                <c:pt idx="2">
                  <c:v>37</c:v>
                </c:pt>
                <c:pt idx="3">
                  <c:v>41</c:v>
                </c:pt>
                <c:pt idx="4">
                  <c:v>42</c:v>
                </c:pt>
                <c:pt idx="5" formatCode="General">
                  <c:v>45</c:v>
                </c:pt>
                <c:pt idx="6" formatCode="General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BC-4470-BA95-C422C3827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7297024"/>
        <c:axId val="937298560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</c:spPr>
          <c:invertIfNegative val="0"/>
          <c:val>
            <c:numRef>
              <c:f>'47.'!$C$9:$I$9</c:f>
              <c:numCache>
                <c:formatCode>0</c:formatCode>
                <c:ptCount val="7"/>
                <c:pt idx="0">
                  <c:v>33</c:v>
                </c:pt>
                <c:pt idx="1">
                  <c:v>35</c:v>
                </c:pt>
                <c:pt idx="2">
                  <c:v>35</c:v>
                </c:pt>
                <c:pt idx="3">
                  <c:v>38</c:v>
                </c:pt>
                <c:pt idx="4">
                  <c:v>39</c:v>
                </c:pt>
                <c:pt idx="5" formatCode="General">
                  <c:v>40</c:v>
                </c:pt>
                <c:pt idx="6" formatCode="General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04-4A57-85FA-0C1066DDBD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7310080"/>
        <c:axId val="937308544"/>
      </c:barChart>
      <c:catAx>
        <c:axId val="937297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298560"/>
        <c:crosses val="autoZero"/>
        <c:auto val="1"/>
        <c:lblAlgn val="ctr"/>
        <c:lblOffset val="100"/>
        <c:noMultiLvlLbl val="0"/>
      </c:catAx>
      <c:valAx>
        <c:axId val="937298560"/>
        <c:scaling>
          <c:orientation val="minMax"/>
        </c:scaling>
        <c:delete val="0"/>
        <c:axPos val="l"/>
        <c:majorGridlines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297024"/>
        <c:crosses val="autoZero"/>
        <c:crossBetween val="between"/>
        <c:majorUnit val="10"/>
      </c:valAx>
      <c:valAx>
        <c:axId val="937308544"/>
        <c:scaling>
          <c:orientation val="minMax"/>
          <c:max val="50"/>
          <c:min val="0"/>
        </c:scaling>
        <c:delete val="0"/>
        <c:axPos val="r"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310080"/>
        <c:crosses val="max"/>
        <c:crossBetween val="between"/>
        <c:majorUnit val="10"/>
      </c:valAx>
      <c:catAx>
        <c:axId val="937310080"/>
        <c:scaling>
          <c:orientation val="minMax"/>
        </c:scaling>
        <c:delete val="1"/>
        <c:axPos val="b"/>
        <c:majorTickMark val="out"/>
        <c:minorTickMark val="none"/>
        <c:tickLblPos val="nextTo"/>
        <c:crossAx val="93730854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8.'!$B$8</c:f>
              <c:strCache>
                <c:ptCount val="1"/>
                <c:pt idx="0">
                  <c:v>Faktisk ränta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8.'!$A$9:$A$14</c:f>
              <c:numCache>
                <c:formatCode>m/d/yyyy</c:formatCode>
                <c:ptCount val="6"/>
                <c:pt idx="0">
                  <c:v>41274</c:v>
                </c:pt>
                <c:pt idx="1">
                  <c:v>41639</c:v>
                </c:pt>
                <c:pt idx="2">
                  <c:v>42004</c:v>
                </c:pt>
                <c:pt idx="3">
                  <c:v>42369</c:v>
                </c:pt>
                <c:pt idx="4">
                  <c:v>42735</c:v>
                </c:pt>
                <c:pt idx="5">
                  <c:v>43100</c:v>
                </c:pt>
              </c:numCache>
            </c:numRef>
          </c:cat>
          <c:val>
            <c:numRef>
              <c:f>'48.'!$B$9:$B$14</c:f>
              <c:numCache>
                <c:formatCode>General</c:formatCode>
                <c:ptCount val="6"/>
                <c:pt idx="0">
                  <c:v>3.52</c:v>
                </c:pt>
                <c:pt idx="1">
                  <c:v>2.89</c:v>
                </c:pt>
                <c:pt idx="2">
                  <c:v>2.14</c:v>
                </c:pt>
                <c:pt idx="3">
                  <c:v>1.81</c:v>
                </c:pt>
                <c:pt idx="4">
                  <c:v>1.33</c:v>
                </c:pt>
                <c:pt idx="5">
                  <c:v>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2F-4ECD-B071-D6E5FE1B446F}"/>
            </c:ext>
          </c:extLst>
        </c:ser>
        <c:ser>
          <c:idx val="1"/>
          <c:order val="1"/>
          <c:tx>
            <c:strRef>
              <c:f>'48.'!$C$8</c:f>
              <c:strCache>
                <c:ptCount val="1"/>
                <c:pt idx="0">
                  <c:v>3 procent ränta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48.'!$A$9:$A$14</c:f>
              <c:numCache>
                <c:formatCode>m/d/yyyy</c:formatCode>
                <c:ptCount val="6"/>
                <c:pt idx="0">
                  <c:v>41274</c:v>
                </c:pt>
                <c:pt idx="1">
                  <c:v>41639</c:v>
                </c:pt>
                <c:pt idx="2">
                  <c:v>42004</c:v>
                </c:pt>
                <c:pt idx="3">
                  <c:v>42369</c:v>
                </c:pt>
                <c:pt idx="4">
                  <c:v>42735</c:v>
                </c:pt>
                <c:pt idx="5">
                  <c:v>43100</c:v>
                </c:pt>
              </c:numCache>
            </c:numRef>
          </c:cat>
          <c:val>
            <c:numRef>
              <c:f>'48.'!$C$9:$C$14</c:f>
              <c:numCache>
                <c:formatCode>General</c:formatCode>
                <c:ptCount val="6"/>
                <c:pt idx="0">
                  <c:v>3.11</c:v>
                </c:pt>
                <c:pt idx="1">
                  <c:v>2.9</c:v>
                </c:pt>
                <c:pt idx="2">
                  <c:v>2.5299999999999998</c:v>
                </c:pt>
                <c:pt idx="3">
                  <c:v>2.31</c:v>
                </c:pt>
                <c:pt idx="4">
                  <c:v>1.75</c:v>
                </c:pt>
                <c:pt idx="5">
                  <c:v>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2F-4ECD-B071-D6E5FE1B446F}"/>
            </c:ext>
          </c:extLst>
        </c:ser>
        <c:ser>
          <c:idx val="2"/>
          <c:order val="2"/>
          <c:tx>
            <c:strRef>
              <c:f>'48.'!$D$8</c:f>
              <c:strCache>
                <c:ptCount val="1"/>
                <c:pt idx="0">
                  <c:v>7 procent ränta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48.'!$A$9:$A$14</c:f>
              <c:numCache>
                <c:formatCode>m/d/yyyy</c:formatCode>
                <c:ptCount val="6"/>
                <c:pt idx="0">
                  <c:v>41274</c:v>
                </c:pt>
                <c:pt idx="1">
                  <c:v>41639</c:v>
                </c:pt>
                <c:pt idx="2">
                  <c:v>42004</c:v>
                </c:pt>
                <c:pt idx="3">
                  <c:v>42369</c:v>
                </c:pt>
                <c:pt idx="4">
                  <c:v>42735</c:v>
                </c:pt>
                <c:pt idx="5">
                  <c:v>43100</c:v>
                </c:pt>
              </c:numCache>
            </c:numRef>
          </c:cat>
          <c:val>
            <c:numRef>
              <c:f>'48.'!$D$9:$D$14</c:f>
              <c:numCache>
                <c:formatCode>General</c:formatCode>
                <c:ptCount val="6"/>
                <c:pt idx="0">
                  <c:v>7.84</c:v>
                </c:pt>
                <c:pt idx="1">
                  <c:v>8.02</c:v>
                </c:pt>
                <c:pt idx="2">
                  <c:v>8.0500000000000007</c:v>
                </c:pt>
                <c:pt idx="3">
                  <c:v>8.06</c:v>
                </c:pt>
                <c:pt idx="4">
                  <c:v>6.76</c:v>
                </c:pt>
                <c:pt idx="5">
                  <c:v>5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2F-4ECD-B071-D6E5FE1B4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336192"/>
        <c:axId val="937383040"/>
      </c:line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Ref>
              <c:f>'48.'!$B$9:$B$14</c:f>
              <c:numCache>
                <c:formatCode>General</c:formatCode>
                <c:ptCount val="6"/>
                <c:pt idx="0">
                  <c:v>3.52</c:v>
                </c:pt>
                <c:pt idx="1">
                  <c:v>2.89</c:v>
                </c:pt>
                <c:pt idx="2">
                  <c:v>2.14</c:v>
                </c:pt>
                <c:pt idx="3">
                  <c:v>1.81</c:v>
                </c:pt>
                <c:pt idx="4">
                  <c:v>1.33</c:v>
                </c:pt>
                <c:pt idx="5">
                  <c:v>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66-4D0B-A94B-44D873927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386368"/>
        <c:axId val="937384576"/>
      </c:lineChart>
      <c:dateAx>
        <c:axId val="937336192"/>
        <c:scaling>
          <c:orientation val="minMax"/>
          <c:max val="42887"/>
        </c:scaling>
        <c:delete val="0"/>
        <c:axPos val="b"/>
        <c:numFmt formatCode="yyyy;@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383040"/>
        <c:crosses val="autoZero"/>
        <c:auto val="1"/>
        <c:lblOffset val="100"/>
        <c:baseTimeUnit val="years"/>
      </c:dateAx>
      <c:valAx>
        <c:axId val="937383040"/>
        <c:scaling>
          <c:orientation val="minMax"/>
          <c:max val="10"/>
          <c:min val="0"/>
        </c:scaling>
        <c:delete val="0"/>
        <c:axPos val="l"/>
        <c:majorGridlines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336192"/>
        <c:crosses val="autoZero"/>
        <c:crossBetween val="midCat"/>
        <c:majorUnit val="2"/>
      </c:valAx>
      <c:valAx>
        <c:axId val="937384576"/>
        <c:scaling>
          <c:orientation val="minMax"/>
          <c:max val="10"/>
          <c:min val="0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386368"/>
        <c:crosses val="max"/>
        <c:crossBetween val="between"/>
        <c:majorUnit val="2"/>
      </c:valAx>
      <c:catAx>
        <c:axId val="937386368"/>
        <c:scaling>
          <c:orientation val="minMax"/>
        </c:scaling>
        <c:delete val="1"/>
        <c:axPos val="b"/>
        <c:majorTickMark val="out"/>
        <c:minorTickMark val="none"/>
        <c:tickLblPos val="nextTo"/>
        <c:crossAx val="93738457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9.'!$C$8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F0B600"/>
            </a:solidFill>
            <a:ln>
              <a:solidFill>
                <a:srgbClr val="F0B600"/>
              </a:solidFill>
            </a:ln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C$9:$C$13</c:f>
              <c:numCache>
                <c:formatCode>General</c:formatCode>
                <c:ptCount val="5"/>
                <c:pt idx="0">
                  <c:v>14.07</c:v>
                </c:pt>
                <c:pt idx="1">
                  <c:v>17.93</c:v>
                </c:pt>
                <c:pt idx="2">
                  <c:v>20.399999999999999</c:v>
                </c:pt>
                <c:pt idx="3">
                  <c:v>40.49</c:v>
                </c:pt>
                <c:pt idx="4">
                  <c:v>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B0-4756-872A-1F0207B6EBF4}"/>
            </c:ext>
          </c:extLst>
        </c:ser>
        <c:ser>
          <c:idx val="1"/>
          <c:order val="1"/>
          <c:tx>
            <c:strRef>
              <c:f>'49.'!$D$8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A50044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D$9:$D$13</c:f>
              <c:numCache>
                <c:formatCode>General</c:formatCode>
                <c:ptCount val="5"/>
                <c:pt idx="0">
                  <c:v>10.8</c:v>
                </c:pt>
                <c:pt idx="1">
                  <c:v>16.559999999999999</c:v>
                </c:pt>
                <c:pt idx="2">
                  <c:v>20.22</c:v>
                </c:pt>
                <c:pt idx="3">
                  <c:v>45.63</c:v>
                </c:pt>
                <c:pt idx="4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B0-4756-872A-1F0207B6EBF4}"/>
            </c:ext>
          </c:extLst>
        </c:ser>
        <c:ser>
          <c:idx val="2"/>
          <c:order val="2"/>
          <c:tx>
            <c:strRef>
              <c:f>'49.'!$E$8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EC732B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E$9:$E$13</c:f>
              <c:numCache>
                <c:formatCode>General</c:formatCode>
                <c:ptCount val="5"/>
                <c:pt idx="0">
                  <c:v>8.67</c:v>
                </c:pt>
                <c:pt idx="1">
                  <c:v>16.05</c:v>
                </c:pt>
                <c:pt idx="2">
                  <c:v>20.75</c:v>
                </c:pt>
                <c:pt idx="3">
                  <c:v>46.6</c:v>
                </c:pt>
                <c:pt idx="4">
                  <c:v>7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B0-4756-872A-1F0207B6EBF4}"/>
            </c:ext>
          </c:extLst>
        </c:ser>
        <c:ser>
          <c:idx val="3"/>
          <c:order val="3"/>
          <c:tx>
            <c:strRef>
              <c:f>'49.'!$F$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98BF0C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F$9:$F$13</c:f>
              <c:numCache>
                <c:formatCode>General</c:formatCode>
                <c:ptCount val="5"/>
                <c:pt idx="0">
                  <c:v>7.34</c:v>
                </c:pt>
                <c:pt idx="1">
                  <c:v>15.96</c:v>
                </c:pt>
                <c:pt idx="2">
                  <c:v>23.8</c:v>
                </c:pt>
                <c:pt idx="3">
                  <c:v>46.49</c:v>
                </c:pt>
                <c:pt idx="4">
                  <c:v>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B0-4756-872A-1F0207B6EBF4}"/>
            </c:ext>
          </c:extLst>
        </c:ser>
        <c:ser>
          <c:idx val="4"/>
          <c:order val="4"/>
          <c:tx>
            <c:strRef>
              <c:f>'49.'!$G$8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AADADB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G$9:$G$13</c:f>
              <c:numCache>
                <c:formatCode>General</c:formatCode>
                <c:ptCount val="5"/>
                <c:pt idx="0">
                  <c:v>7.09</c:v>
                </c:pt>
                <c:pt idx="1">
                  <c:v>16.82</c:v>
                </c:pt>
                <c:pt idx="2">
                  <c:v>26.23</c:v>
                </c:pt>
                <c:pt idx="3">
                  <c:v>44.96</c:v>
                </c:pt>
                <c:pt idx="4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B0-4756-872A-1F0207B6EBF4}"/>
            </c:ext>
          </c:extLst>
        </c:ser>
        <c:ser>
          <c:idx val="5"/>
          <c:order val="5"/>
          <c:tx>
            <c:strRef>
              <c:f>'49.'!$H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A05599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H$9:$H$13</c:f>
              <c:numCache>
                <c:formatCode>General</c:formatCode>
                <c:ptCount val="5"/>
                <c:pt idx="0">
                  <c:v>7.23</c:v>
                </c:pt>
                <c:pt idx="1">
                  <c:v>20.61</c:v>
                </c:pt>
                <c:pt idx="2">
                  <c:v>26.29</c:v>
                </c:pt>
                <c:pt idx="3">
                  <c:v>41.98</c:v>
                </c:pt>
                <c:pt idx="4">
                  <c:v>3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B0-4756-872A-1F0207B6EBF4}"/>
            </c:ext>
          </c:extLst>
        </c:ser>
        <c:ser>
          <c:idx val="6"/>
          <c:order val="6"/>
          <c:tx>
            <c:strRef>
              <c:f>'49.'!$I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C0C1C2"/>
            </a:solidFill>
          </c:spPr>
          <c:invertIfNegative val="0"/>
          <c:cat>
            <c:strRef>
              <c:f>'49.'!$B$9:$B$13</c:f>
              <c:strCache>
                <c:ptCount val="5"/>
                <c:pt idx="0">
                  <c:v>0-25</c:v>
                </c:pt>
                <c:pt idx="1">
                  <c:v>25-50</c:v>
                </c:pt>
                <c:pt idx="2">
                  <c:v>50-70</c:v>
                </c:pt>
                <c:pt idx="3">
                  <c:v>70-85</c:v>
                </c:pt>
                <c:pt idx="4">
                  <c:v>över 85</c:v>
                </c:pt>
              </c:strCache>
            </c:strRef>
          </c:cat>
          <c:val>
            <c:numRef>
              <c:f>'49.'!$I$9:$I$13</c:f>
              <c:numCache>
                <c:formatCode>General</c:formatCode>
                <c:ptCount val="5"/>
                <c:pt idx="0">
                  <c:v>7.11</c:v>
                </c:pt>
                <c:pt idx="1">
                  <c:v>21.62</c:v>
                </c:pt>
                <c:pt idx="2">
                  <c:v>28.64</c:v>
                </c:pt>
                <c:pt idx="3">
                  <c:v>39.22</c:v>
                </c:pt>
                <c:pt idx="4">
                  <c:v>3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B0-4756-872A-1F0207B6E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9281024"/>
        <c:axId val="939291008"/>
      </c:barChart>
      <c:barChart>
        <c:barDir val="col"/>
        <c:grouping val="clustered"/>
        <c:varyColors val="0"/>
        <c:ser>
          <c:idx val="7"/>
          <c:order val="7"/>
          <c:spPr>
            <a:noFill/>
            <a:ln>
              <a:noFill/>
            </a:ln>
          </c:spPr>
          <c:invertIfNegative val="0"/>
          <c:val>
            <c:numRef>
              <c:f>'49.'!$C$9:$C$13</c:f>
              <c:numCache>
                <c:formatCode>General</c:formatCode>
                <c:ptCount val="5"/>
                <c:pt idx="0">
                  <c:v>14.07</c:v>
                </c:pt>
                <c:pt idx="1">
                  <c:v>17.93</c:v>
                </c:pt>
                <c:pt idx="2">
                  <c:v>20.399999999999999</c:v>
                </c:pt>
                <c:pt idx="3">
                  <c:v>40.49</c:v>
                </c:pt>
                <c:pt idx="4">
                  <c:v>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3D-4736-ADBC-1C0837362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9294080"/>
        <c:axId val="939292544"/>
      </c:barChart>
      <c:catAx>
        <c:axId val="9392810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91008"/>
        <c:crosses val="autoZero"/>
        <c:auto val="1"/>
        <c:lblAlgn val="ctr"/>
        <c:lblOffset val="100"/>
        <c:noMultiLvlLbl val="0"/>
      </c:catAx>
      <c:valAx>
        <c:axId val="939291008"/>
        <c:scaling>
          <c:orientation val="minMax"/>
        </c:scaling>
        <c:delete val="0"/>
        <c:axPos val="l"/>
        <c:majorGridlines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81024"/>
        <c:crosses val="autoZero"/>
        <c:crossBetween val="between"/>
        <c:majorUnit val="10"/>
      </c:valAx>
      <c:valAx>
        <c:axId val="939292544"/>
        <c:scaling>
          <c:orientation val="minMax"/>
          <c:max val="50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94080"/>
        <c:crosses val="max"/>
        <c:crossBetween val="between"/>
        <c:majorUnit val="10"/>
      </c:valAx>
      <c:catAx>
        <c:axId val="939294080"/>
        <c:scaling>
          <c:orientation val="minMax"/>
        </c:scaling>
        <c:delete val="1"/>
        <c:axPos val="b"/>
        <c:majorTickMark val="out"/>
        <c:minorTickMark val="none"/>
        <c:tickLblPos val="nextTo"/>
        <c:crossAx val="93929254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7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0.'!$B$8</c:f>
              <c:strCache>
                <c:ptCount val="1"/>
                <c:pt idx="0">
                  <c:v>10 procents prisfall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0.'!$A$9:$A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50.'!$B$9:$B$14</c:f>
              <c:numCache>
                <c:formatCode>0.00</c:formatCode>
                <c:ptCount val="6"/>
                <c:pt idx="0">
                  <c:v>1.7965999999999999E-2</c:v>
                </c:pt>
                <c:pt idx="1">
                  <c:v>1.7965999999999999E-2</c:v>
                </c:pt>
                <c:pt idx="2">
                  <c:v>2.5152999999999998E-2</c:v>
                </c:pt>
                <c:pt idx="3">
                  <c:v>2.5152999999999998E-2</c:v>
                </c:pt>
                <c:pt idx="4">
                  <c:v>3.9525999999999999E-2</c:v>
                </c:pt>
                <c:pt idx="5">
                  <c:v>4.67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B8-4B93-A1A6-7CE956333B2F}"/>
            </c:ext>
          </c:extLst>
        </c:ser>
        <c:ser>
          <c:idx val="1"/>
          <c:order val="1"/>
          <c:tx>
            <c:strRef>
              <c:f>'50.'!$C$8</c:f>
              <c:strCache>
                <c:ptCount val="1"/>
                <c:pt idx="0">
                  <c:v>20 procents prisfall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50.'!$A$9:$A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50.'!$C$9:$C$14</c:f>
              <c:numCache>
                <c:formatCode>0.00</c:formatCode>
                <c:ptCount val="6"/>
                <c:pt idx="0">
                  <c:v>8.2644999999999996E-2</c:v>
                </c:pt>
                <c:pt idx="1">
                  <c:v>0.12576399999999999</c:v>
                </c:pt>
                <c:pt idx="2">
                  <c:v>0.17966199999999999</c:v>
                </c:pt>
                <c:pt idx="3">
                  <c:v>0.23356099999999999</c:v>
                </c:pt>
                <c:pt idx="4">
                  <c:v>0.34495100000000001</c:v>
                </c:pt>
                <c:pt idx="5">
                  <c:v>0.4814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B8-4B93-A1A6-7CE956333B2F}"/>
            </c:ext>
          </c:extLst>
        </c:ser>
        <c:ser>
          <c:idx val="2"/>
          <c:order val="2"/>
          <c:tx>
            <c:strRef>
              <c:f>'50.'!$D$8</c:f>
              <c:strCache>
                <c:ptCount val="1"/>
                <c:pt idx="0">
                  <c:v>40 procents prisfall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50.'!$A$9:$A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50.'!$D$9:$D$14</c:f>
              <c:numCache>
                <c:formatCode>0.00</c:formatCode>
                <c:ptCount val="6"/>
                <c:pt idx="0">
                  <c:v>0.190442</c:v>
                </c:pt>
                <c:pt idx="1">
                  <c:v>0.24793399999999999</c:v>
                </c:pt>
                <c:pt idx="2">
                  <c:v>0.34495100000000001</c:v>
                </c:pt>
                <c:pt idx="3">
                  <c:v>0.48149500000000001</c:v>
                </c:pt>
                <c:pt idx="4">
                  <c:v>0.70427600000000001</c:v>
                </c:pt>
                <c:pt idx="5">
                  <c:v>1.0132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B8-4B93-A1A6-7CE956333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9103360"/>
        <c:axId val="939104896"/>
      </c:lineChart>
      <c:lineChart>
        <c:grouping val="standard"/>
        <c:varyColors val="0"/>
        <c:ser>
          <c:idx val="3"/>
          <c:order val="3"/>
          <c:spPr>
            <a:ln>
              <a:noFill/>
            </a:ln>
          </c:spPr>
          <c:marker>
            <c:symbol val="none"/>
          </c:marker>
          <c:val>
            <c:numRef>
              <c:f>'50.'!$B$9:$B$14</c:f>
              <c:numCache>
                <c:formatCode>0.00</c:formatCode>
                <c:ptCount val="6"/>
                <c:pt idx="0">
                  <c:v>1.7965999999999999E-2</c:v>
                </c:pt>
                <c:pt idx="1">
                  <c:v>1.7965999999999999E-2</c:v>
                </c:pt>
                <c:pt idx="2">
                  <c:v>2.5152999999999998E-2</c:v>
                </c:pt>
                <c:pt idx="3">
                  <c:v>2.5152999999999998E-2</c:v>
                </c:pt>
                <c:pt idx="4">
                  <c:v>3.9525999999999999E-2</c:v>
                </c:pt>
                <c:pt idx="5">
                  <c:v>4.67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1A-4805-B393-3BF8DD2C3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9120512"/>
        <c:axId val="939118976"/>
      </c:lineChart>
      <c:catAx>
        <c:axId val="939103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104896"/>
        <c:crosses val="autoZero"/>
        <c:auto val="1"/>
        <c:lblAlgn val="ctr"/>
        <c:lblOffset val="100"/>
        <c:noMultiLvlLbl val="0"/>
      </c:catAx>
      <c:valAx>
        <c:axId val="939104896"/>
        <c:scaling>
          <c:orientation val="minMax"/>
          <c:max val="1.5"/>
        </c:scaling>
        <c:delete val="0"/>
        <c:axPos val="l"/>
        <c:majorGridlines/>
        <c:numFmt formatCode="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103360"/>
        <c:crosses val="autoZero"/>
        <c:crossBetween val="midCat"/>
        <c:majorUnit val="0.5"/>
      </c:valAx>
      <c:valAx>
        <c:axId val="939118976"/>
        <c:scaling>
          <c:orientation val="minMax"/>
          <c:max val="1.5"/>
        </c:scaling>
        <c:delete val="0"/>
        <c:axPos val="r"/>
        <c:numFmt formatCode="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120512"/>
        <c:crosses val="max"/>
        <c:crossBetween val="between"/>
        <c:majorUnit val="0.5"/>
      </c:valAx>
      <c:catAx>
        <c:axId val="939120512"/>
        <c:scaling>
          <c:orientation val="minMax"/>
        </c:scaling>
        <c:delete val="1"/>
        <c:axPos val="b"/>
        <c:majorTickMark val="out"/>
        <c:minorTickMark val="none"/>
        <c:tickLblPos val="nextTo"/>
        <c:crossAx val="93911897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51.'!$B$8</c:f>
              <c:strCache>
                <c:ptCount val="1"/>
                <c:pt idx="0">
                  <c:v>Samtliga bolåntagare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numRef>
              <c:f>'51.'!$A$9:$A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51.'!$B$9:$B$16</c:f>
              <c:numCache>
                <c:formatCode>0.0</c:formatCode>
                <c:ptCount val="8"/>
                <c:pt idx="0">
                  <c:v>8.1144919618964195</c:v>
                </c:pt>
                <c:pt idx="1">
                  <c:v>8.024167269468311</c:v>
                </c:pt>
                <c:pt idx="2">
                  <c:v>7.8425884246826199</c:v>
                </c:pt>
                <c:pt idx="3">
                  <c:v>8.3660013973712886</c:v>
                </c:pt>
                <c:pt idx="4">
                  <c:v>9.679594263434419</c:v>
                </c:pt>
                <c:pt idx="5">
                  <c:v>10.730032250285149</c:v>
                </c:pt>
                <c:pt idx="6">
                  <c:v>11.29133980721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5-44A5-8725-C0CB42FAF98A}"/>
            </c:ext>
          </c:extLst>
        </c:ser>
        <c:ser>
          <c:idx val="1"/>
          <c:order val="1"/>
          <c:tx>
            <c:strRef>
              <c:f>'51.'!$C$8</c:f>
              <c:strCache>
                <c:ptCount val="1"/>
                <c:pt idx="0">
                  <c:v>Nya bolånetagare</c:v>
                </c:pt>
              </c:strCache>
            </c:strRef>
          </c:tx>
          <c:spPr>
            <a:solidFill>
              <a:srgbClr val="A50044"/>
            </a:solidFill>
            <a:ln>
              <a:solidFill>
                <a:srgbClr val="A50044"/>
              </a:solidFill>
            </a:ln>
          </c:spPr>
          <c:invertIfNegative val="0"/>
          <c:dPt>
            <c:idx val="7"/>
            <c:invertIfNegative val="0"/>
            <c:bubble3D val="0"/>
            <c:spPr>
              <a:pattFill prst="ltUpDiag">
                <a:fgClr>
                  <a:srgbClr val="A50044"/>
                </a:fgClr>
                <a:bgClr>
                  <a:schemeClr val="bg1"/>
                </a:bgClr>
              </a:pattFill>
              <a:ln>
                <a:solidFill>
                  <a:srgbClr val="A5004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C2E5-44A5-8725-C0CB42FAF98A}"/>
              </c:ext>
            </c:extLst>
          </c:dPt>
          <c:cat>
            <c:numRef>
              <c:f>'51.'!$A$9:$A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51.'!$C$9:$C$16</c:f>
              <c:numCache>
                <c:formatCode>0.0</c:formatCode>
                <c:ptCount val="8"/>
                <c:pt idx="0">
                  <c:v>9.9182999999999986</c:v>
                </c:pt>
                <c:pt idx="1">
                  <c:v>11.76788</c:v>
                </c:pt>
                <c:pt idx="2">
                  <c:v>11.570650000000001</c:v>
                </c:pt>
                <c:pt idx="3">
                  <c:v>14.139869999999998</c:v>
                </c:pt>
                <c:pt idx="4">
                  <c:v>16.16488</c:v>
                </c:pt>
                <c:pt idx="5">
                  <c:v>14.730550000000001</c:v>
                </c:pt>
                <c:pt idx="6">
                  <c:v>15.008979999999999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E5-44A5-8725-C0CB42FAF9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9203584"/>
        <c:axId val="939213568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</c:spPr>
          <c:invertIfNegative val="0"/>
          <c:val>
            <c:numRef>
              <c:f>'51.'!$B$9:$B$16</c:f>
              <c:numCache>
                <c:formatCode>0.0</c:formatCode>
                <c:ptCount val="8"/>
                <c:pt idx="0">
                  <c:v>8.1144919618964195</c:v>
                </c:pt>
                <c:pt idx="1">
                  <c:v>8.024167269468311</c:v>
                </c:pt>
                <c:pt idx="2">
                  <c:v>7.8425884246826199</c:v>
                </c:pt>
                <c:pt idx="3">
                  <c:v>8.3660013973712886</c:v>
                </c:pt>
                <c:pt idx="4">
                  <c:v>9.679594263434419</c:v>
                </c:pt>
                <c:pt idx="5">
                  <c:v>10.730032250285149</c:v>
                </c:pt>
                <c:pt idx="6">
                  <c:v>11.29133980721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B3-48B4-8498-1421CFB92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9220992"/>
        <c:axId val="939215104"/>
      </c:barChart>
      <c:catAx>
        <c:axId val="939203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13568"/>
        <c:crosses val="autoZero"/>
        <c:auto val="1"/>
        <c:lblAlgn val="ctr"/>
        <c:lblOffset val="100"/>
        <c:noMultiLvlLbl val="0"/>
      </c:catAx>
      <c:valAx>
        <c:axId val="939213568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03584"/>
        <c:crosses val="autoZero"/>
        <c:crossBetween val="between"/>
      </c:valAx>
      <c:valAx>
        <c:axId val="939215104"/>
        <c:scaling>
          <c:orientation val="minMax"/>
          <c:max val="18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9220992"/>
        <c:crosses val="max"/>
        <c:crossBetween val="between"/>
      </c:valAx>
      <c:catAx>
        <c:axId val="939220992"/>
        <c:scaling>
          <c:orientation val="minMax"/>
        </c:scaling>
        <c:delete val="1"/>
        <c:axPos val="b"/>
        <c:majorTickMark val="out"/>
        <c:minorTickMark val="none"/>
        <c:tickLblPos val="nextTo"/>
        <c:crossAx val="93921510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2.'!$B$8</c:f>
              <c:strCache>
                <c:ptCount val="1"/>
                <c:pt idx="0">
                  <c:v>Utlåningsränta, samtliga typer av lån, nya avtal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2.'!$A$9:$A$68</c:f>
              <c:numCache>
                <c:formatCode>m/d/yyyy</c:formatCode>
                <c:ptCount val="60"/>
                <c:pt idx="0">
                  <c:v>41348</c:v>
                </c:pt>
                <c:pt idx="1">
                  <c:v>41379</c:v>
                </c:pt>
                <c:pt idx="2">
                  <c:v>41409</c:v>
                </c:pt>
                <c:pt idx="3">
                  <c:v>41440</c:v>
                </c:pt>
                <c:pt idx="4">
                  <c:v>41470</c:v>
                </c:pt>
                <c:pt idx="5">
                  <c:v>41501</c:v>
                </c:pt>
                <c:pt idx="6">
                  <c:v>41532</c:v>
                </c:pt>
                <c:pt idx="7">
                  <c:v>41562</c:v>
                </c:pt>
                <c:pt idx="8">
                  <c:v>41593</c:v>
                </c:pt>
                <c:pt idx="9">
                  <c:v>41623</c:v>
                </c:pt>
                <c:pt idx="10">
                  <c:v>41654</c:v>
                </c:pt>
                <c:pt idx="11">
                  <c:v>41685</c:v>
                </c:pt>
                <c:pt idx="12">
                  <c:v>41713</c:v>
                </c:pt>
                <c:pt idx="13">
                  <c:v>41744</c:v>
                </c:pt>
                <c:pt idx="14">
                  <c:v>41774</c:v>
                </c:pt>
                <c:pt idx="15">
                  <c:v>41805</c:v>
                </c:pt>
                <c:pt idx="16">
                  <c:v>41835</c:v>
                </c:pt>
                <c:pt idx="17">
                  <c:v>41866</c:v>
                </c:pt>
                <c:pt idx="18">
                  <c:v>41897</c:v>
                </c:pt>
                <c:pt idx="19">
                  <c:v>41927</c:v>
                </c:pt>
                <c:pt idx="20">
                  <c:v>41958</c:v>
                </c:pt>
                <c:pt idx="21">
                  <c:v>41988</c:v>
                </c:pt>
                <c:pt idx="22">
                  <c:v>42019</c:v>
                </c:pt>
                <c:pt idx="23">
                  <c:v>42050</c:v>
                </c:pt>
                <c:pt idx="24">
                  <c:v>42078</c:v>
                </c:pt>
                <c:pt idx="25">
                  <c:v>42109</c:v>
                </c:pt>
                <c:pt idx="26">
                  <c:v>42139</c:v>
                </c:pt>
                <c:pt idx="27">
                  <c:v>42170</c:v>
                </c:pt>
                <c:pt idx="28">
                  <c:v>42200</c:v>
                </c:pt>
                <c:pt idx="29">
                  <c:v>42231</c:v>
                </c:pt>
                <c:pt idx="30">
                  <c:v>42262</c:v>
                </c:pt>
                <c:pt idx="31">
                  <c:v>42292</c:v>
                </c:pt>
                <c:pt idx="32">
                  <c:v>42323</c:v>
                </c:pt>
                <c:pt idx="33">
                  <c:v>42353</c:v>
                </c:pt>
                <c:pt idx="34">
                  <c:v>42384</c:v>
                </c:pt>
                <c:pt idx="35">
                  <c:v>42415</c:v>
                </c:pt>
                <c:pt idx="36">
                  <c:v>42444</c:v>
                </c:pt>
                <c:pt idx="37">
                  <c:v>42475</c:v>
                </c:pt>
                <c:pt idx="38">
                  <c:v>42505</c:v>
                </c:pt>
                <c:pt idx="39">
                  <c:v>42536</c:v>
                </c:pt>
                <c:pt idx="40">
                  <c:v>42566</c:v>
                </c:pt>
                <c:pt idx="41">
                  <c:v>42597</c:v>
                </c:pt>
                <c:pt idx="42">
                  <c:v>42628</c:v>
                </c:pt>
                <c:pt idx="43">
                  <c:v>42658</c:v>
                </c:pt>
                <c:pt idx="44">
                  <c:v>42689</c:v>
                </c:pt>
                <c:pt idx="45">
                  <c:v>42719</c:v>
                </c:pt>
                <c:pt idx="46">
                  <c:v>42750</c:v>
                </c:pt>
                <c:pt idx="47">
                  <c:v>42781</c:v>
                </c:pt>
                <c:pt idx="48">
                  <c:v>42809</c:v>
                </c:pt>
                <c:pt idx="49">
                  <c:v>42840</c:v>
                </c:pt>
                <c:pt idx="50">
                  <c:v>42870</c:v>
                </c:pt>
                <c:pt idx="51">
                  <c:v>42901</c:v>
                </c:pt>
                <c:pt idx="52">
                  <c:v>42931</c:v>
                </c:pt>
                <c:pt idx="53">
                  <c:v>42962</c:v>
                </c:pt>
                <c:pt idx="54">
                  <c:v>42993</c:v>
                </c:pt>
                <c:pt idx="55">
                  <c:v>43023</c:v>
                </c:pt>
                <c:pt idx="56">
                  <c:v>43054</c:v>
                </c:pt>
                <c:pt idx="57">
                  <c:v>43084</c:v>
                </c:pt>
                <c:pt idx="58">
                  <c:v>43115</c:v>
                </c:pt>
                <c:pt idx="59">
                  <c:v>43146</c:v>
                </c:pt>
              </c:numCache>
            </c:numRef>
          </c:cat>
          <c:val>
            <c:numRef>
              <c:f>'52.'!$B$9:$B$68</c:f>
              <c:numCache>
                <c:formatCode>General</c:formatCode>
                <c:ptCount val="60"/>
                <c:pt idx="0">
                  <c:v>2.98</c:v>
                </c:pt>
                <c:pt idx="1">
                  <c:v>2.98</c:v>
                </c:pt>
                <c:pt idx="2">
                  <c:v>2.91</c:v>
                </c:pt>
                <c:pt idx="3">
                  <c:v>2.99</c:v>
                </c:pt>
                <c:pt idx="4">
                  <c:v>2.92</c:v>
                </c:pt>
                <c:pt idx="5">
                  <c:v>2.96</c:v>
                </c:pt>
                <c:pt idx="6">
                  <c:v>2.98</c:v>
                </c:pt>
                <c:pt idx="7">
                  <c:v>2.96</c:v>
                </c:pt>
                <c:pt idx="8">
                  <c:v>2.88</c:v>
                </c:pt>
                <c:pt idx="9">
                  <c:v>2.74</c:v>
                </c:pt>
                <c:pt idx="10">
                  <c:v>2.71</c:v>
                </c:pt>
                <c:pt idx="11">
                  <c:v>2.74</c:v>
                </c:pt>
                <c:pt idx="12">
                  <c:v>2.71</c:v>
                </c:pt>
                <c:pt idx="13">
                  <c:v>2.66</c:v>
                </c:pt>
                <c:pt idx="14">
                  <c:v>2.65</c:v>
                </c:pt>
                <c:pt idx="15">
                  <c:v>2.6</c:v>
                </c:pt>
                <c:pt idx="16">
                  <c:v>2.37</c:v>
                </c:pt>
                <c:pt idx="17">
                  <c:v>2.34</c:v>
                </c:pt>
                <c:pt idx="18">
                  <c:v>2.2599999999999998</c:v>
                </c:pt>
                <c:pt idx="19">
                  <c:v>2.13</c:v>
                </c:pt>
                <c:pt idx="20">
                  <c:v>2.0499999999999998</c:v>
                </c:pt>
                <c:pt idx="21">
                  <c:v>1.98</c:v>
                </c:pt>
                <c:pt idx="22">
                  <c:v>1.96</c:v>
                </c:pt>
                <c:pt idx="23">
                  <c:v>1.83</c:v>
                </c:pt>
                <c:pt idx="24">
                  <c:v>1.75</c:v>
                </c:pt>
                <c:pt idx="25">
                  <c:v>1.61</c:v>
                </c:pt>
                <c:pt idx="26">
                  <c:v>1.62</c:v>
                </c:pt>
                <c:pt idx="27">
                  <c:v>1.56</c:v>
                </c:pt>
                <c:pt idx="28">
                  <c:v>1.67</c:v>
                </c:pt>
                <c:pt idx="29">
                  <c:v>1.64</c:v>
                </c:pt>
                <c:pt idx="30">
                  <c:v>1.54</c:v>
                </c:pt>
                <c:pt idx="31">
                  <c:v>1.57</c:v>
                </c:pt>
                <c:pt idx="32">
                  <c:v>1.5</c:v>
                </c:pt>
                <c:pt idx="33">
                  <c:v>1.48</c:v>
                </c:pt>
                <c:pt idx="34">
                  <c:v>1.52</c:v>
                </c:pt>
                <c:pt idx="35">
                  <c:v>1.55</c:v>
                </c:pt>
                <c:pt idx="36">
                  <c:v>1.51</c:v>
                </c:pt>
                <c:pt idx="37">
                  <c:v>1.49</c:v>
                </c:pt>
                <c:pt idx="38">
                  <c:v>1.45</c:v>
                </c:pt>
                <c:pt idx="39">
                  <c:v>1.39</c:v>
                </c:pt>
                <c:pt idx="40">
                  <c:v>1.48</c:v>
                </c:pt>
                <c:pt idx="41">
                  <c:v>1.43</c:v>
                </c:pt>
                <c:pt idx="42">
                  <c:v>1.41</c:v>
                </c:pt>
                <c:pt idx="43">
                  <c:v>1.41</c:v>
                </c:pt>
                <c:pt idx="44">
                  <c:v>1.4</c:v>
                </c:pt>
                <c:pt idx="45">
                  <c:v>1.37</c:v>
                </c:pt>
                <c:pt idx="46">
                  <c:v>1.45</c:v>
                </c:pt>
                <c:pt idx="47">
                  <c:v>1.47</c:v>
                </c:pt>
                <c:pt idx="48">
                  <c:v>1.46</c:v>
                </c:pt>
                <c:pt idx="49">
                  <c:v>1.49</c:v>
                </c:pt>
                <c:pt idx="50">
                  <c:v>1.37</c:v>
                </c:pt>
                <c:pt idx="51">
                  <c:v>1.39</c:v>
                </c:pt>
                <c:pt idx="52">
                  <c:v>1.42</c:v>
                </c:pt>
                <c:pt idx="53">
                  <c:v>1.4</c:v>
                </c:pt>
                <c:pt idx="54">
                  <c:v>1.5</c:v>
                </c:pt>
                <c:pt idx="55">
                  <c:v>1.48</c:v>
                </c:pt>
                <c:pt idx="56">
                  <c:v>1.47</c:v>
                </c:pt>
                <c:pt idx="57">
                  <c:v>1.45</c:v>
                </c:pt>
                <c:pt idx="58">
                  <c:v>1.46</c:v>
                </c:pt>
                <c:pt idx="5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B4-46ED-A2B8-926DF6E511BE}"/>
            </c:ext>
          </c:extLst>
        </c:ser>
        <c:ser>
          <c:idx val="2"/>
          <c:order val="2"/>
          <c:tx>
            <c:strRef>
              <c:f>'52.'!$D$8</c:f>
              <c:strCache>
                <c:ptCount val="1"/>
                <c:pt idx="0">
                  <c:v>Glidande medelvärde</c:v>
                </c:pt>
              </c:strCache>
            </c:strRef>
          </c:tx>
          <c:spPr>
            <a:ln w="38100">
              <a:solidFill>
                <a:srgbClr val="A50044"/>
              </a:solidFill>
              <a:prstDash val="sysDash"/>
            </a:ln>
          </c:spPr>
          <c:marker>
            <c:symbol val="none"/>
          </c:marker>
          <c:cat>
            <c:numRef>
              <c:f>'52.'!$A$9:$A$68</c:f>
              <c:numCache>
                <c:formatCode>m/d/yyyy</c:formatCode>
                <c:ptCount val="60"/>
                <c:pt idx="0">
                  <c:v>41348</c:v>
                </c:pt>
                <c:pt idx="1">
                  <c:v>41379</c:v>
                </c:pt>
                <c:pt idx="2">
                  <c:v>41409</c:v>
                </c:pt>
                <c:pt idx="3">
                  <c:v>41440</c:v>
                </c:pt>
                <c:pt idx="4">
                  <c:v>41470</c:v>
                </c:pt>
                <c:pt idx="5">
                  <c:v>41501</c:v>
                </c:pt>
                <c:pt idx="6">
                  <c:v>41532</c:v>
                </c:pt>
                <c:pt idx="7">
                  <c:v>41562</c:v>
                </c:pt>
                <c:pt idx="8">
                  <c:v>41593</c:v>
                </c:pt>
                <c:pt idx="9">
                  <c:v>41623</c:v>
                </c:pt>
                <c:pt idx="10">
                  <c:v>41654</c:v>
                </c:pt>
                <c:pt idx="11">
                  <c:v>41685</c:v>
                </c:pt>
                <c:pt idx="12">
                  <c:v>41713</c:v>
                </c:pt>
                <c:pt idx="13">
                  <c:v>41744</c:v>
                </c:pt>
                <c:pt idx="14">
                  <c:v>41774</c:v>
                </c:pt>
                <c:pt idx="15">
                  <c:v>41805</c:v>
                </c:pt>
                <c:pt idx="16">
                  <c:v>41835</c:v>
                </c:pt>
                <c:pt idx="17">
                  <c:v>41866</c:v>
                </c:pt>
                <c:pt idx="18">
                  <c:v>41897</c:v>
                </c:pt>
                <c:pt idx="19">
                  <c:v>41927</c:v>
                </c:pt>
                <c:pt idx="20">
                  <c:v>41958</c:v>
                </c:pt>
                <c:pt idx="21">
                  <c:v>41988</c:v>
                </c:pt>
                <c:pt idx="22">
                  <c:v>42019</c:v>
                </c:pt>
                <c:pt idx="23">
                  <c:v>42050</c:v>
                </c:pt>
                <c:pt idx="24">
                  <c:v>42078</c:v>
                </c:pt>
                <c:pt idx="25">
                  <c:v>42109</c:v>
                </c:pt>
                <c:pt idx="26">
                  <c:v>42139</c:v>
                </c:pt>
                <c:pt idx="27">
                  <c:v>42170</c:v>
                </c:pt>
                <c:pt idx="28">
                  <c:v>42200</c:v>
                </c:pt>
                <c:pt idx="29">
                  <c:v>42231</c:v>
                </c:pt>
                <c:pt idx="30">
                  <c:v>42262</c:v>
                </c:pt>
                <c:pt idx="31">
                  <c:v>42292</c:v>
                </c:pt>
                <c:pt idx="32">
                  <c:v>42323</c:v>
                </c:pt>
                <c:pt idx="33">
                  <c:v>42353</c:v>
                </c:pt>
                <c:pt idx="34">
                  <c:v>42384</c:v>
                </c:pt>
                <c:pt idx="35">
                  <c:v>42415</c:v>
                </c:pt>
                <c:pt idx="36">
                  <c:v>42444</c:v>
                </c:pt>
                <c:pt idx="37">
                  <c:v>42475</c:v>
                </c:pt>
                <c:pt idx="38">
                  <c:v>42505</c:v>
                </c:pt>
                <c:pt idx="39">
                  <c:v>42536</c:v>
                </c:pt>
                <c:pt idx="40">
                  <c:v>42566</c:v>
                </c:pt>
                <c:pt idx="41">
                  <c:v>42597</c:v>
                </c:pt>
                <c:pt idx="42">
                  <c:v>42628</c:v>
                </c:pt>
                <c:pt idx="43">
                  <c:v>42658</c:v>
                </c:pt>
                <c:pt idx="44">
                  <c:v>42689</c:v>
                </c:pt>
                <c:pt idx="45">
                  <c:v>42719</c:v>
                </c:pt>
                <c:pt idx="46">
                  <c:v>42750</c:v>
                </c:pt>
                <c:pt idx="47">
                  <c:v>42781</c:v>
                </c:pt>
                <c:pt idx="48">
                  <c:v>42809</c:v>
                </c:pt>
                <c:pt idx="49">
                  <c:v>42840</c:v>
                </c:pt>
                <c:pt idx="50">
                  <c:v>42870</c:v>
                </c:pt>
                <c:pt idx="51">
                  <c:v>42901</c:v>
                </c:pt>
                <c:pt idx="52">
                  <c:v>42931</c:v>
                </c:pt>
                <c:pt idx="53">
                  <c:v>42962</c:v>
                </c:pt>
                <c:pt idx="54">
                  <c:v>42993</c:v>
                </c:pt>
                <c:pt idx="55">
                  <c:v>43023</c:v>
                </c:pt>
                <c:pt idx="56">
                  <c:v>43054</c:v>
                </c:pt>
                <c:pt idx="57">
                  <c:v>43084</c:v>
                </c:pt>
                <c:pt idx="58">
                  <c:v>43115</c:v>
                </c:pt>
                <c:pt idx="59">
                  <c:v>43146</c:v>
                </c:pt>
              </c:numCache>
            </c:numRef>
          </c:cat>
          <c:val>
            <c:numRef>
              <c:f>'52.'!$D$9:$D$68</c:f>
              <c:numCache>
                <c:formatCode>0.0</c:formatCode>
                <c:ptCount val="60"/>
                <c:pt idx="0">
                  <c:v>1.5066666666666668</c:v>
                </c:pt>
                <c:pt idx="1">
                  <c:v>1.5975000000000001</c:v>
                </c:pt>
                <c:pt idx="2">
                  <c:v>1.3800000000000001</c:v>
                </c:pt>
                <c:pt idx="3">
                  <c:v>1.4349999999999998</c:v>
                </c:pt>
                <c:pt idx="4">
                  <c:v>1.4483333333333333</c:v>
                </c:pt>
                <c:pt idx="5">
                  <c:v>1.4749999999999999</c:v>
                </c:pt>
                <c:pt idx="6">
                  <c:v>1.5199999999999998</c:v>
                </c:pt>
                <c:pt idx="7">
                  <c:v>1.3666666666666665</c:v>
                </c:pt>
                <c:pt idx="8">
                  <c:v>1.4183333333333332</c:v>
                </c:pt>
                <c:pt idx="9">
                  <c:v>1.3366666666666669</c:v>
                </c:pt>
                <c:pt idx="10">
                  <c:v>1.1866666666666668</c:v>
                </c:pt>
                <c:pt idx="11">
                  <c:v>1.2150000000000001</c:v>
                </c:pt>
                <c:pt idx="12">
                  <c:v>1.1483333333333334</c:v>
                </c:pt>
                <c:pt idx="13">
                  <c:v>1.2083333333333333</c:v>
                </c:pt>
                <c:pt idx="14">
                  <c:v>1.165</c:v>
                </c:pt>
                <c:pt idx="15">
                  <c:v>1.0799999999999998</c:v>
                </c:pt>
                <c:pt idx="16">
                  <c:v>1.0283333333333333</c:v>
                </c:pt>
                <c:pt idx="17">
                  <c:v>0.83000000000000007</c:v>
                </c:pt>
                <c:pt idx="18">
                  <c:v>0.68333333333333324</c:v>
                </c:pt>
                <c:pt idx="19">
                  <c:v>0.76333333333333331</c:v>
                </c:pt>
                <c:pt idx="20">
                  <c:v>0.72333333333333327</c:v>
                </c:pt>
                <c:pt idx="21">
                  <c:v>0.7416666666666667</c:v>
                </c:pt>
                <c:pt idx="22">
                  <c:v>0.69833333333333325</c:v>
                </c:pt>
                <c:pt idx="23">
                  <c:v>0.72166666666666668</c:v>
                </c:pt>
                <c:pt idx="24">
                  <c:v>0.70833333333333337</c:v>
                </c:pt>
                <c:pt idx="25">
                  <c:v>0.45</c:v>
                </c:pt>
                <c:pt idx="26">
                  <c:v>0.43333333333333335</c:v>
                </c:pt>
                <c:pt idx="27">
                  <c:v>0.32</c:v>
                </c:pt>
                <c:pt idx="28">
                  <c:v>0.35833333333333334</c:v>
                </c:pt>
                <c:pt idx="29">
                  <c:v>0.30833333333333335</c:v>
                </c:pt>
                <c:pt idx="30">
                  <c:v>0.3</c:v>
                </c:pt>
                <c:pt idx="31">
                  <c:v>0.38499999999999995</c:v>
                </c:pt>
                <c:pt idx="32">
                  <c:v>0.36666666666666664</c:v>
                </c:pt>
                <c:pt idx="33">
                  <c:v>0.34666666666666668</c:v>
                </c:pt>
                <c:pt idx="34">
                  <c:v>0.29333333333333339</c:v>
                </c:pt>
                <c:pt idx="35">
                  <c:v>0.28500000000000003</c:v>
                </c:pt>
                <c:pt idx="36">
                  <c:v>0.27999999999999997</c:v>
                </c:pt>
                <c:pt idx="37">
                  <c:v>0.20833333333333334</c:v>
                </c:pt>
                <c:pt idx="38">
                  <c:v>0.19833333333333336</c:v>
                </c:pt>
                <c:pt idx="39">
                  <c:v>0.22</c:v>
                </c:pt>
                <c:pt idx="40">
                  <c:v>0.26166666666666666</c:v>
                </c:pt>
                <c:pt idx="41">
                  <c:v>0.26833333333333337</c:v>
                </c:pt>
                <c:pt idx="42">
                  <c:v>0.38500000000000001</c:v>
                </c:pt>
                <c:pt idx="43">
                  <c:v>0.35333333333333333</c:v>
                </c:pt>
                <c:pt idx="44">
                  <c:v>0.35833333333333334</c:v>
                </c:pt>
                <c:pt idx="45">
                  <c:v>0.42833333333333329</c:v>
                </c:pt>
                <c:pt idx="46">
                  <c:v>0.5033333333333333</c:v>
                </c:pt>
                <c:pt idx="47">
                  <c:v>0.48666666666666675</c:v>
                </c:pt>
                <c:pt idx="48">
                  <c:v>0.50333333333333341</c:v>
                </c:pt>
                <c:pt idx="49">
                  <c:v>0.59</c:v>
                </c:pt>
                <c:pt idx="50">
                  <c:v>0.67833333333333334</c:v>
                </c:pt>
                <c:pt idx="51">
                  <c:v>0.64833333333333332</c:v>
                </c:pt>
                <c:pt idx="52">
                  <c:v>0.67833333333333334</c:v>
                </c:pt>
                <c:pt idx="53">
                  <c:v>0.85</c:v>
                </c:pt>
                <c:pt idx="54">
                  <c:v>0.8716666666666667</c:v>
                </c:pt>
                <c:pt idx="55">
                  <c:v>0.75333333333333341</c:v>
                </c:pt>
                <c:pt idx="56">
                  <c:v>0.65833333333333333</c:v>
                </c:pt>
                <c:pt idx="57">
                  <c:v>0.70666666666666667</c:v>
                </c:pt>
                <c:pt idx="58">
                  <c:v>0.55666666666666675</c:v>
                </c:pt>
                <c:pt idx="59">
                  <c:v>0.41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4-46ED-A2B8-926DF6E51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992576"/>
        <c:axId val="937994112"/>
      </c:lineChart>
      <c:lineChart>
        <c:grouping val="standard"/>
        <c:varyColors val="0"/>
        <c:ser>
          <c:idx val="1"/>
          <c:order val="1"/>
          <c:tx>
            <c:strRef>
              <c:f>'52.'!$C$8</c:f>
              <c:strCache>
                <c:ptCount val="1"/>
                <c:pt idx="0">
                  <c:v>Räntekostnad för räntebärande värdepapp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52.'!$A$9:$A$68</c:f>
              <c:numCache>
                <c:formatCode>m/d/yyyy</c:formatCode>
                <c:ptCount val="60"/>
                <c:pt idx="0">
                  <c:v>41348</c:v>
                </c:pt>
                <c:pt idx="1">
                  <c:v>41379</c:v>
                </c:pt>
                <c:pt idx="2">
                  <c:v>41409</c:v>
                </c:pt>
                <c:pt idx="3">
                  <c:v>41440</c:v>
                </c:pt>
                <c:pt idx="4">
                  <c:v>41470</c:v>
                </c:pt>
                <c:pt idx="5">
                  <c:v>41501</c:v>
                </c:pt>
                <c:pt idx="6">
                  <c:v>41532</c:v>
                </c:pt>
                <c:pt idx="7">
                  <c:v>41562</c:v>
                </c:pt>
                <c:pt idx="8">
                  <c:v>41593</c:v>
                </c:pt>
                <c:pt idx="9">
                  <c:v>41623</c:v>
                </c:pt>
                <c:pt idx="10">
                  <c:v>41654</c:v>
                </c:pt>
                <c:pt idx="11">
                  <c:v>41685</c:v>
                </c:pt>
                <c:pt idx="12">
                  <c:v>41713</c:v>
                </c:pt>
                <c:pt idx="13">
                  <c:v>41744</c:v>
                </c:pt>
                <c:pt idx="14">
                  <c:v>41774</c:v>
                </c:pt>
                <c:pt idx="15">
                  <c:v>41805</c:v>
                </c:pt>
                <c:pt idx="16">
                  <c:v>41835</c:v>
                </c:pt>
                <c:pt idx="17">
                  <c:v>41866</c:v>
                </c:pt>
                <c:pt idx="18">
                  <c:v>41897</c:v>
                </c:pt>
                <c:pt idx="19">
                  <c:v>41927</c:v>
                </c:pt>
                <c:pt idx="20">
                  <c:v>41958</c:v>
                </c:pt>
                <c:pt idx="21">
                  <c:v>41988</c:v>
                </c:pt>
                <c:pt idx="22">
                  <c:v>42019</c:v>
                </c:pt>
                <c:pt idx="23">
                  <c:v>42050</c:v>
                </c:pt>
                <c:pt idx="24">
                  <c:v>42078</c:v>
                </c:pt>
                <c:pt idx="25">
                  <c:v>42109</c:v>
                </c:pt>
                <c:pt idx="26">
                  <c:v>42139</c:v>
                </c:pt>
                <c:pt idx="27">
                  <c:v>42170</c:v>
                </c:pt>
                <c:pt idx="28">
                  <c:v>42200</c:v>
                </c:pt>
                <c:pt idx="29">
                  <c:v>42231</c:v>
                </c:pt>
                <c:pt idx="30">
                  <c:v>42262</c:v>
                </c:pt>
                <c:pt idx="31">
                  <c:v>42292</c:v>
                </c:pt>
                <c:pt idx="32">
                  <c:v>42323</c:v>
                </c:pt>
                <c:pt idx="33">
                  <c:v>42353</c:v>
                </c:pt>
                <c:pt idx="34">
                  <c:v>42384</c:v>
                </c:pt>
                <c:pt idx="35">
                  <c:v>42415</c:v>
                </c:pt>
                <c:pt idx="36">
                  <c:v>42444</c:v>
                </c:pt>
                <c:pt idx="37">
                  <c:v>42475</c:v>
                </c:pt>
                <c:pt idx="38">
                  <c:v>42505</c:v>
                </c:pt>
                <c:pt idx="39">
                  <c:v>42536</c:v>
                </c:pt>
                <c:pt idx="40">
                  <c:v>42566</c:v>
                </c:pt>
                <c:pt idx="41">
                  <c:v>42597</c:v>
                </c:pt>
                <c:pt idx="42">
                  <c:v>42628</c:v>
                </c:pt>
                <c:pt idx="43">
                  <c:v>42658</c:v>
                </c:pt>
                <c:pt idx="44">
                  <c:v>42689</c:v>
                </c:pt>
                <c:pt idx="45">
                  <c:v>42719</c:v>
                </c:pt>
                <c:pt idx="46">
                  <c:v>42750</c:v>
                </c:pt>
                <c:pt idx="47">
                  <c:v>42781</c:v>
                </c:pt>
                <c:pt idx="48">
                  <c:v>42809</c:v>
                </c:pt>
                <c:pt idx="49">
                  <c:v>42840</c:v>
                </c:pt>
                <c:pt idx="50">
                  <c:v>42870</c:v>
                </c:pt>
                <c:pt idx="51">
                  <c:v>42901</c:v>
                </c:pt>
                <c:pt idx="52">
                  <c:v>42931</c:v>
                </c:pt>
                <c:pt idx="53">
                  <c:v>42962</c:v>
                </c:pt>
                <c:pt idx="54">
                  <c:v>42993</c:v>
                </c:pt>
                <c:pt idx="55">
                  <c:v>43023</c:v>
                </c:pt>
                <c:pt idx="56">
                  <c:v>43054</c:v>
                </c:pt>
                <c:pt idx="57">
                  <c:v>43084</c:v>
                </c:pt>
                <c:pt idx="58">
                  <c:v>43115</c:v>
                </c:pt>
                <c:pt idx="59">
                  <c:v>43146</c:v>
                </c:pt>
              </c:numCache>
            </c:numRef>
          </c:cat>
          <c:val>
            <c:numRef>
              <c:f>'52.'!$C$9:$C$68</c:f>
              <c:numCache>
                <c:formatCode>General</c:formatCode>
                <c:ptCount val="60"/>
                <c:pt idx="0">
                  <c:v>1.85</c:v>
                </c:pt>
                <c:pt idx="1">
                  <c:v>1.35</c:v>
                </c:pt>
                <c:pt idx="2">
                  <c:v>1.32</c:v>
                </c:pt>
                <c:pt idx="3">
                  <c:v>1.87</c:v>
                </c:pt>
                <c:pt idx="4">
                  <c:v>0.51</c:v>
                </c:pt>
                <c:pt idx="5">
                  <c:v>1.71</c:v>
                </c:pt>
                <c:pt idx="6">
                  <c:v>1.93</c:v>
                </c:pt>
                <c:pt idx="7">
                  <c:v>1.51</c:v>
                </c:pt>
                <c:pt idx="8">
                  <c:v>1.59</c:v>
                </c:pt>
                <c:pt idx="9">
                  <c:v>0.95</c:v>
                </c:pt>
                <c:pt idx="10">
                  <c:v>0.82</c:v>
                </c:pt>
                <c:pt idx="11">
                  <c:v>1.22</c:v>
                </c:pt>
                <c:pt idx="12">
                  <c:v>1.03</c:v>
                </c:pt>
                <c:pt idx="13">
                  <c:v>1.68</c:v>
                </c:pt>
                <c:pt idx="14">
                  <c:v>1.19</c:v>
                </c:pt>
                <c:pt idx="15">
                  <c:v>1.31</c:v>
                </c:pt>
                <c:pt idx="16">
                  <c:v>0.56000000000000005</c:v>
                </c:pt>
                <c:pt idx="17">
                  <c:v>0.71</c:v>
                </c:pt>
                <c:pt idx="18">
                  <c:v>0.72</c:v>
                </c:pt>
                <c:pt idx="19">
                  <c:v>0.49</c:v>
                </c:pt>
                <c:pt idx="20">
                  <c:v>0.31</c:v>
                </c:pt>
                <c:pt idx="21">
                  <c:v>1.79</c:v>
                </c:pt>
                <c:pt idx="22">
                  <c:v>0.32</c:v>
                </c:pt>
                <c:pt idx="23">
                  <c:v>0.82</c:v>
                </c:pt>
                <c:pt idx="24">
                  <c:v>0.46</c:v>
                </c:pt>
                <c:pt idx="25">
                  <c:v>0.63</c:v>
                </c:pt>
                <c:pt idx="26">
                  <c:v>0.23</c:v>
                </c:pt>
                <c:pt idx="27">
                  <c:v>0.24</c:v>
                </c:pt>
                <c:pt idx="28">
                  <c:v>0.22</c:v>
                </c:pt>
                <c:pt idx="29">
                  <c:v>0.14000000000000001</c:v>
                </c:pt>
                <c:pt idx="30">
                  <c:v>0.69</c:v>
                </c:pt>
                <c:pt idx="31">
                  <c:v>0.33</c:v>
                </c:pt>
                <c:pt idx="32">
                  <c:v>0.18</c:v>
                </c:pt>
                <c:pt idx="33">
                  <c:v>0.75</c:v>
                </c:pt>
                <c:pt idx="34">
                  <c:v>0.11</c:v>
                </c:pt>
                <c:pt idx="35">
                  <c:v>0.02</c:v>
                </c:pt>
                <c:pt idx="36">
                  <c:v>0.37</c:v>
                </c:pt>
                <c:pt idx="37">
                  <c:v>0.28000000000000003</c:v>
                </c:pt>
                <c:pt idx="38">
                  <c:v>0.15</c:v>
                </c:pt>
                <c:pt idx="39">
                  <c:v>0.32</c:v>
                </c:pt>
                <c:pt idx="40">
                  <c:v>0.05</c:v>
                </c:pt>
                <c:pt idx="41">
                  <c:v>0.15</c:v>
                </c:pt>
                <c:pt idx="42">
                  <c:v>0.62</c:v>
                </c:pt>
                <c:pt idx="43">
                  <c:v>0.32</c:v>
                </c:pt>
                <c:pt idx="44">
                  <c:v>0.85</c:v>
                </c:pt>
                <c:pt idx="45">
                  <c:v>0.13</c:v>
                </c:pt>
                <c:pt idx="46">
                  <c:v>0.08</c:v>
                </c:pt>
                <c:pt idx="47">
                  <c:v>0.56999999999999995</c:v>
                </c:pt>
                <c:pt idx="48">
                  <c:v>1.07</c:v>
                </c:pt>
                <c:pt idx="49">
                  <c:v>0.22</c:v>
                </c:pt>
                <c:pt idx="50">
                  <c:v>0.95</c:v>
                </c:pt>
                <c:pt idx="51">
                  <c:v>0.65</c:v>
                </c:pt>
                <c:pt idx="52">
                  <c:v>0.61</c:v>
                </c:pt>
                <c:pt idx="53">
                  <c:v>0.39</c:v>
                </c:pt>
                <c:pt idx="54">
                  <c:v>1.25</c:v>
                </c:pt>
                <c:pt idx="55">
                  <c:v>1.25</c:v>
                </c:pt>
                <c:pt idx="56">
                  <c:v>1.08</c:v>
                </c:pt>
                <c:pt idx="57">
                  <c:v>-0.06</c:v>
                </c:pt>
                <c:pt idx="58">
                  <c:v>0.04</c:v>
                </c:pt>
                <c:pt idx="59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B4-46ED-A2B8-926DF6E51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005632"/>
        <c:axId val="937995648"/>
      </c:lineChart>
      <c:dateAx>
        <c:axId val="93799257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994112"/>
        <c:crosses val="autoZero"/>
        <c:auto val="1"/>
        <c:lblOffset val="100"/>
        <c:baseTimeUnit val="months"/>
        <c:majorUnit val="12"/>
        <c:majorTimeUnit val="months"/>
      </c:dateAx>
      <c:valAx>
        <c:axId val="937994112"/>
        <c:scaling>
          <c:orientation val="minMax"/>
          <c:max val="4"/>
          <c:min val="-0.5"/>
        </c:scaling>
        <c:delete val="0"/>
        <c:axPos val="l"/>
        <c:majorGridlines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992576"/>
        <c:crosses val="autoZero"/>
        <c:crossBetween val="midCat"/>
      </c:valAx>
      <c:valAx>
        <c:axId val="937995648"/>
        <c:scaling>
          <c:orientation val="minMax"/>
          <c:max val="4"/>
          <c:min val="-0.5"/>
        </c:scaling>
        <c:delete val="0"/>
        <c:axPos val="r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005632"/>
        <c:crosses val="max"/>
        <c:crossBetween val="between"/>
      </c:valAx>
      <c:dateAx>
        <c:axId val="9380056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7995648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84377982243702498"/>
          <c:w val="0.86278846271918053"/>
          <c:h val="0.14363603370586689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3.'!$B$8</c:f>
              <c:strCache>
                <c:ptCount val="1"/>
                <c:pt idx="0">
                  <c:v>Barometerindikatorn - Totala näringslivet (vänster axel)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53.'!$A$9:$A$26</c:f>
              <c:numCache>
                <c:formatCode>m/d/yyyy</c:formatCode>
                <c:ptCount val="18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</c:numCache>
            </c:numRef>
          </c:cat>
          <c:val>
            <c:numRef>
              <c:f>'53.'!$B$9:$B$26</c:f>
              <c:numCache>
                <c:formatCode>General</c:formatCode>
                <c:ptCount val="18"/>
                <c:pt idx="0">
                  <c:v>110.53</c:v>
                </c:pt>
                <c:pt idx="1">
                  <c:v>88.56</c:v>
                </c:pt>
                <c:pt idx="2">
                  <c:v>92.22</c:v>
                </c:pt>
                <c:pt idx="3">
                  <c:v>89.55</c:v>
                </c:pt>
                <c:pt idx="4">
                  <c:v>99.79</c:v>
                </c:pt>
                <c:pt idx="5">
                  <c:v>100.84</c:v>
                </c:pt>
                <c:pt idx="6">
                  <c:v>109.64</c:v>
                </c:pt>
                <c:pt idx="7">
                  <c:v>111.69</c:v>
                </c:pt>
                <c:pt idx="8">
                  <c:v>92.46</c:v>
                </c:pt>
                <c:pt idx="9">
                  <c:v>80.25</c:v>
                </c:pt>
                <c:pt idx="10">
                  <c:v>110.98</c:v>
                </c:pt>
                <c:pt idx="11">
                  <c:v>104.39</c:v>
                </c:pt>
                <c:pt idx="12">
                  <c:v>92.58</c:v>
                </c:pt>
                <c:pt idx="13">
                  <c:v>96.22</c:v>
                </c:pt>
                <c:pt idx="14">
                  <c:v>103.94</c:v>
                </c:pt>
                <c:pt idx="15">
                  <c:v>106.55</c:v>
                </c:pt>
                <c:pt idx="16">
                  <c:v>106.4</c:v>
                </c:pt>
                <c:pt idx="17">
                  <c:v>10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F-4D84-82EA-0B522A1CF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26752"/>
        <c:axId val="938840832"/>
      </c:lineChart>
      <c:lineChart>
        <c:grouping val="standard"/>
        <c:varyColors val="0"/>
        <c:ser>
          <c:idx val="1"/>
          <c:order val="1"/>
          <c:tx>
            <c:strRef>
              <c:f>'53.'!$C$8</c:f>
              <c:strCache>
                <c:ptCount val="1"/>
                <c:pt idx="0">
                  <c:v>Räntetäckningsgrad (höger axel)</c:v>
                </c:pt>
              </c:strCache>
            </c:strRef>
          </c:tx>
          <c:spPr>
            <a:ln w="38100">
              <a:solidFill>
                <a:srgbClr val="F0B644"/>
              </a:solidFill>
            </a:ln>
          </c:spPr>
          <c:marker>
            <c:symbol val="none"/>
          </c:marker>
          <c:cat>
            <c:numRef>
              <c:f>'53.'!$A$9:$A$26</c:f>
              <c:numCache>
                <c:formatCode>m/d/yyyy</c:formatCode>
                <c:ptCount val="18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</c:numCache>
            </c:numRef>
          </c:cat>
          <c:val>
            <c:numRef>
              <c:f>'53.'!$C$9:$C$26</c:f>
              <c:numCache>
                <c:formatCode>General</c:formatCode>
                <c:ptCount val="18"/>
                <c:pt idx="0">
                  <c:v>2.4</c:v>
                </c:pt>
                <c:pt idx="1">
                  <c:v>1.8</c:v>
                </c:pt>
                <c:pt idx="2">
                  <c:v>1.6</c:v>
                </c:pt>
                <c:pt idx="3">
                  <c:v>3.2</c:v>
                </c:pt>
                <c:pt idx="4">
                  <c:v>4.7</c:v>
                </c:pt>
                <c:pt idx="5">
                  <c:v>5</c:v>
                </c:pt>
                <c:pt idx="6">
                  <c:v>5.6</c:v>
                </c:pt>
                <c:pt idx="7">
                  <c:v>4.0999999999999996</c:v>
                </c:pt>
                <c:pt idx="8">
                  <c:v>2.8</c:v>
                </c:pt>
                <c:pt idx="9">
                  <c:v>2.7</c:v>
                </c:pt>
                <c:pt idx="10">
                  <c:v>4.5</c:v>
                </c:pt>
                <c:pt idx="11">
                  <c:v>3.5</c:v>
                </c:pt>
                <c:pt idx="12">
                  <c:v>3.2</c:v>
                </c:pt>
                <c:pt idx="13">
                  <c:v>3.3</c:v>
                </c:pt>
                <c:pt idx="14">
                  <c:v>3.7</c:v>
                </c:pt>
                <c:pt idx="15">
                  <c:v>5.2</c:v>
                </c:pt>
                <c:pt idx="16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F-4D84-82EA-0B522A1CFB61}"/>
            </c:ext>
          </c:extLst>
        </c:ser>
        <c:ser>
          <c:idx val="2"/>
          <c:order val="2"/>
          <c:tx>
            <c:strRef>
              <c:f>'53.'!$D$8</c:f>
              <c:strCache>
                <c:ptCount val="1"/>
                <c:pt idx="0">
                  <c:v>Uppskattning (höger axel)</c:v>
                </c:pt>
              </c:strCache>
            </c:strRef>
          </c:tx>
          <c:spPr>
            <a:ln w="38100">
              <a:solidFill>
                <a:srgbClr val="A50044"/>
              </a:solidFill>
              <a:prstDash val="sysDash"/>
            </a:ln>
          </c:spPr>
          <c:marker>
            <c:symbol val="none"/>
          </c:marker>
          <c:dPt>
            <c:idx val="17"/>
            <c:bubble3D val="0"/>
            <c:spPr>
              <a:ln w="38100">
                <a:solidFill>
                  <a:srgbClr val="F0B64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9EF-4D84-82EA-0B522A1CFB61}"/>
              </c:ext>
            </c:extLst>
          </c:dPt>
          <c:cat>
            <c:numRef>
              <c:f>'53.'!$A$9:$A$26</c:f>
              <c:numCache>
                <c:formatCode>m/d/yyyy</c:formatCode>
                <c:ptCount val="18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</c:numCache>
            </c:numRef>
          </c:cat>
          <c:val>
            <c:numRef>
              <c:f>'53.'!$D$9:$D$26</c:f>
              <c:numCache>
                <c:formatCode>General</c:formatCode>
                <c:ptCount val="18"/>
                <c:pt idx="16">
                  <c:v>5.4</c:v>
                </c:pt>
                <c:pt idx="17" formatCode="0.0">
                  <c:v>5.6494184456923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EF-4D84-82EA-0B522A1CFB61}"/>
            </c:ext>
          </c:extLst>
        </c:ser>
        <c:ser>
          <c:idx val="3"/>
          <c:order val="3"/>
          <c:tx>
            <c:strRef>
              <c:f>'53.'!$E$8</c:f>
              <c:strCache>
                <c:ptCount val="1"/>
                <c:pt idx="0">
                  <c:v>Genomsnittlig räntetäckningsgrad (höger axel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numRef>
              <c:f>'53.'!$A$9:$A$26</c:f>
              <c:numCache>
                <c:formatCode>m/d/yyyy</c:formatCode>
                <c:ptCount val="18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</c:numCache>
            </c:numRef>
          </c:cat>
          <c:val>
            <c:numRef>
              <c:f>'53.'!$E$9:$E$26</c:f>
              <c:numCache>
                <c:formatCode>0.0</c:formatCode>
                <c:ptCount val="18"/>
                <c:pt idx="0">
                  <c:v>3.6882352941176473</c:v>
                </c:pt>
                <c:pt idx="1">
                  <c:v>3.6882352941176473</c:v>
                </c:pt>
                <c:pt idx="2">
                  <c:v>3.6882352941176473</c:v>
                </c:pt>
                <c:pt idx="3">
                  <c:v>3.6882352941176473</c:v>
                </c:pt>
                <c:pt idx="4">
                  <c:v>3.6882352941176473</c:v>
                </c:pt>
                <c:pt idx="5">
                  <c:v>3.6882352941176473</c:v>
                </c:pt>
                <c:pt idx="6">
                  <c:v>3.6882352941176473</c:v>
                </c:pt>
                <c:pt idx="7">
                  <c:v>3.6882352941176473</c:v>
                </c:pt>
                <c:pt idx="8">
                  <c:v>3.6882352941176473</c:v>
                </c:pt>
                <c:pt idx="9">
                  <c:v>3.6882352941176473</c:v>
                </c:pt>
                <c:pt idx="10">
                  <c:v>3.6882352941176473</c:v>
                </c:pt>
                <c:pt idx="11">
                  <c:v>3.6882352941176473</c:v>
                </c:pt>
                <c:pt idx="12">
                  <c:v>3.6882352941176473</c:v>
                </c:pt>
                <c:pt idx="13">
                  <c:v>3.6882352941176473</c:v>
                </c:pt>
                <c:pt idx="14">
                  <c:v>3.6882352941176473</c:v>
                </c:pt>
                <c:pt idx="15">
                  <c:v>3.6882352941176473</c:v>
                </c:pt>
                <c:pt idx="16">
                  <c:v>3.6882352941176473</c:v>
                </c:pt>
                <c:pt idx="17">
                  <c:v>3.68823529411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EF-4D84-82EA-0B522A1CF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44160"/>
        <c:axId val="938842368"/>
      </c:lineChart>
      <c:dateAx>
        <c:axId val="93882675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840832"/>
        <c:crosses val="autoZero"/>
        <c:auto val="1"/>
        <c:lblOffset val="100"/>
        <c:baseTimeUnit val="months"/>
        <c:majorUnit val="24"/>
        <c:majorTimeUnit val="months"/>
      </c:dateAx>
      <c:valAx>
        <c:axId val="938840832"/>
        <c:scaling>
          <c:orientation val="minMax"/>
          <c:max val="115"/>
          <c:min val="75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826752"/>
        <c:crosses val="autoZero"/>
        <c:crossBetween val="midCat"/>
      </c:valAx>
      <c:valAx>
        <c:axId val="938842368"/>
        <c:scaling>
          <c:orientation val="minMax"/>
          <c:max val="8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844160"/>
        <c:crosses val="max"/>
        <c:crossBetween val="between"/>
      </c:valAx>
      <c:dateAx>
        <c:axId val="9388441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8842368"/>
        <c:crosses val="autoZero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5185826207465894E-2"/>
          <c:y val="0.82290514381667368"/>
          <c:w val="0.86278846271918053"/>
          <c:h val="0.16451071232621831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4.'!$B$8</c:f>
              <c:strCache>
                <c:ptCount val="1"/>
                <c:pt idx="0">
                  <c:v>Påbörjade bostäder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4.'!$A$9:$A$93</c:f>
              <c:numCache>
                <c:formatCode>m/d/yyyy</c:formatCode>
                <c:ptCount val="85"/>
                <c:pt idx="0">
                  <c:v>35520</c:v>
                </c:pt>
                <c:pt idx="1">
                  <c:v>35611</c:v>
                </c:pt>
                <c:pt idx="2">
                  <c:v>35703</c:v>
                </c:pt>
                <c:pt idx="3">
                  <c:v>35795</c:v>
                </c:pt>
                <c:pt idx="4">
                  <c:v>35885</c:v>
                </c:pt>
                <c:pt idx="5">
                  <c:v>35976</c:v>
                </c:pt>
                <c:pt idx="6">
                  <c:v>36068</c:v>
                </c:pt>
                <c:pt idx="7">
                  <c:v>36160</c:v>
                </c:pt>
                <c:pt idx="8">
                  <c:v>36250</c:v>
                </c:pt>
                <c:pt idx="9">
                  <c:v>36341</c:v>
                </c:pt>
                <c:pt idx="10">
                  <c:v>36433</c:v>
                </c:pt>
                <c:pt idx="11">
                  <c:v>36525</c:v>
                </c:pt>
                <c:pt idx="12">
                  <c:v>36616</c:v>
                </c:pt>
                <c:pt idx="13">
                  <c:v>36707</c:v>
                </c:pt>
                <c:pt idx="14">
                  <c:v>36799</c:v>
                </c:pt>
                <c:pt idx="15">
                  <c:v>36891</c:v>
                </c:pt>
                <c:pt idx="16">
                  <c:v>36981</c:v>
                </c:pt>
                <c:pt idx="17">
                  <c:v>37072</c:v>
                </c:pt>
                <c:pt idx="18">
                  <c:v>37164</c:v>
                </c:pt>
                <c:pt idx="19">
                  <c:v>37256</c:v>
                </c:pt>
                <c:pt idx="20">
                  <c:v>37346</c:v>
                </c:pt>
                <c:pt idx="21">
                  <c:v>37437</c:v>
                </c:pt>
                <c:pt idx="22">
                  <c:v>37529</c:v>
                </c:pt>
                <c:pt idx="23">
                  <c:v>37621</c:v>
                </c:pt>
                <c:pt idx="24">
                  <c:v>37711</c:v>
                </c:pt>
                <c:pt idx="25">
                  <c:v>37802</c:v>
                </c:pt>
                <c:pt idx="26">
                  <c:v>37894</c:v>
                </c:pt>
                <c:pt idx="27">
                  <c:v>37986</c:v>
                </c:pt>
                <c:pt idx="28">
                  <c:v>38077</c:v>
                </c:pt>
                <c:pt idx="29">
                  <c:v>38168</c:v>
                </c:pt>
                <c:pt idx="30">
                  <c:v>38260</c:v>
                </c:pt>
                <c:pt idx="31">
                  <c:v>38352</c:v>
                </c:pt>
                <c:pt idx="32">
                  <c:v>38442</c:v>
                </c:pt>
                <c:pt idx="33">
                  <c:v>38533</c:v>
                </c:pt>
                <c:pt idx="34">
                  <c:v>38625</c:v>
                </c:pt>
                <c:pt idx="35">
                  <c:v>38717</c:v>
                </c:pt>
                <c:pt idx="36">
                  <c:v>38807</c:v>
                </c:pt>
                <c:pt idx="37">
                  <c:v>38898</c:v>
                </c:pt>
                <c:pt idx="38">
                  <c:v>38990</c:v>
                </c:pt>
                <c:pt idx="39">
                  <c:v>39082</c:v>
                </c:pt>
                <c:pt idx="40">
                  <c:v>39172</c:v>
                </c:pt>
                <c:pt idx="41">
                  <c:v>39263</c:v>
                </c:pt>
                <c:pt idx="42">
                  <c:v>39355</c:v>
                </c:pt>
                <c:pt idx="43">
                  <c:v>39447</c:v>
                </c:pt>
                <c:pt idx="44">
                  <c:v>39538</c:v>
                </c:pt>
                <c:pt idx="45">
                  <c:v>39629</c:v>
                </c:pt>
                <c:pt idx="46">
                  <c:v>39721</c:v>
                </c:pt>
                <c:pt idx="47">
                  <c:v>39813</c:v>
                </c:pt>
                <c:pt idx="48">
                  <c:v>39903</c:v>
                </c:pt>
                <c:pt idx="49">
                  <c:v>39994</c:v>
                </c:pt>
                <c:pt idx="50">
                  <c:v>40086</c:v>
                </c:pt>
                <c:pt idx="51">
                  <c:v>40178</c:v>
                </c:pt>
                <c:pt idx="52">
                  <c:v>40268</c:v>
                </c:pt>
                <c:pt idx="53">
                  <c:v>40359</c:v>
                </c:pt>
                <c:pt idx="54">
                  <c:v>40451</c:v>
                </c:pt>
                <c:pt idx="55">
                  <c:v>40543</c:v>
                </c:pt>
                <c:pt idx="56">
                  <c:v>40633</c:v>
                </c:pt>
                <c:pt idx="57">
                  <c:v>40724</c:v>
                </c:pt>
                <c:pt idx="58">
                  <c:v>40816</c:v>
                </c:pt>
                <c:pt idx="59">
                  <c:v>40908</c:v>
                </c:pt>
                <c:pt idx="60">
                  <c:v>40999</c:v>
                </c:pt>
                <c:pt idx="61">
                  <c:v>41090</c:v>
                </c:pt>
                <c:pt idx="62">
                  <c:v>41182</c:v>
                </c:pt>
                <c:pt idx="63">
                  <c:v>41274</c:v>
                </c:pt>
                <c:pt idx="64">
                  <c:v>41364</c:v>
                </c:pt>
                <c:pt idx="65">
                  <c:v>41455</c:v>
                </c:pt>
                <c:pt idx="66">
                  <c:v>41547</c:v>
                </c:pt>
                <c:pt idx="67">
                  <c:v>41639</c:v>
                </c:pt>
                <c:pt idx="68">
                  <c:v>41729</c:v>
                </c:pt>
                <c:pt idx="69">
                  <c:v>41820</c:v>
                </c:pt>
                <c:pt idx="70">
                  <c:v>41912</c:v>
                </c:pt>
                <c:pt idx="71">
                  <c:v>42004</c:v>
                </c:pt>
                <c:pt idx="72">
                  <c:v>42094</c:v>
                </c:pt>
                <c:pt idx="73">
                  <c:v>42185</c:v>
                </c:pt>
                <c:pt idx="74">
                  <c:v>42277</c:v>
                </c:pt>
                <c:pt idx="75">
                  <c:v>42369</c:v>
                </c:pt>
                <c:pt idx="76">
                  <c:v>42460</c:v>
                </c:pt>
                <c:pt idx="77">
                  <c:v>42551</c:v>
                </c:pt>
                <c:pt idx="78">
                  <c:v>42643</c:v>
                </c:pt>
                <c:pt idx="79">
                  <c:v>42735</c:v>
                </c:pt>
                <c:pt idx="80">
                  <c:v>42825</c:v>
                </c:pt>
                <c:pt idx="81">
                  <c:v>42916</c:v>
                </c:pt>
                <c:pt idx="82">
                  <c:v>43008</c:v>
                </c:pt>
                <c:pt idx="83">
                  <c:v>43100</c:v>
                </c:pt>
                <c:pt idx="84">
                  <c:v>43190</c:v>
                </c:pt>
              </c:numCache>
            </c:numRef>
          </c:cat>
          <c:val>
            <c:numRef>
              <c:f>'54.'!$B$9:$B$93</c:f>
              <c:numCache>
                <c:formatCode>0.0</c:formatCode>
                <c:ptCount val="85"/>
                <c:pt idx="0">
                  <c:v>11.324</c:v>
                </c:pt>
                <c:pt idx="1">
                  <c:v>10.565</c:v>
                </c:pt>
                <c:pt idx="2">
                  <c:v>10.412000000000001</c:v>
                </c:pt>
                <c:pt idx="3">
                  <c:v>11.972</c:v>
                </c:pt>
                <c:pt idx="4">
                  <c:v>12.555</c:v>
                </c:pt>
                <c:pt idx="5">
                  <c:v>12.817</c:v>
                </c:pt>
                <c:pt idx="6">
                  <c:v>12.388999999999999</c:v>
                </c:pt>
                <c:pt idx="7">
                  <c:v>12.631</c:v>
                </c:pt>
                <c:pt idx="8">
                  <c:v>13.311999999999999</c:v>
                </c:pt>
                <c:pt idx="9">
                  <c:v>13.807</c:v>
                </c:pt>
                <c:pt idx="10">
                  <c:v>15.294</c:v>
                </c:pt>
                <c:pt idx="11">
                  <c:v>14.569000000000001</c:v>
                </c:pt>
                <c:pt idx="12">
                  <c:v>15.055999999999999</c:v>
                </c:pt>
                <c:pt idx="13">
                  <c:v>16.417999999999999</c:v>
                </c:pt>
                <c:pt idx="14">
                  <c:v>16.347000000000001</c:v>
                </c:pt>
                <c:pt idx="15">
                  <c:v>16.823</c:v>
                </c:pt>
                <c:pt idx="16">
                  <c:v>17.654</c:v>
                </c:pt>
                <c:pt idx="17">
                  <c:v>17.623000000000001</c:v>
                </c:pt>
                <c:pt idx="18">
                  <c:v>19.510999999999999</c:v>
                </c:pt>
                <c:pt idx="19">
                  <c:v>19.401</c:v>
                </c:pt>
                <c:pt idx="20">
                  <c:v>20.125</c:v>
                </c:pt>
                <c:pt idx="21">
                  <c:v>20.555</c:v>
                </c:pt>
                <c:pt idx="22">
                  <c:v>18.997</c:v>
                </c:pt>
                <c:pt idx="23">
                  <c:v>19.050999999999998</c:v>
                </c:pt>
                <c:pt idx="24">
                  <c:v>19</c:v>
                </c:pt>
                <c:pt idx="25">
                  <c:v>19.367000000000001</c:v>
                </c:pt>
                <c:pt idx="26">
                  <c:v>19.939</c:v>
                </c:pt>
                <c:pt idx="27">
                  <c:v>22.052</c:v>
                </c:pt>
                <c:pt idx="28">
                  <c:v>23.382999999999999</c:v>
                </c:pt>
                <c:pt idx="29">
                  <c:v>25.486000000000001</c:v>
                </c:pt>
                <c:pt idx="30">
                  <c:v>26.382999999999999</c:v>
                </c:pt>
                <c:pt idx="31">
                  <c:v>27.318999999999999</c:v>
                </c:pt>
                <c:pt idx="32">
                  <c:v>28.56</c:v>
                </c:pt>
                <c:pt idx="33">
                  <c:v>29.701000000000001</c:v>
                </c:pt>
                <c:pt idx="34">
                  <c:v>30.460999999999999</c:v>
                </c:pt>
                <c:pt idx="35">
                  <c:v>31.786999999999999</c:v>
                </c:pt>
                <c:pt idx="36">
                  <c:v>32.103999999999999</c:v>
                </c:pt>
                <c:pt idx="37">
                  <c:v>32.670999999999999</c:v>
                </c:pt>
                <c:pt idx="38">
                  <c:v>34.999000000000002</c:v>
                </c:pt>
                <c:pt idx="39">
                  <c:v>45.264000000000003</c:v>
                </c:pt>
                <c:pt idx="40">
                  <c:v>44.369</c:v>
                </c:pt>
                <c:pt idx="41">
                  <c:v>41.462000000000003</c:v>
                </c:pt>
                <c:pt idx="42">
                  <c:v>39.454000000000001</c:v>
                </c:pt>
                <c:pt idx="43">
                  <c:v>27.571999999999999</c:v>
                </c:pt>
                <c:pt idx="44">
                  <c:v>26.899000000000001</c:v>
                </c:pt>
                <c:pt idx="45">
                  <c:v>26.074000000000002</c:v>
                </c:pt>
                <c:pt idx="46">
                  <c:v>23.414999999999999</c:v>
                </c:pt>
                <c:pt idx="47">
                  <c:v>21.215</c:v>
                </c:pt>
                <c:pt idx="48">
                  <c:v>18.952999999999999</c:v>
                </c:pt>
                <c:pt idx="49">
                  <c:v>17.725000000000001</c:v>
                </c:pt>
                <c:pt idx="50">
                  <c:v>17.777000000000001</c:v>
                </c:pt>
                <c:pt idx="51">
                  <c:v>17.972999999999999</c:v>
                </c:pt>
                <c:pt idx="52">
                  <c:v>19.748999999999999</c:v>
                </c:pt>
                <c:pt idx="53">
                  <c:v>23.484999999999999</c:v>
                </c:pt>
                <c:pt idx="54">
                  <c:v>25.021999999999998</c:v>
                </c:pt>
                <c:pt idx="55">
                  <c:v>27.553999999999998</c:v>
                </c:pt>
                <c:pt idx="56">
                  <c:v>29.951000000000001</c:v>
                </c:pt>
                <c:pt idx="57">
                  <c:v>29.859000000000002</c:v>
                </c:pt>
                <c:pt idx="58">
                  <c:v>29.225000000000001</c:v>
                </c:pt>
                <c:pt idx="59">
                  <c:v>26.734999999999999</c:v>
                </c:pt>
                <c:pt idx="60">
                  <c:v>24.298999999999999</c:v>
                </c:pt>
                <c:pt idx="61">
                  <c:v>22.265000000000001</c:v>
                </c:pt>
                <c:pt idx="62">
                  <c:v>21.712</c:v>
                </c:pt>
                <c:pt idx="63">
                  <c:v>21.327000000000002</c:v>
                </c:pt>
                <c:pt idx="64">
                  <c:v>23.1</c:v>
                </c:pt>
                <c:pt idx="65">
                  <c:v>24.738</c:v>
                </c:pt>
                <c:pt idx="66">
                  <c:v>26.846</c:v>
                </c:pt>
                <c:pt idx="67">
                  <c:v>30.558</c:v>
                </c:pt>
                <c:pt idx="68">
                  <c:v>31.928999999999998</c:v>
                </c:pt>
                <c:pt idx="69">
                  <c:v>33.298999999999999</c:v>
                </c:pt>
                <c:pt idx="70">
                  <c:v>34.542999999999999</c:v>
                </c:pt>
                <c:pt idx="71">
                  <c:v>36.74</c:v>
                </c:pt>
                <c:pt idx="72">
                  <c:v>39.122999999999998</c:v>
                </c:pt>
                <c:pt idx="73">
                  <c:v>43.075000000000003</c:v>
                </c:pt>
                <c:pt idx="74">
                  <c:v>47.255000000000003</c:v>
                </c:pt>
                <c:pt idx="75">
                  <c:v>47.863</c:v>
                </c:pt>
                <c:pt idx="76">
                  <c:v>51.057000000000002</c:v>
                </c:pt>
                <c:pt idx="77">
                  <c:v>54.533000000000001</c:v>
                </c:pt>
                <c:pt idx="78">
                  <c:v>57.152999999999999</c:v>
                </c:pt>
                <c:pt idx="79">
                  <c:v>60.277000000000001</c:v>
                </c:pt>
                <c:pt idx="80">
                  <c:v>62.54</c:v>
                </c:pt>
                <c:pt idx="81">
                  <c:v>63.475000000000001</c:v>
                </c:pt>
                <c:pt idx="82">
                  <c:v>61.875</c:v>
                </c:pt>
                <c:pt idx="83">
                  <c:v>63.581000000000003</c:v>
                </c:pt>
                <c:pt idx="84">
                  <c:v>59.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FB-4326-9E98-B3904E26F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093120"/>
        <c:axId val="949094656"/>
      </c:lineChart>
      <c:lineChart>
        <c:grouping val="standard"/>
        <c:varyColors val="0"/>
        <c:ser>
          <c:idx val="1"/>
          <c:order val="1"/>
          <c:tx>
            <c:strRef>
              <c:f>'54.'!$C$8</c:f>
              <c:strCache>
                <c:ptCount val="1"/>
                <c:pt idx="0">
                  <c:v>Bygglov bostäd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54.'!$A$9:$A$93</c:f>
              <c:numCache>
                <c:formatCode>m/d/yyyy</c:formatCode>
                <c:ptCount val="85"/>
                <c:pt idx="0">
                  <c:v>35520</c:v>
                </c:pt>
                <c:pt idx="1">
                  <c:v>35611</c:v>
                </c:pt>
                <c:pt idx="2">
                  <c:v>35703</c:v>
                </c:pt>
                <c:pt idx="3">
                  <c:v>35795</c:v>
                </c:pt>
                <c:pt idx="4">
                  <c:v>35885</c:v>
                </c:pt>
                <c:pt idx="5">
                  <c:v>35976</c:v>
                </c:pt>
                <c:pt idx="6">
                  <c:v>36068</c:v>
                </c:pt>
                <c:pt idx="7">
                  <c:v>36160</c:v>
                </c:pt>
                <c:pt idx="8">
                  <c:v>36250</c:v>
                </c:pt>
                <c:pt idx="9">
                  <c:v>36341</c:v>
                </c:pt>
                <c:pt idx="10">
                  <c:v>36433</c:v>
                </c:pt>
                <c:pt idx="11">
                  <c:v>36525</c:v>
                </c:pt>
                <c:pt idx="12">
                  <c:v>36616</c:v>
                </c:pt>
                <c:pt idx="13">
                  <c:v>36707</c:v>
                </c:pt>
                <c:pt idx="14">
                  <c:v>36799</c:v>
                </c:pt>
                <c:pt idx="15">
                  <c:v>36891</c:v>
                </c:pt>
                <c:pt idx="16">
                  <c:v>36981</c:v>
                </c:pt>
                <c:pt idx="17">
                  <c:v>37072</c:v>
                </c:pt>
                <c:pt idx="18">
                  <c:v>37164</c:v>
                </c:pt>
                <c:pt idx="19">
                  <c:v>37256</c:v>
                </c:pt>
                <c:pt idx="20">
                  <c:v>37346</c:v>
                </c:pt>
                <c:pt idx="21">
                  <c:v>37437</c:v>
                </c:pt>
                <c:pt idx="22">
                  <c:v>37529</c:v>
                </c:pt>
                <c:pt idx="23">
                  <c:v>37621</c:v>
                </c:pt>
                <c:pt idx="24">
                  <c:v>37711</c:v>
                </c:pt>
                <c:pt idx="25">
                  <c:v>37802</c:v>
                </c:pt>
                <c:pt idx="26">
                  <c:v>37894</c:v>
                </c:pt>
                <c:pt idx="27">
                  <c:v>37986</c:v>
                </c:pt>
                <c:pt idx="28">
                  <c:v>38077</c:v>
                </c:pt>
                <c:pt idx="29">
                  <c:v>38168</c:v>
                </c:pt>
                <c:pt idx="30">
                  <c:v>38260</c:v>
                </c:pt>
                <c:pt idx="31">
                  <c:v>38352</c:v>
                </c:pt>
                <c:pt idx="32">
                  <c:v>38442</c:v>
                </c:pt>
                <c:pt idx="33">
                  <c:v>38533</c:v>
                </c:pt>
                <c:pt idx="34">
                  <c:v>38625</c:v>
                </c:pt>
                <c:pt idx="35">
                  <c:v>38717</c:v>
                </c:pt>
                <c:pt idx="36">
                  <c:v>38807</c:v>
                </c:pt>
                <c:pt idx="37">
                  <c:v>38898</c:v>
                </c:pt>
                <c:pt idx="38">
                  <c:v>38990</c:v>
                </c:pt>
                <c:pt idx="39">
                  <c:v>39082</c:v>
                </c:pt>
                <c:pt idx="40">
                  <c:v>39172</c:v>
                </c:pt>
                <c:pt idx="41">
                  <c:v>39263</c:v>
                </c:pt>
                <c:pt idx="42">
                  <c:v>39355</c:v>
                </c:pt>
                <c:pt idx="43">
                  <c:v>39447</c:v>
                </c:pt>
                <c:pt idx="44">
                  <c:v>39538</c:v>
                </c:pt>
                <c:pt idx="45">
                  <c:v>39629</c:v>
                </c:pt>
                <c:pt idx="46">
                  <c:v>39721</c:v>
                </c:pt>
                <c:pt idx="47">
                  <c:v>39813</c:v>
                </c:pt>
                <c:pt idx="48">
                  <c:v>39903</c:v>
                </c:pt>
                <c:pt idx="49">
                  <c:v>39994</c:v>
                </c:pt>
                <c:pt idx="50">
                  <c:v>40086</c:v>
                </c:pt>
                <c:pt idx="51">
                  <c:v>40178</c:v>
                </c:pt>
                <c:pt idx="52">
                  <c:v>40268</c:v>
                </c:pt>
                <c:pt idx="53">
                  <c:v>40359</c:v>
                </c:pt>
                <c:pt idx="54">
                  <c:v>40451</c:v>
                </c:pt>
                <c:pt idx="55">
                  <c:v>40543</c:v>
                </c:pt>
                <c:pt idx="56">
                  <c:v>40633</c:v>
                </c:pt>
                <c:pt idx="57">
                  <c:v>40724</c:v>
                </c:pt>
                <c:pt idx="58">
                  <c:v>40816</c:v>
                </c:pt>
                <c:pt idx="59">
                  <c:v>40908</c:v>
                </c:pt>
                <c:pt idx="60">
                  <c:v>40999</c:v>
                </c:pt>
                <c:pt idx="61">
                  <c:v>41090</c:v>
                </c:pt>
                <c:pt idx="62">
                  <c:v>41182</c:v>
                </c:pt>
                <c:pt idx="63">
                  <c:v>41274</c:v>
                </c:pt>
                <c:pt idx="64">
                  <c:v>41364</c:v>
                </c:pt>
                <c:pt idx="65">
                  <c:v>41455</c:v>
                </c:pt>
                <c:pt idx="66">
                  <c:v>41547</c:v>
                </c:pt>
                <c:pt idx="67">
                  <c:v>41639</c:v>
                </c:pt>
                <c:pt idx="68">
                  <c:v>41729</c:v>
                </c:pt>
                <c:pt idx="69">
                  <c:v>41820</c:v>
                </c:pt>
                <c:pt idx="70">
                  <c:v>41912</c:v>
                </c:pt>
                <c:pt idx="71">
                  <c:v>42004</c:v>
                </c:pt>
                <c:pt idx="72">
                  <c:v>42094</c:v>
                </c:pt>
                <c:pt idx="73">
                  <c:v>42185</c:v>
                </c:pt>
                <c:pt idx="74">
                  <c:v>42277</c:v>
                </c:pt>
                <c:pt idx="75">
                  <c:v>42369</c:v>
                </c:pt>
                <c:pt idx="76">
                  <c:v>42460</c:v>
                </c:pt>
                <c:pt idx="77">
                  <c:v>42551</c:v>
                </c:pt>
                <c:pt idx="78">
                  <c:v>42643</c:v>
                </c:pt>
                <c:pt idx="79">
                  <c:v>42735</c:v>
                </c:pt>
                <c:pt idx="80">
                  <c:v>42825</c:v>
                </c:pt>
                <c:pt idx="81">
                  <c:v>42916</c:v>
                </c:pt>
                <c:pt idx="82">
                  <c:v>43008</c:v>
                </c:pt>
                <c:pt idx="83">
                  <c:v>43100</c:v>
                </c:pt>
                <c:pt idx="84">
                  <c:v>43190</c:v>
                </c:pt>
              </c:numCache>
            </c:numRef>
          </c:cat>
          <c:val>
            <c:numRef>
              <c:f>'54.'!$C$9:$C$93</c:f>
              <c:numCache>
                <c:formatCode>0.0</c:formatCode>
                <c:ptCount val="85"/>
                <c:pt idx="0">
                  <c:v>10.377000000000001</c:v>
                </c:pt>
                <c:pt idx="1">
                  <c:v>11.840999999999999</c:v>
                </c:pt>
                <c:pt idx="2">
                  <c:v>11.534000000000001</c:v>
                </c:pt>
                <c:pt idx="3">
                  <c:v>12.455</c:v>
                </c:pt>
                <c:pt idx="4">
                  <c:v>13.651</c:v>
                </c:pt>
                <c:pt idx="5">
                  <c:v>12.667999999999999</c:v>
                </c:pt>
                <c:pt idx="6">
                  <c:v>13.266</c:v>
                </c:pt>
                <c:pt idx="7">
                  <c:v>13.775</c:v>
                </c:pt>
                <c:pt idx="8">
                  <c:v>13.824999999999999</c:v>
                </c:pt>
                <c:pt idx="9">
                  <c:v>15.004</c:v>
                </c:pt>
                <c:pt idx="10">
                  <c:v>15.797000000000001</c:v>
                </c:pt>
                <c:pt idx="11">
                  <c:v>15.247</c:v>
                </c:pt>
                <c:pt idx="12">
                  <c:v>16.472999999999999</c:v>
                </c:pt>
                <c:pt idx="13">
                  <c:v>17.472000000000001</c:v>
                </c:pt>
                <c:pt idx="14">
                  <c:v>17.042000000000002</c:v>
                </c:pt>
                <c:pt idx="15">
                  <c:v>18.454999999999998</c:v>
                </c:pt>
                <c:pt idx="16">
                  <c:v>20.7</c:v>
                </c:pt>
                <c:pt idx="17">
                  <c:v>21.021999999999998</c:v>
                </c:pt>
                <c:pt idx="18">
                  <c:v>21.952999999999999</c:v>
                </c:pt>
                <c:pt idx="19">
                  <c:v>21.972999999999999</c:v>
                </c:pt>
                <c:pt idx="20">
                  <c:v>20.073</c:v>
                </c:pt>
                <c:pt idx="21">
                  <c:v>19.504000000000001</c:v>
                </c:pt>
                <c:pt idx="22">
                  <c:v>18.946000000000002</c:v>
                </c:pt>
                <c:pt idx="23">
                  <c:v>18.718</c:v>
                </c:pt>
                <c:pt idx="24">
                  <c:v>20.47</c:v>
                </c:pt>
                <c:pt idx="25">
                  <c:v>22.783999999999999</c:v>
                </c:pt>
                <c:pt idx="26">
                  <c:v>24.33</c:v>
                </c:pt>
                <c:pt idx="27">
                  <c:v>25.382999999999999</c:v>
                </c:pt>
                <c:pt idx="28">
                  <c:v>25.672999999999998</c:v>
                </c:pt>
                <c:pt idx="29">
                  <c:v>26.152999999999999</c:v>
                </c:pt>
                <c:pt idx="30">
                  <c:v>26.483000000000001</c:v>
                </c:pt>
                <c:pt idx="31">
                  <c:v>28.361000000000001</c:v>
                </c:pt>
                <c:pt idx="32">
                  <c:v>29.372</c:v>
                </c:pt>
                <c:pt idx="33">
                  <c:v>30.530999999999999</c:v>
                </c:pt>
                <c:pt idx="34">
                  <c:v>31.678999999999998</c:v>
                </c:pt>
                <c:pt idx="35">
                  <c:v>34.268000000000001</c:v>
                </c:pt>
                <c:pt idx="36">
                  <c:v>34.718000000000004</c:v>
                </c:pt>
                <c:pt idx="37">
                  <c:v>37.113999999999997</c:v>
                </c:pt>
                <c:pt idx="38">
                  <c:v>38.701000000000001</c:v>
                </c:pt>
                <c:pt idx="39">
                  <c:v>45.226999999999997</c:v>
                </c:pt>
                <c:pt idx="40">
                  <c:v>43.704999999999998</c:v>
                </c:pt>
                <c:pt idx="41">
                  <c:v>41.777000000000001</c:v>
                </c:pt>
                <c:pt idx="42">
                  <c:v>39.451000000000001</c:v>
                </c:pt>
                <c:pt idx="43">
                  <c:v>28.713000000000001</c:v>
                </c:pt>
                <c:pt idx="44">
                  <c:v>29.817</c:v>
                </c:pt>
                <c:pt idx="45">
                  <c:v>26.55</c:v>
                </c:pt>
                <c:pt idx="46">
                  <c:v>24.792000000000002</c:v>
                </c:pt>
                <c:pt idx="47">
                  <c:v>24.937000000000001</c:v>
                </c:pt>
                <c:pt idx="48">
                  <c:v>22.812999999999999</c:v>
                </c:pt>
                <c:pt idx="49">
                  <c:v>21.923999999999999</c:v>
                </c:pt>
                <c:pt idx="50">
                  <c:v>22.100999999999999</c:v>
                </c:pt>
                <c:pt idx="51">
                  <c:v>21.605</c:v>
                </c:pt>
                <c:pt idx="52">
                  <c:v>23.247</c:v>
                </c:pt>
                <c:pt idx="53">
                  <c:v>26.151</c:v>
                </c:pt>
                <c:pt idx="54">
                  <c:v>27.699000000000002</c:v>
                </c:pt>
                <c:pt idx="55">
                  <c:v>28.798999999999999</c:v>
                </c:pt>
                <c:pt idx="56">
                  <c:v>29.960999999999999</c:v>
                </c:pt>
                <c:pt idx="57">
                  <c:v>30.507000000000001</c:v>
                </c:pt>
                <c:pt idx="58">
                  <c:v>29.802</c:v>
                </c:pt>
                <c:pt idx="59">
                  <c:v>29.521000000000001</c:v>
                </c:pt>
                <c:pt idx="60">
                  <c:v>27.277999999999999</c:v>
                </c:pt>
                <c:pt idx="61">
                  <c:v>25.478999999999999</c:v>
                </c:pt>
                <c:pt idx="62">
                  <c:v>25.503</c:v>
                </c:pt>
                <c:pt idx="63">
                  <c:v>26.044</c:v>
                </c:pt>
                <c:pt idx="64">
                  <c:v>27.89</c:v>
                </c:pt>
                <c:pt idx="65">
                  <c:v>29.795000000000002</c:v>
                </c:pt>
                <c:pt idx="66">
                  <c:v>31.893999999999998</c:v>
                </c:pt>
                <c:pt idx="67">
                  <c:v>34.482999999999997</c:v>
                </c:pt>
                <c:pt idx="68">
                  <c:v>35.533000000000001</c:v>
                </c:pt>
                <c:pt idx="69">
                  <c:v>37.33</c:v>
                </c:pt>
                <c:pt idx="70">
                  <c:v>41.848999999999997</c:v>
                </c:pt>
                <c:pt idx="71">
                  <c:v>42.831000000000003</c:v>
                </c:pt>
                <c:pt idx="72">
                  <c:v>45.639000000000003</c:v>
                </c:pt>
                <c:pt idx="73">
                  <c:v>51.182000000000002</c:v>
                </c:pt>
                <c:pt idx="74">
                  <c:v>50.792000000000002</c:v>
                </c:pt>
                <c:pt idx="75">
                  <c:v>56.27</c:v>
                </c:pt>
                <c:pt idx="76">
                  <c:v>57.655999999999999</c:v>
                </c:pt>
                <c:pt idx="77">
                  <c:v>60.594999999999999</c:v>
                </c:pt>
                <c:pt idx="78">
                  <c:v>61.828000000000003</c:v>
                </c:pt>
                <c:pt idx="79">
                  <c:v>65.099999999999994</c:v>
                </c:pt>
                <c:pt idx="80">
                  <c:v>70.694000000000003</c:v>
                </c:pt>
                <c:pt idx="81">
                  <c:v>73.822999999999993</c:v>
                </c:pt>
                <c:pt idx="82">
                  <c:v>74.400999999999996</c:v>
                </c:pt>
                <c:pt idx="83">
                  <c:v>70.037000000000006</c:v>
                </c:pt>
                <c:pt idx="84">
                  <c:v>62.6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FB-4326-9E98-B3904E26F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102080"/>
        <c:axId val="949100544"/>
      </c:lineChart>
      <c:dateAx>
        <c:axId val="94909312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9094656"/>
        <c:crosses val="autoZero"/>
        <c:auto val="1"/>
        <c:lblOffset val="100"/>
        <c:baseTimeUnit val="months"/>
        <c:majorUnit val="24"/>
        <c:majorTimeUnit val="months"/>
      </c:dateAx>
      <c:valAx>
        <c:axId val="949094656"/>
        <c:scaling>
          <c:orientation val="minMax"/>
          <c:max val="8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9093120"/>
        <c:crosses val="autoZero"/>
        <c:crossBetween val="midCat"/>
      </c:valAx>
      <c:valAx>
        <c:axId val="949100544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9102080"/>
        <c:crosses val="max"/>
        <c:crossBetween val="between"/>
      </c:valAx>
      <c:dateAx>
        <c:axId val="9491020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49100544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6.'!$B$8</c:f>
              <c:strCache>
                <c:ptCount val="1"/>
                <c:pt idx="0">
                  <c:v>Euroområdet (Stoxx Europe 600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6.'!$A$9:$A$5000</c:f>
              <c:numCache>
                <c:formatCode>m/d/yyyy</c:formatCode>
                <c:ptCount val="4992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</c:numCache>
            </c:numRef>
          </c:cat>
          <c:val>
            <c:numRef>
              <c:f>'6.'!$B$9:$B$5000</c:f>
              <c:numCache>
                <c:formatCode>0.0</c:formatCode>
                <c:ptCount val="4992"/>
                <c:pt idx="0">
                  <c:v>100.72522159548751</c:v>
                </c:pt>
                <c:pt idx="1">
                  <c:v>98.206083803384359</c:v>
                </c:pt>
                <c:pt idx="2">
                  <c:v>98.815471394037075</c:v>
                </c:pt>
                <c:pt idx="3">
                  <c:v>97.56849315068493</c:v>
                </c:pt>
                <c:pt idx="4">
                  <c:v>95.410958904109592</c:v>
                </c:pt>
                <c:pt idx="5">
                  <c:v>93.989726027397253</c:v>
                </c:pt>
                <c:pt idx="6">
                  <c:v>93.682514101531027</c:v>
                </c:pt>
                <c:pt idx="7">
                  <c:v>94.504431909750195</c:v>
                </c:pt>
                <c:pt idx="8">
                  <c:v>94.892224012892839</c:v>
                </c:pt>
                <c:pt idx="9">
                  <c:v>93.458904109589042</c:v>
                </c:pt>
                <c:pt idx="10">
                  <c:v>90.819903303787271</c:v>
                </c:pt>
                <c:pt idx="11">
                  <c:v>90.489524576954068</c:v>
                </c:pt>
                <c:pt idx="12">
                  <c:v>91.671031426269138</c:v>
                </c:pt>
                <c:pt idx="13">
                  <c:v>88.740934730056409</c:v>
                </c:pt>
                <c:pt idx="14">
                  <c:v>90.453263497179705</c:v>
                </c:pt>
                <c:pt idx="15">
                  <c:v>93.164786462530216</c:v>
                </c:pt>
                <c:pt idx="16">
                  <c:v>92.59065269943595</c:v>
                </c:pt>
                <c:pt idx="17">
                  <c:v>93.397461724415791</c:v>
                </c:pt>
                <c:pt idx="18">
                  <c:v>93.683521353746983</c:v>
                </c:pt>
                <c:pt idx="19">
                  <c:v>92.209911361804998</c:v>
                </c:pt>
                <c:pt idx="20">
                  <c:v>94.243553585817892</c:v>
                </c:pt>
                <c:pt idx="21">
                  <c:v>94.061240934730051</c:v>
                </c:pt>
                <c:pt idx="22">
                  <c:v>92.127316680096698</c:v>
                </c:pt>
                <c:pt idx="23">
                  <c:v>90.706083803384359</c:v>
                </c:pt>
                <c:pt idx="24">
                  <c:v>90.522763900080577</c:v>
                </c:pt>
                <c:pt idx="25">
                  <c:v>89.735092667203858</c:v>
                </c:pt>
                <c:pt idx="26">
                  <c:v>86.558219178082197</c:v>
                </c:pt>
                <c:pt idx="27">
                  <c:v>85.190370668815476</c:v>
                </c:pt>
                <c:pt idx="28">
                  <c:v>86.786865431103948</c:v>
                </c:pt>
                <c:pt idx="29">
                  <c:v>83.587832393231267</c:v>
                </c:pt>
                <c:pt idx="30">
                  <c:v>86.021353746978249</c:v>
                </c:pt>
                <c:pt idx="31">
                  <c:v>88.595890410958901</c:v>
                </c:pt>
                <c:pt idx="32">
                  <c:v>88.214141821112008</c:v>
                </c:pt>
                <c:pt idx="33">
                  <c:v>90.525785656728445</c:v>
                </c:pt>
                <c:pt idx="34">
                  <c:v>90.565068493150676</c:v>
                </c:pt>
                <c:pt idx="35">
                  <c:v>89.864020950846097</c:v>
                </c:pt>
                <c:pt idx="36">
                  <c:v>91.364826752618839</c:v>
                </c:pt>
                <c:pt idx="37">
                  <c:v>90.253827558420625</c:v>
                </c:pt>
                <c:pt idx="38">
                  <c:v>88.172844480257851</c:v>
                </c:pt>
                <c:pt idx="39">
                  <c:v>89.911361804995977</c:v>
                </c:pt>
                <c:pt idx="40">
                  <c:v>91.287268331990319</c:v>
                </c:pt>
                <c:pt idx="41">
                  <c:v>91.945004029008857</c:v>
                </c:pt>
                <c:pt idx="42">
                  <c:v>93.264504431909756</c:v>
                </c:pt>
                <c:pt idx="43">
                  <c:v>93.883964544722005</c:v>
                </c:pt>
                <c:pt idx="44">
                  <c:v>93.458904109589042</c:v>
                </c:pt>
                <c:pt idx="45">
                  <c:v>94.114625302175654</c:v>
                </c:pt>
                <c:pt idx="46">
                  <c:v>93.872884770346502</c:v>
                </c:pt>
                <c:pt idx="47">
                  <c:v>92.923045930701051</c:v>
                </c:pt>
                <c:pt idx="48">
                  <c:v>93.379331184528596</c:v>
                </c:pt>
                <c:pt idx="49">
                  <c:v>91.828162771958105</c:v>
                </c:pt>
                <c:pt idx="50">
                  <c:v>94.232473811442389</c:v>
                </c:pt>
                <c:pt idx="51">
                  <c:v>94.899274778404504</c:v>
                </c:pt>
                <c:pt idx="52">
                  <c:v>93.854754230459307</c:v>
                </c:pt>
                <c:pt idx="53">
                  <c:v>93.894037066881552</c:v>
                </c:pt>
                <c:pt idx="54">
                  <c:v>93.805398871877514</c:v>
                </c:pt>
                <c:pt idx="55">
                  <c:v>94.089443996776794</c:v>
                </c:pt>
                <c:pt idx="56">
                  <c:v>93.842667203867848</c:v>
                </c:pt>
                <c:pt idx="57">
                  <c:v>93.700644641418208</c:v>
                </c:pt>
                <c:pt idx="58">
                  <c:v>93.638195004029001</c:v>
                </c:pt>
                <c:pt idx="59">
                  <c:v>92.267324738114425</c:v>
                </c:pt>
                <c:pt idx="60">
                  <c:v>92.267324738114425</c:v>
                </c:pt>
                <c:pt idx="61">
                  <c:v>92.267324738114425</c:v>
                </c:pt>
                <c:pt idx="62">
                  <c:v>92.734689766317473</c:v>
                </c:pt>
                <c:pt idx="63">
                  <c:v>93.94339242546333</c:v>
                </c:pt>
                <c:pt idx="64">
                  <c:v>92.940169218372276</c:v>
                </c:pt>
                <c:pt idx="65">
                  <c:v>91.732473811442389</c:v>
                </c:pt>
                <c:pt idx="66">
                  <c:v>92.101128122481867</c:v>
                </c:pt>
                <c:pt idx="67">
                  <c:v>90.353545527800165</c:v>
                </c:pt>
                <c:pt idx="68">
                  <c:v>91.044520547945197</c:v>
                </c:pt>
                <c:pt idx="69">
                  <c:v>90.34045124899275</c:v>
                </c:pt>
                <c:pt idx="70">
                  <c:v>91.3748992747784</c:v>
                </c:pt>
                <c:pt idx="71">
                  <c:v>91.654915390813869</c:v>
                </c:pt>
                <c:pt idx="72">
                  <c:v>92.142425463336025</c:v>
                </c:pt>
                <c:pt idx="73">
                  <c:v>94.459105560032228</c:v>
                </c:pt>
                <c:pt idx="74">
                  <c:v>94.716962127316677</c:v>
                </c:pt>
                <c:pt idx="75">
                  <c:v>94.385576148267518</c:v>
                </c:pt>
                <c:pt idx="76">
                  <c:v>94.774375503626104</c:v>
                </c:pt>
                <c:pt idx="77">
                  <c:v>96.161361804995963</c:v>
                </c:pt>
                <c:pt idx="78">
                  <c:v>96.576349717969379</c:v>
                </c:pt>
                <c:pt idx="79">
                  <c:v>96.258058017727635</c:v>
                </c:pt>
                <c:pt idx="80">
                  <c:v>95.945809830781627</c:v>
                </c:pt>
                <c:pt idx="81">
                  <c:v>95.456285253827559</c:v>
                </c:pt>
                <c:pt idx="82">
                  <c:v>95.631547139403708</c:v>
                </c:pt>
                <c:pt idx="83">
                  <c:v>95.90954875100725</c:v>
                </c:pt>
                <c:pt idx="84">
                  <c:v>96.069701853344085</c:v>
                </c:pt>
                <c:pt idx="85">
                  <c:v>94.023972602739718</c:v>
                </c:pt>
                <c:pt idx="86">
                  <c:v>93.957493956486701</c:v>
                </c:pt>
                <c:pt idx="87">
                  <c:v>92.395245769540708</c:v>
                </c:pt>
                <c:pt idx="88">
                  <c:v>91.359790491539087</c:v>
                </c:pt>
                <c:pt idx="89">
                  <c:v>91.651893634166001</c:v>
                </c:pt>
                <c:pt idx="90">
                  <c:v>91.325543916196622</c:v>
                </c:pt>
                <c:pt idx="91">
                  <c:v>91.751611603545527</c:v>
                </c:pt>
                <c:pt idx="92">
                  <c:v>92.581587429492345</c:v>
                </c:pt>
                <c:pt idx="93">
                  <c:v>92.168614020950841</c:v>
                </c:pt>
                <c:pt idx="94">
                  <c:v>91.721394037066887</c:v>
                </c:pt>
                <c:pt idx="95">
                  <c:v>92.151490733279601</c:v>
                </c:pt>
                <c:pt idx="96">
                  <c:v>92.167606768734899</c:v>
                </c:pt>
                <c:pt idx="97">
                  <c:v>92.164585012087031</c:v>
                </c:pt>
                <c:pt idx="98">
                  <c:v>92.952256244963735</c:v>
                </c:pt>
                <c:pt idx="99">
                  <c:v>91.939967767929105</c:v>
                </c:pt>
                <c:pt idx="100">
                  <c:v>93.069097502014515</c:v>
                </c:pt>
                <c:pt idx="101">
                  <c:v>92.706486704270759</c:v>
                </c:pt>
                <c:pt idx="102">
                  <c:v>94.752215954875098</c:v>
                </c:pt>
                <c:pt idx="103">
                  <c:v>95.973005640612413</c:v>
                </c:pt>
                <c:pt idx="104">
                  <c:v>96.070709105560042</c:v>
                </c:pt>
                <c:pt idx="105">
                  <c:v>96.272159548751006</c:v>
                </c:pt>
                <c:pt idx="106">
                  <c:v>96.409145850120865</c:v>
                </c:pt>
                <c:pt idx="107">
                  <c:v>95.668815471394041</c:v>
                </c:pt>
                <c:pt idx="108">
                  <c:v>94.751208702659156</c:v>
                </c:pt>
                <c:pt idx="109">
                  <c:v>94.815672844480247</c:v>
                </c:pt>
                <c:pt idx="110">
                  <c:v>93.97360999194197</c:v>
                </c:pt>
                <c:pt idx="111">
                  <c:v>94.281829170024167</c:v>
                </c:pt>
                <c:pt idx="112">
                  <c:v>95.340451248992736</c:v>
                </c:pt>
                <c:pt idx="113">
                  <c:v>94.873086220789688</c:v>
                </c:pt>
                <c:pt idx="114">
                  <c:v>93.962530217566481</c:v>
                </c:pt>
                <c:pt idx="115">
                  <c:v>91.669016921837226</c:v>
                </c:pt>
                <c:pt idx="116">
                  <c:v>89.983883964544717</c:v>
                </c:pt>
                <c:pt idx="117">
                  <c:v>88.256446414182108</c:v>
                </c:pt>
                <c:pt idx="118">
                  <c:v>89.109589041095887</c:v>
                </c:pt>
                <c:pt idx="119">
                  <c:v>88.464947622884765</c:v>
                </c:pt>
                <c:pt idx="120">
                  <c:v>89.702860596293306</c:v>
                </c:pt>
                <c:pt idx="121">
                  <c:v>92.975423045930697</c:v>
                </c:pt>
                <c:pt idx="122">
                  <c:v>93.62912973408541</c:v>
                </c:pt>
                <c:pt idx="123">
                  <c:v>93.982675261885575</c:v>
                </c:pt>
                <c:pt idx="124">
                  <c:v>95.361603545527799</c:v>
                </c:pt>
                <c:pt idx="125">
                  <c:v>88.65531829170024</c:v>
                </c:pt>
                <c:pt idx="126">
                  <c:v>85.013094278807415</c:v>
                </c:pt>
                <c:pt idx="127">
                  <c:v>87.20286059629332</c:v>
                </c:pt>
                <c:pt idx="128">
                  <c:v>89.897260273972606</c:v>
                </c:pt>
                <c:pt idx="129">
                  <c:v>90.832997582594686</c:v>
                </c:pt>
                <c:pt idx="130">
                  <c:v>91.480660757453663</c:v>
                </c:pt>
                <c:pt idx="131">
                  <c:v>90.802780016116031</c:v>
                </c:pt>
                <c:pt idx="132">
                  <c:v>89.259669621273176</c:v>
                </c:pt>
                <c:pt idx="133">
                  <c:v>87.768936341659952</c:v>
                </c:pt>
                <c:pt idx="134">
                  <c:v>88.693593875906529</c:v>
                </c:pt>
                <c:pt idx="135">
                  <c:v>90.134971796937961</c:v>
                </c:pt>
                <c:pt idx="136">
                  <c:v>91.612610797743756</c:v>
                </c:pt>
                <c:pt idx="137">
                  <c:v>92.588638195004023</c:v>
                </c:pt>
                <c:pt idx="138">
                  <c:v>92.468775181305389</c:v>
                </c:pt>
                <c:pt idx="139">
                  <c:v>93.205076551168418</c:v>
                </c:pt>
                <c:pt idx="140">
                  <c:v>93.043916196615626</c:v>
                </c:pt>
                <c:pt idx="141">
                  <c:v>93.260475423045932</c:v>
                </c:pt>
                <c:pt idx="142">
                  <c:v>92.879734085414995</c:v>
                </c:pt>
                <c:pt idx="143">
                  <c:v>93.841659951651891</c:v>
                </c:pt>
                <c:pt idx="144">
                  <c:v>93.778203062046728</c:v>
                </c:pt>
                <c:pt idx="145">
                  <c:v>93.708702659145857</c:v>
                </c:pt>
                <c:pt idx="146">
                  <c:v>93.872884770346502</c:v>
                </c:pt>
                <c:pt idx="147">
                  <c:v>93.963537469782437</c:v>
                </c:pt>
                <c:pt idx="148">
                  <c:v>94.371474617244161</c:v>
                </c:pt>
                <c:pt idx="149">
                  <c:v>93.473005640612399</c:v>
                </c:pt>
                <c:pt idx="150">
                  <c:v>94.138799355358586</c:v>
                </c:pt>
                <c:pt idx="151">
                  <c:v>93.578767123287676</c:v>
                </c:pt>
                <c:pt idx="152">
                  <c:v>92.369057211925849</c:v>
                </c:pt>
                <c:pt idx="153">
                  <c:v>92.40028203062046</c:v>
                </c:pt>
                <c:pt idx="154">
                  <c:v>93.022763900080577</c:v>
                </c:pt>
                <c:pt idx="155">
                  <c:v>93.996776792908932</c:v>
                </c:pt>
                <c:pt idx="156">
                  <c:v>94.040088638195002</c:v>
                </c:pt>
                <c:pt idx="157">
                  <c:v>94.904311039484284</c:v>
                </c:pt>
                <c:pt idx="158">
                  <c:v>94.712933118452867</c:v>
                </c:pt>
                <c:pt idx="159">
                  <c:v>95.452256244963735</c:v>
                </c:pt>
                <c:pt idx="160">
                  <c:v>95.294117647058826</c:v>
                </c:pt>
                <c:pt idx="161">
                  <c:v>95.284045124899279</c:v>
                </c:pt>
                <c:pt idx="162">
                  <c:v>94.531627719580982</c:v>
                </c:pt>
                <c:pt idx="163">
                  <c:v>93.745970991136176</c:v>
                </c:pt>
                <c:pt idx="164">
                  <c:v>94.419822723609983</c:v>
                </c:pt>
                <c:pt idx="165">
                  <c:v>93.65531829170024</c:v>
                </c:pt>
                <c:pt idx="166">
                  <c:v>93.736905721192585</c:v>
                </c:pt>
                <c:pt idx="167">
                  <c:v>94.609186140209502</c:v>
                </c:pt>
                <c:pt idx="168">
                  <c:v>94.974818694601126</c:v>
                </c:pt>
                <c:pt idx="169">
                  <c:v>94.174053182916992</c:v>
                </c:pt>
                <c:pt idx="170">
                  <c:v>94.641418211120055</c:v>
                </c:pt>
                <c:pt idx="171">
                  <c:v>94.498388396454473</c:v>
                </c:pt>
                <c:pt idx="172">
                  <c:v>94.925463336019348</c:v>
                </c:pt>
                <c:pt idx="173">
                  <c:v>94.590048348106365</c:v>
                </c:pt>
                <c:pt idx="174">
                  <c:v>94.625302175664785</c:v>
                </c:pt>
                <c:pt idx="175">
                  <c:v>96.492747784045136</c:v>
                </c:pt>
                <c:pt idx="176">
                  <c:v>96.541095890410972</c:v>
                </c:pt>
                <c:pt idx="177">
                  <c:v>96.222804190169214</c:v>
                </c:pt>
                <c:pt idx="178">
                  <c:v>96.497784045124888</c:v>
                </c:pt>
                <c:pt idx="179">
                  <c:v>96.185535858178881</c:v>
                </c:pt>
                <c:pt idx="180">
                  <c:v>95.136986301369859</c:v>
                </c:pt>
                <c:pt idx="181">
                  <c:v>94.232473811442389</c:v>
                </c:pt>
                <c:pt idx="182">
                  <c:v>93.264504431909756</c:v>
                </c:pt>
                <c:pt idx="183">
                  <c:v>93.182917002417412</c:v>
                </c:pt>
                <c:pt idx="184">
                  <c:v>93.709709911361799</c:v>
                </c:pt>
                <c:pt idx="185">
                  <c:v>93.018734891216752</c:v>
                </c:pt>
                <c:pt idx="186">
                  <c:v>93.967566478646248</c:v>
                </c:pt>
                <c:pt idx="187">
                  <c:v>93.893029814665582</c:v>
                </c:pt>
                <c:pt idx="188">
                  <c:v>94.295930701047553</c:v>
                </c:pt>
                <c:pt idx="189">
                  <c:v>95.782634971796938</c:v>
                </c:pt>
                <c:pt idx="190">
                  <c:v>95.087630942788081</c:v>
                </c:pt>
                <c:pt idx="191">
                  <c:v>93.618049959709921</c:v>
                </c:pt>
                <c:pt idx="192">
                  <c:v>93.670427074939553</c:v>
                </c:pt>
                <c:pt idx="193">
                  <c:v>94.325141015310237</c:v>
                </c:pt>
                <c:pt idx="194">
                  <c:v>94.36643835616438</c:v>
                </c:pt>
                <c:pt idx="195">
                  <c:v>94.420829975825953</c:v>
                </c:pt>
                <c:pt idx="196">
                  <c:v>94.507453666398064</c:v>
                </c:pt>
                <c:pt idx="197">
                  <c:v>95.297139403706694</c:v>
                </c:pt>
                <c:pt idx="198">
                  <c:v>94.773368251410147</c:v>
                </c:pt>
                <c:pt idx="199">
                  <c:v>94.392626913779196</c:v>
                </c:pt>
                <c:pt idx="200">
                  <c:v>93.518331990330367</c:v>
                </c:pt>
                <c:pt idx="201">
                  <c:v>94.161966156325533</c:v>
                </c:pt>
                <c:pt idx="202">
                  <c:v>93.663376309427875</c:v>
                </c:pt>
                <c:pt idx="203">
                  <c:v>93.221192586623687</c:v>
                </c:pt>
                <c:pt idx="204">
                  <c:v>92.412369057211933</c:v>
                </c:pt>
                <c:pt idx="205">
                  <c:v>93.602941176470594</c:v>
                </c:pt>
                <c:pt idx="206">
                  <c:v>92.908944399677679</c:v>
                </c:pt>
                <c:pt idx="207">
                  <c:v>94.299959709911349</c:v>
                </c:pt>
                <c:pt idx="208">
                  <c:v>94.620265914585005</c:v>
                </c:pt>
                <c:pt idx="209">
                  <c:v>94.798549556809022</c:v>
                </c:pt>
                <c:pt idx="210">
                  <c:v>94.799556809024992</c:v>
                </c:pt>
                <c:pt idx="211">
                  <c:v>94.790491539081387</c:v>
                </c:pt>
                <c:pt idx="212">
                  <c:v>94.462127316680096</c:v>
                </c:pt>
                <c:pt idx="213">
                  <c:v>94.101531023368253</c:v>
                </c:pt>
                <c:pt idx="214">
                  <c:v>94.089443996776794</c:v>
                </c:pt>
                <c:pt idx="215">
                  <c:v>93.836623690572125</c:v>
                </c:pt>
                <c:pt idx="216">
                  <c:v>93.335012087026598</c:v>
                </c:pt>
                <c:pt idx="217">
                  <c:v>92.332796132151501</c:v>
                </c:pt>
                <c:pt idx="218">
                  <c:v>91.291297340854143</c:v>
                </c:pt>
                <c:pt idx="219">
                  <c:v>91.293311845286055</c:v>
                </c:pt>
                <c:pt idx="220">
                  <c:v>90.534850926672021</c:v>
                </c:pt>
                <c:pt idx="221">
                  <c:v>91.921837228041909</c:v>
                </c:pt>
                <c:pt idx="222">
                  <c:v>92.216962127316677</c:v>
                </c:pt>
                <c:pt idx="223">
                  <c:v>93.564665592264305</c:v>
                </c:pt>
                <c:pt idx="224">
                  <c:v>93.310838033843666</c:v>
                </c:pt>
                <c:pt idx="225">
                  <c:v>92.928082191780831</c:v>
                </c:pt>
                <c:pt idx="226">
                  <c:v>93.130539887187751</c:v>
                </c:pt>
                <c:pt idx="227">
                  <c:v>93.385374697824332</c:v>
                </c:pt>
                <c:pt idx="228">
                  <c:v>93.197018533440769</c:v>
                </c:pt>
                <c:pt idx="229">
                  <c:v>93.782232070910553</c:v>
                </c:pt>
                <c:pt idx="230">
                  <c:v>93.449838839645452</c:v>
                </c:pt>
                <c:pt idx="231">
                  <c:v>93.682514101531027</c:v>
                </c:pt>
                <c:pt idx="232">
                  <c:v>93.898066075745362</c:v>
                </c:pt>
                <c:pt idx="233">
                  <c:v>93.829572925060432</c:v>
                </c:pt>
                <c:pt idx="234">
                  <c:v>94.123690572119258</c:v>
                </c:pt>
                <c:pt idx="235">
                  <c:v>94.292908944399684</c:v>
                </c:pt>
                <c:pt idx="236">
                  <c:v>93.569701853344071</c:v>
                </c:pt>
                <c:pt idx="237">
                  <c:v>93.877921031426268</c:v>
                </c:pt>
                <c:pt idx="238">
                  <c:v>94.165995165189358</c:v>
                </c:pt>
                <c:pt idx="239">
                  <c:v>93.85374697824335</c:v>
                </c:pt>
                <c:pt idx="240">
                  <c:v>93.440773569701847</c:v>
                </c:pt>
                <c:pt idx="241">
                  <c:v>93.967566478646248</c:v>
                </c:pt>
                <c:pt idx="242">
                  <c:v>94.876107977437556</c:v>
                </c:pt>
                <c:pt idx="243">
                  <c:v>95.73730862207897</c:v>
                </c:pt>
                <c:pt idx="244">
                  <c:v>96.910757453666392</c:v>
                </c:pt>
                <c:pt idx="245">
                  <c:v>97.851531023368253</c:v>
                </c:pt>
                <c:pt idx="246">
                  <c:v>97.401289282836416</c:v>
                </c:pt>
                <c:pt idx="247">
                  <c:v>98.43573730862208</c:v>
                </c:pt>
                <c:pt idx="248">
                  <c:v>97.945205479452042</c:v>
                </c:pt>
                <c:pt idx="249">
                  <c:v>98.791297340854143</c:v>
                </c:pt>
                <c:pt idx="250">
                  <c:v>99.130741337630951</c:v>
                </c:pt>
                <c:pt idx="251">
                  <c:v>99.010878323932317</c:v>
                </c:pt>
                <c:pt idx="252">
                  <c:v>99.48730862207897</c:v>
                </c:pt>
                <c:pt idx="253">
                  <c:v>99.277800161160357</c:v>
                </c:pt>
                <c:pt idx="254">
                  <c:v>99.076349717969379</c:v>
                </c:pt>
                <c:pt idx="255">
                  <c:v>99.117647058823522</c:v>
                </c:pt>
                <c:pt idx="256">
                  <c:v>99.117647058823522</c:v>
                </c:pt>
                <c:pt idx="257">
                  <c:v>99.257655116841264</c:v>
                </c:pt>
                <c:pt idx="258">
                  <c:v>99.545729250604339</c:v>
                </c:pt>
                <c:pt idx="259">
                  <c:v>99.195205479452056</c:v>
                </c:pt>
                <c:pt idx="260">
                  <c:v>99.515511684125713</c:v>
                </c:pt>
                <c:pt idx="261" formatCode="0">
                  <c:v>100</c:v>
                </c:pt>
                <c:pt idx="262">
                  <c:v>100.69701853344077</c:v>
                </c:pt>
                <c:pt idx="263">
                  <c:v>100.57211925866237</c:v>
                </c:pt>
                <c:pt idx="264">
                  <c:v>100.67687348912166</c:v>
                </c:pt>
                <c:pt idx="265">
                  <c:v>100.62449637389204</c:v>
                </c:pt>
                <c:pt idx="266">
                  <c:v>100.13597904915392</c:v>
                </c:pt>
                <c:pt idx="267">
                  <c:v>100.24375503626108</c:v>
                </c:pt>
                <c:pt idx="268">
                  <c:v>100.47240128928283</c:v>
                </c:pt>
                <c:pt idx="269">
                  <c:v>99.814665592264305</c:v>
                </c:pt>
                <c:pt idx="270">
                  <c:v>100.75946817082999</c:v>
                </c:pt>
                <c:pt idx="271">
                  <c:v>99.943593875906529</c:v>
                </c:pt>
                <c:pt idx="272">
                  <c:v>99.790491539081387</c:v>
                </c:pt>
                <c:pt idx="273">
                  <c:v>99.968775181305389</c:v>
                </c:pt>
                <c:pt idx="274">
                  <c:v>99.90934730056405</c:v>
                </c:pt>
                <c:pt idx="275">
                  <c:v>99.835817888799355</c:v>
                </c:pt>
                <c:pt idx="276">
                  <c:v>99.403706688154713</c:v>
                </c:pt>
                <c:pt idx="277">
                  <c:v>99.653505237711528</c:v>
                </c:pt>
                <c:pt idx="278">
                  <c:v>100.93875906526995</c:v>
                </c:pt>
                <c:pt idx="279">
                  <c:v>101.18855761482675</c:v>
                </c:pt>
                <c:pt idx="280">
                  <c:v>100.88134568896052</c:v>
                </c:pt>
                <c:pt idx="281">
                  <c:v>99.827759871071706</c:v>
                </c:pt>
                <c:pt idx="282">
                  <c:v>99.158944399677679</c:v>
                </c:pt>
                <c:pt idx="283">
                  <c:v>100.00705076551168</c:v>
                </c:pt>
                <c:pt idx="284">
                  <c:v>99.662570507655118</c:v>
                </c:pt>
                <c:pt idx="285">
                  <c:v>100.24476228847703</c:v>
                </c:pt>
                <c:pt idx="286">
                  <c:v>99.565874294923447</c:v>
                </c:pt>
                <c:pt idx="287">
                  <c:v>99.87912973408541</c:v>
                </c:pt>
                <c:pt idx="288">
                  <c:v>100.20950846091861</c:v>
                </c:pt>
                <c:pt idx="289">
                  <c:v>100.99315068493151</c:v>
                </c:pt>
                <c:pt idx="290">
                  <c:v>101.16035455278001</c:v>
                </c:pt>
                <c:pt idx="291">
                  <c:v>101.91377921031426</c:v>
                </c:pt>
                <c:pt idx="292">
                  <c:v>101.93392425463337</c:v>
                </c:pt>
                <c:pt idx="293">
                  <c:v>102.28243352135375</c:v>
                </c:pt>
                <c:pt idx="294">
                  <c:v>101.90572119258663</c:v>
                </c:pt>
                <c:pt idx="295">
                  <c:v>101.93996776792909</c:v>
                </c:pt>
                <c:pt idx="296">
                  <c:v>102.16458501208703</c:v>
                </c:pt>
                <c:pt idx="297">
                  <c:v>102.81325543916195</c:v>
                </c:pt>
                <c:pt idx="298">
                  <c:v>102.80721192586624</c:v>
                </c:pt>
                <c:pt idx="299">
                  <c:v>102.66317485898469</c:v>
                </c:pt>
                <c:pt idx="300">
                  <c:v>101.88053988718775</c:v>
                </c:pt>
                <c:pt idx="301">
                  <c:v>101.74657534246575</c:v>
                </c:pt>
                <c:pt idx="302">
                  <c:v>101.94399677679291</c:v>
                </c:pt>
                <c:pt idx="303">
                  <c:v>103.44480257856567</c:v>
                </c:pt>
                <c:pt idx="304">
                  <c:v>103.42365028203062</c:v>
                </c:pt>
                <c:pt idx="305">
                  <c:v>103.31788879935534</c:v>
                </c:pt>
                <c:pt idx="306">
                  <c:v>102.77800161160353</c:v>
                </c:pt>
                <c:pt idx="307">
                  <c:v>102.50402900886382</c:v>
                </c:pt>
                <c:pt idx="308">
                  <c:v>102.58662369057213</c:v>
                </c:pt>
                <c:pt idx="309">
                  <c:v>102.67324738114422</c:v>
                </c:pt>
                <c:pt idx="310">
                  <c:v>102.76792908944401</c:v>
                </c:pt>
                <c:pt idx="311">
                  <c:v>103.15672844480257</c:v>
                </c:pt>
                <c:pt idx="312">
                  <c:v>102.82937147461723</c:v>
                </c:pt>
                <c:pt idx="313">
                  <c:v>103.28162771958098</c:v>
                </c:pt>
                <c:pt idx="314">
                  <c:v>104.00684931506849</c:v>
                </c:pt>
                <c:pt idx="315">
                  <c:v>104.16901692183723</c:v>
                </c:pt>
                <c:pt idx="316">
                  <c:v>103.99375503626109</c:v>
                </c:pt>
                <c:pt idx="317">
                  <c:v>103.44077356970185</c:v>
                </c:pt>
                <c:pt idx="318">
                  <c:v>102.98751007252216</c:v>
                </c:pt>
                <c:pt idx="319">
                  <c:v>103.85979049153909</c:v>
                </c:pt>
                <c:pt idx="320">
                  <c:v>103.66941982272363</c:v>
                </c:pt>
                <c:pt idx="321">
                  <c:v>103.25745366639806</c:v>
                </c:pt>
                <c:pt idx="322">
                  <c:v>103.88799355358583</c:v>
                </c:pt>
                <c:pt idx="323">
                  <c:v>104.22743755036261</c:v>
                </c:pt>
                <c:pt idx="324">
                  <c:v>104.75825946817083</c:v>
                </c:pt>
                <c:pt idx="325">
                  <c:v>104.94359387590653</c:v>
                </c:pt>
                <c:pt idx="326">
                  <c:v>104.43593875906527</c:v>
                </c:pt>
                <c:pt idx="327">
                  <c:v>104.64041095890411</c:v>
                </c:pt>
                <c:pt idx="328">
                  <c:v>104.65652699435938</c:v>
                </c:pt>
                <c:pt idx="329">
                  <c:v>104.84387590652699</c:v>
                </c:pt>
                <c:pt idx="330">
                  <c:v>104.97884770346495</c:v>
                </c:pt>
                <c:pt idx="331">
                  <c:v>104.97582594681707</c:v>
                </c:pt>
                <c:pt idx="332">
                  <c:v>104.95668815471393</c:v>
                </c:pt>
                <c:pt idx="333">
                  <c:v>105.1541095890411</c:v>
                </c:pt>
                <c:pt idx="334">
                  <c:v>104.79149879129734</c:v>
                </c:pt>
                <c:pt idx="335">
                  <c:v>104.79149879129734</c:v>
                </c:pt>
                <c:pt idx="336">
                  <c:v>104.79149879129734</c:v>
                </c:pt>
                <c:pt idx="337">
                  <c:v>103.62711522965351</c:v>
                </c:pt>
                <c:pt idx="338">
                  <c:v>103.87187751813055</c:v>
                </c:pt>
                <c:pt idx="339">
                  <c:v>104.0985092667204</c:v>
                </c:pt>
                <c:pt idx="340">
                  <c:v>104.11361804995971</c:v>
                </c:pt>
                <c:pt idx="341">
                  <c:v>106.30741337630943</c:v>
                </c:pt>
                <c:pt idx="342">
                  <c:v>106.53404512489928</c:v>
                </c:pt>
                <c:pt idx="343">
                  <c:v>107.03565672844479</c:v>
                </c:pt>
                <c:pt idx="344">
                  <c:v>106.77780016116036</c:v>
                </c:pt>
                <c:pt idx="345">
                  <c:v>106.5823932312651</c:v>
                </c:pt>
                <c:pt idx="346">
                  <c:v>106.45950846091861</c:v>
                </c:pt>
                <c:pt idx="347">
                  <c:v>107.254230459307</c:v>
                </c:pt>
                <c:pt idx="348">
                  <c:v>107.209911361805</c:v>
                </c:pt>
                <c:pt idx="349">
                  <c:v>107.92908944399677</c:v>
                </c:pt>
                <c:pt idx="350">
                  <c:v>108.63618049959709</c:v>
                </c:pt>
                <c:pt idx="351">
                  <c:v>108.4971796937953</c:v>
                </c:pt>
                <c:pt idx="352">
                  <c:v>108.98468976631747</c:v>
                </c:pt>
                <c:pt idx="353">
                  <c:v>109.16196615632555</c:v>
                </c:pt>
                <c:pt idx="354">
                  <c:v>108.59488315874295</c:v>
                </c:pt>
                <c:pt idx="355">
                  <c:v>108.93634165995165</c:v>
                </c:pt>
                <c:pt idx="356">
                  <c:v>109.03001611603547</c:v>
                </c:pt>
                <c:pt idx="357">
                  <c:v>109.01289282836422</c:v>
                </c:pt>
                <c:pt idx="358">
                  <c:v>107.69943593875908</c:v>
                </c:pt>
                <c:pt idx="359">
                  <c:v>107.16257050765512</c:v>
                </c:pt>
                <c:pt idx="360">
                  <c:v>107.8011684125705</c:v>
                </c:pt>
                <c:pt idx="361">
                  <c:v>107.69742143432714</c:v>
                </c:pt>
                <c:pt idx="362">
                  <c:v>107.9421837228042</c:v>
                </c:pt>
                <c:pt idx="363">
                  <c:v>108.03686543110396</c:v>
                </c:pt>
                <c:pt idx="364">
                  <c:v>107.9734085414988</c:v>
                </c:pt>
                <c:pt idx="365">
                  <c:v>107.75584206285254</c:v>
                </c:pt>
                <c:pt idx="366">
                  <c:v>107.72864625302176</c:v>
                </c:pt>
                <c:pt idx="367">
                  <c:v>107.52316680096696</c:v>
                </c:pt>
                <c:pt idx="368">
                  <c:v>107.38215149073326</c:v>
                </c:pt>
                <c:pt idx="369">
                  <c:v>107.84145850120869</c:v>
                </c:pt>
                <c:pt idx="370">
                  <c:v>108.08823529411764</c:v>
                </c:pt>
                <c:pt idx="371">
                  <c:v>107.946212731668</c:v>
                </c:pt>
                <c:pt idx="372">
                  <c:v>107.21998388396455</c:v>
                </c:pt>
                <c:pt idx="373">
                  <c:v>107.15854149879129</c:v>
                </c:pt>
                <c:pt idx="374">
                  <c:v>107.14947622884769</c:v>
                </c:pt>
                <c:pt idx="375">
                  <c:v>107.4909347300564</c:v>
                </c:pt>
                <c:pt idx="376">
                  <c:v>106.45346494762289</c:v>
                </c:pt>
                <c:pt idx="377">
                  <c:v>107.04069298952457</c:v>
                </c:pt>
                <c:pt idx="378">
                  <c:v>106.71837228041903</c:v>
                </c:pt>
                <c:pt idx="379">
                  <c:v>106.29834810636582</c:v>
                </c:pt>
                <c:pt idx="380">
                  <c:v>107.0004029008864</c:v>
                </c:pt>
                <c:pt idx="381">
                  <c:v>107.91901692183723</c:v>
                </c:pt>
                <c:pt idx="382">
                  <c:v>107.16760676873488</c:v>
                </c:pt>
                <c:pt idx="383">
                  <c:v>106.97119258662369</c:v>
                </c:pt>
                <c:pt idx="384">
                  <c:v>106.98126510878323</c:v>
                </c:pt>
                <c:pt idx="385">
                  <c:v>106.72945205479452</c:v>
                </c:pt>
                <c:pt idx="386">
                  <c:v>107.12228041901693</c:v>
                </c:pt>
                <c:pt idx="387">
                  <c:v>106.27719580983077</c:v>
                </c:pt>
                <c:pt idx="388">
                  <c:v>106.23388396454472</c:v>
                </c:pt>
                <c:pt idx="389">
                  <c:v>104.8146655922643</c:v>
                </c:pt>
                <c:pt idx="390">
                  <c:v>104.45910556003221</c:v>
                </c:pt>
                <c:pt idx="391">
                  <c:v>105.57010475423046</c:v>
                </c:pt>
                <c:pt idx="392">
                  <c:v>105.26390008058017</c:v>
                </c:pt>
                <c:pt idx="393">
                  <c:v>105.45326349717969</c:v>
                </c:pt>
                <c:pt idx="394">
                  <c:v>104.75020145044319</c:v>
                </c:pt>
                <c:pt idx="395">
                  <c:v>104.68170829975824</c:v>
                </c:pt>
                <c:pt idx="396">
                  <c:v>105.08360193392426</c:v>
                </c:pt>
                <c:pt idx="397">
                  <c:v>104.39665592264302</c:v>
                </c:pt>
                <c:pt idx="398">
                  <c:v>105.98005640612409</c:v>
                </c:pt>
                <c:pt idx="399">
                  <c:v>106.32252215954875</c:v>
                </c:pt>
                <c:pt idx="400">
                  <c:v>106.51390008058017</c:v>
                </c:pt>
                <c:pt idx="401">
                  <c:v>106.51994359387591</c:v>
                </c:pt>
                <c:pt idx="402">
                  <c:v>105.34246575342465</c:v>
                </c:pt>
                <c:pt idx="403">
                  <c:v>106.15733279613215</c:v>
                </c:pt>
                <c:pt idx="404">
                  <c:v>105.75241740531828</c:v>
                </c:pt>
                <c:pt idx="405">
                  <c:v>104.67566478646253</c:v>
                </c:pt>
                <c:pt idx="406">
                  <c:v>104.41881547139404</c:v>
                </c:pt>
                <c:pt idx="407">
                  <c:v>104.84286865431103</c:v>
                </c:pt>
                <c:pt idx="408">
                  <c:v>105.3857775987107</c:v>
                </c:pt>
                <c:pt idx="409">
                  <c:v>105.26994359387591</c:v>
                </c:pt>
                <c:pt idx="410">
                  <c:v>104.17304593070105</c:v>
                </c:pt>
                <c:pt idx="411">
                  <c:v>104.040088638195</c:v>
                </c:pt>
                <c:pt idx="412">
                  <c:v>104.70185334407735</c:v>
                </c:pt>
                <c:pt idx="413">
                  <c:v>104.25463336019341</c:v>
                </c:pt>
                <c:pt idx="414">
                  <c:v>104.33823529411765</c:v>
                </c:pt>
                <c:pt idx="415">
                  <c:v>105.32937147461725</c:v>
                </c:pt>
                <c:pt idx="416">
                  <c:v>105.18634165995164</c:v>
                </c:pt>
                <c:pt idx="417">
                  <c:v>105.36059629331184</c:v>
                </c:pt>
                <c:pt idx="418">
                  <c:v>104.58601933924254</c:v>
                </c:pt>
                <c:pt idx="419">
                  <c:v>103.54351329572926</c:v>
                </c:pt>
                <c:pt idx="420">
                  <c:v>102.46575342465754</c:v>
                </c:pt>
                <c:pt idx="421">
                  <c:v>103.57272360999194</c:v>
                </c:pt>
                <c:pt idx="422">
                  <c:v>103.6674053182917</c:v>
                </c:pt>
                <c:pt idx="423">
                  <c:v>104.38053988718777</c:v>
                </c:pt>
                <c:pt idx="424">
                  <c:v>103.76813053988718</c:v>
                </c:pt>
                <c:pt idx="425">
                  <c:v>103.03485092667204</c:v>
                </c:pt>
                <c:pt idx="426">
                  <c:v>102.62590652699434</c:v>
                </c:pt>
                <c:pt idx="427">
                  <c:v>103.47502014504433</c:v>
                </c:pt>
                <c:pt idx="428">
                  <c:v>102.9572925060435</c:v>
                </c:pt>
                <c:pt idx="429">
                  <c:v>103.11946011281223</c:v>
                </c:pt>
                <c:pt idx="430">
                  <c:v>102.99858984689767</c:v>
                </c:pt>
                <c:pt idx="431">
                  <c:v>102.51007252215956</c:v>
                </c:pt>
                <c:pt idx="432">
                  <c:v>101.44137792103143</c:v>
                </c:pt>
                <c:pt idx="433">
                  <c:v>102.15753424657534</c:v>
                </c:pt>
                <c:pt idx="434">
                  <c:v>102.946212731668</c:v>
                </c:pt>
                <c:pt idx="435">
                  <c:v>103.56768734891217</c:v>
                </c:pt>
                <c:pt idx="436">
                  <c:v>103.02981466559227</c:v>
                </c:pt>
                <c:pt idx="437">
                  <c:v>102.90088638195003</c:v>
                </c:pt>
                <c:pt idx="438">
                  <c:v>102.96535052377116</c:v>
                </c:pt>
                <c:pt idx="439">
                  <c:v>103.24033037872684</c:v>
                </c:pt>
                <c:pt idx="440">
                  <c:v>103.39443996776794</c:v>
                </c:pt>
                <c:pt idx="441">
                  <c:v>104.47320709105561</c:v>
                </c:pt>
                <c:pt idx="442">
                  <c:v>105.02215954875101</c:v>
                </c:pt>
                <c:pt idx="443">
                  <c:v>105.0020145044319</c:v>
                </c:pt>
                <c:pt idx="444">
                  <c:v>105.1248992747784</c:v>
                </c:pt>
                <c:pt idx="445">
                  <c:v>104.82574536663979</c:v>
                </c:pt>
                <c:pt idx="446">
                  <c:v>105.16821112006447</c:v>
                </c:pt>
                <c:pt idx="447">
                  <c:v>105.21655922643029</c:v>
                </c:pt>
                <c:pt idx="448">
                  <c:v>105.17526188557615</c:v>
                </c:pt>
                <c:pt idx="449">
                  <c:v>105.42606768734892</c:v>
                </c:pt>
                <c:pt idx="450">
                  <c:v>105.5177276390008</c:v>
                </c:pt>
                <c:pt idx="451">
                  <c:v>105.7050765511684</c:v>
                </c:pt>
                <c:pt idx="452">
                  <c:v>105.74234488315875</c:v>
                </c:pt>
                <c:pt idx="453">
                  <c:v>106.1784850926672</c:v>
                </c:pt>
                <c:pt idx="454">
                  <c:v>106.38396454472199</c:v>
                </c:pt>
                <c:pt idx="455">
                  <c:v>106.87852538275584</c:v>
                </c:pt>
                <c:pt idx="456">
                  <c:v>107.42042707493957</c:v>
                </c:pt>
                <c:pt idx="457">
                  <c:v>107.58158742949236</c:v>
                </c:pt>
                <c:pt idx="458">
                  <c:v>107.49597099113618</c:v>
                </c:pt>
                <c:pt idx="459">
                  <c:v>107.66921837228043</c:v>
                </c:pt>
                <c:pt idx="460">
                  <c:v>107.23811442385171</c:v>
                </c:pt>
                <c:pt idx="461">
                  <c:v>107.44258662369057</c:v>
                </c:pt>
                <c:pt idx="462">
                  <c:v>107.42747784045123</c:v>
                </c:pt>
                <c:pt idx="463">
                  <c:v>107.42747784045123</c:v>
                </c:pt>
                <c:pt idx="464">
                  <c:v>107.46273166800965</c:v>
                </c:pt>
                <c:pt idx="465">
                  <c:v>107.77699435938759</c:v>
                </c:pt>
                <c:pt idx="466">
                  <c:v>107.77296535052376</c:v>
                </c:pt>
                <c:pt idx="467">
                  <c:v>107.50604351329574</c:v>
                </c:pt>
                <c:pt idx="468">
                  <c:v>107.81526994359388</c:v>
                </c:pt>
                <c:pt idx="469">
                  <c:v>107.13940370668816</c:v>
                </c:pt>
                <c:pt idx="470">
                  <c:v>107.42244157937147</c:v>
                </c:pt>
                <c:pt idx="471">
                  <c:v>107.58863819500402</c:v>
                </c:pt>
                <c:pt idx="472">
                  <c:v>107.19983883964544</c:v>
                </c:pt>
                <c:pt idx="473">
                  <c:v>106.59347300564062</c:v>
                </c:pt>
                <c:pt idx="474">
                  <c:v>107.73368251410153</c:v>
                </c:pt>
                <c:pt idx="475">
                  <c:v>108.33098307816277</c:v>
                </c:pt>
                <c:pt idx="476">
                  <c:v>108.46192586623691</c:v>
                </c:pt>
                <c:pt idx="477">
                  <c:v>108.82151490733278</c:v>
                </c:pt>
                <c:pt idx="478">
                  <c:v>109.24959709911361</c:v>
                </c:pt>
                <c:pt idx="479">
                  <c:v>108.74496373892022</c:v>
                </c:pt>
                <c:pt idx="480">
                  <c:v>109.05217566478646</c:v>
                </c:pt>
                <c:pt idx="481">
                  <c:v>109.20024174053182</c:v>
                </c:pt>
                <c:pt idx="482">
                  <c:v>108.66438356164383</c:v>
                </c:pt>
                <c:pt idx="483">
                  <c:v>108.61200644641417</c:v>
                </c:pt>
                <c:pt idx="484">
                  <c:v>107.40330378726833</c:v>
                </c:pt>
                <c:pt idx="485">
                  <c:v>107.02558420628525</c:v>
                </c:pt>
                <c:pt idx="486">
                  <c:v>106.31950040290089</c:v>
                </c:pt>
                <c:pt idx="487">
                  <c:v>105.69500402900887</c:v>
                </c:pt>
                <c:pt idx="488">
                  <c:v>105.17022562449637</c:v>
                </c:pt>
                <c:pt idx="489">
                  <c:v>105.99012892828365</c:v>
                </c:pt>
                <c:pt idx="490">
                  <c:v>105.67888799355359</c:v>
                </c:pt>
                <c:pt idx="491">
                  <c:v>106.39202256244964</c:v>
                </c:pt>
                <c:pt idx="492">
                  <c:v>106.86039484286864</c:v>
                </c:pt>
                <c:pt idx="493">
                  <c:v>106.57634971796936</c:v>
                </c:pt>
                <c:pt idx="494">
                  <c:v>106.59246575342468</c:v>
                </c:pt>
                <c:pt idx="495">
                  <c:v>106.45648670427074</c:v>
                </c:pt>
                <c:pt idx="496">
                  <c:v>105.9730056406124</c:v>
                </c:pt>
                <c:pt idx="497">
                  <c:v>106.56325543916196</c:v>
                </c:pt>
                <c:pt idx="498">
                  <c:v>106.82211925866237</c:v>
                </c:pt>
                <c:pt idx="499">
                  <c:v>106.47260273972603</c:v>
                </c:pt>
                <c:pt idx="500">
                  <c:v>105.72522159548751</c:v>
                </c:pt>
                <c:pt idx="501">
                  <c:v>106.68714746172441</c:v>
                </c:pt>
                <c:pt idx="502">
                  <c:v>106.4867042707494</c:v>
                </c:pt>
                <c:pt idx="503">
                  <c:v>106.3728847703465</c:v>
                </c:pt>
                <c:pt idx="504">
                  <c:v>106.39705882352941</c:v>
                </c:pt>
                <c:pt idx="505">
                  <c:v>107.17868654311037</c:v>
                </c:pt>
                <c:pt idx="506">
                  <c:v>107.12228041901693</c:v>
                </c:pt>
                <c:pt idx="507">
                  <c:v>107.83340048348107</c:v>
                </c:pt>
                <c:pt idx="508">
                  <c:v>107.57856567284448</c:v>
                </c:pt>
                <c:pt idx="509">
                  <c:v>107.08400483481064</c:v>
                </c:pt>
                <c:pt idx="510">
                  <c:v>106.88557614826752</c:v>
                </c:pt>
                <c:pt idx="511">
                  <c:v>108.11643835616438</c:v>
                </c:pt>
                <c:pt idx="512">
                  <c:v>107.66619661563254</c:v>
                </c:pt>
                <c:pt idx="513">
                  <c:v>106.93593875906527</c:v>
                </c:pt>
                <c:pt idx="514">
                  <c:v>107.57554391619661</c:v>
                </c:pt>
                <c:pt idx="515">
                  <c:v>107.46172441579371</c:v>
                </c:pt>
                <c:pt idx="516">
                  <c:v>107.46172441579371</c:v>
                </c:pt>
                <c:pt idx="517">
                  <c:v>107.46172441579371</c:v>
                </c:pt>
                <c:pt idx="518">
                  <c:v>107.53323932312651</c:v>
                </c:pt>
                <c:pt idx="519">
                  <c:v>107.25725221595488</c:v>
                </c:pt>
                <c:pt idx="520">
                  <c:v>107.15854149879129</c:v>
                </c:pt>
                <c:pt idx="521">
                  <c:v>107.15854149879129</c:v>
                </c:pt>
                <c:pt idx="522">
                  <c:v>106.92989524576954</c:v>
                </c:pt>
                <c:pt idx="523">
                  <c:v>107.44460112812249</c:v>
                </c:pt>
                <c:pt idx="524">
                  <c:v>108.39746172441581</c:v>
                </c:pt>
                <c:pt idx="525">
                  <c:v>109.40773569701854</c:v>
                </c:pt>
                <c:pt idx="526">
                  <c:v>109.69983883964545</c:v>
                </c:pt>
                <c:pt idx="527">
                  <c:v>110.17022562449637</c:v>
                </c:pt>
                <c:pt idx="528">
                  <c:v>109.75423045930701</c:v>
                </c:pt>
                <c:pt idx="529">
                  <c:v>109.38255439161966</c:v>
                </c:pt>
                <c:pt idx="530">
                  <c:v>109.7209911361805</c:v>
                </c:pt>
                <c:pt idx="531">
                  <c:v>109.54170024174053</c:v>
                </c:pt>
                <c:pt idx="532">
                  <c:v>109.68372280419017</c:v>
                </c:pt>
                <c:pt idx="533">
                  <c:v>109.5799758259468</c:v>
                </c:pt>
                <c:pt idx="534">
                  <c:v>109.78948428686543</c:v>
                </c:pt>
                <c:pt idx="535">
                  <c:v>110.38174858984691</c:v>
                </c:pt>
                <c:pt idx="536">
                  <c:v>110.71817082997583</c:v>
                </c:pt>
                <c:pt idx="537">
                  <c:v>110.91156325543916</c:v>
                </c:pt>
                <c:pt idx="538">
                  <c:v>110.35656728444803</c:v>
                </c:pt>
                <c:pt idx="539">
                  <c:v>109.74214343271555</c:v>
                </c:pt>
                <c:pt idx="540">
                  <c:v>110.29613215149072</c:v>
                </c:pt>
                <c:pt idx="541">
                  <c:v>110.08158742949234</c:v>
                </c:pt>
                <c:pt idx="542">
                  <c:v>109.07030620467364</c:v>
                </c:pt>
                <c:pt idx="543">
                  <c:v>108.88698630136986</c:v>
                </c:pt>
                <c:pt idx="544">
                  <c:v>108.34508460918613</c:v>
                </c:pt>
                <c:pt idx="545">
                  <c:v>106.85233682514101</c:v>
                </c:pt>
                <c:pt idx="546">
                  <c:v>105.18331990330378</c:v>
                </c:pt>
                <c:pt idx="547">
                  <c:v>102.64504431909751</c:v>
                </c:pt>
                <c:pt idx="548">
                  <c:v>104.66861402095084</c:v>
                </c:pt>
                <c:pt idx="549">
                  <c:v>102.98650282030621</c:v>
                </c:pt>
                <c:pt idx="550">
                  <c:v>101.49677679290893</c:v>
                </c:pt>
                <c:pt idx="551">
                  <c:v>102.6833199033038</c:v>
                </c:pt>
                <c:pt idx="552">
                  <c:v>102.0376712328767</c:v>
                </c:pt>
                <c:pt idx="553">
                  <c:v>103.12651087832394</c:v>
                </c:pt>
                <c:pt idx="554">
                  <c:v>103.66941982272363</c:v>
                </c:pt>
                <c:pt idx="555">
                  <c:v>104.80157131345689</c:v>
                </c:pt>
                <c:pt idx="556">
                  <c:v>104.14685737308622</c:v>
                </c:pt>
                <c:pt idx="557">
                  <c:v>104.77135374697824</c:v>
                </c:pt>
                <c:pt idx="558">
                  <c:v>104.93553585817889</c:v>
                </c:pt>
                <c:pt idx="559">
                  <c:v>104.72502014504433</c:v>
                </c:pt>
                <c:pt idx="560">
                  <c:v>104.94963738920227</c:v>
                </c:pt>
                <c:pt idx="561">
                  <c:v>105.47340854149878</c:v>
                </c:pt>
                <c:pt idx="562">
                  <c:v>105.28203062046737</c:v>
                </c:pt>
                <c:pt idx="563">
                  <c:v>104.53062046736503</c:v>
                </c:pt>
                <c:pt idx="564">
                  <c:v>103.21514907332796</c:v>
                </c:pt>
                <c:pt idx="565">
                  <c:v>101.06265108783239</c:v>
                </c:pt>
                <c:pt idx="566">
                  <c:v>102.11724415793715</c:v>
                </c:pt>
                <c:pt idx="567">
                  <c:v>102.25523771152297</c:v>
                </c:pt>
                <c:pt idx="568">
                  <c:v>102.6248992747784</c:v>
                </c:pt>
                <c:pt idx="569">
                  <c:v>103.70064464141819</c:v>
                </c:pt>
                <c:pt idx="570">
                  <c:v>104.14786462530216</c:v>
                </c:pt>
                <c:pt idx="571">
                  <c:v>104.40975020145045</c:v>
                </c:pt>
                <c:pt idx="572">
                  <c:v>103.3883964544722</c:v>
                </c:pt>
                <c:pt idx="573">
                  <c:v>103.23730862207896</c:v>
                </c:pt>
                <c:pt idx="574">
                  <c:v>103.77115229653506</c:v>
                </c:pt>
                <c:pt idx="575">
                  <c:v>104.00181305398873</c:v>
                </c:pt>
                <c:pt idx="576">
                  <c:v>102.8928283642224</c:v>
                </c:pt>
                <c:pt idx="577">
                  <c:v>103.41257050765513</c:v>
                </c:pt>
                <c:pt idx="578">
                  <c:v>103.24335213537469</c:v>
                </c:pt>
                <c:pt idx="579">
                  <c:v>101.64383561643837</c:v>
                </c:pt>
                <c:pt idx="580">
                  <c:v>100.72723609991941</c:v>
                </c:pt>
                <c:pt idx="581">
                  <c:v>100.00100725221597</c:v>
                </c:pt>
                <c:pt idx="582">
                  <c:v>101.20769540692989</c:v>
                </c:pt>
                <c:pt idx="583">
                  <c:v>101.67506043513295</c:v>
                </c:pt>
                <c:pt idx="584">
                  <c:v>102.11623690572121</c:v>
                </c:pt>
                <c:pt idx="585">
                  <c:v>102.11623690572121</c:v>
                </c:pt>
                <c:pt idx="586">
                  <c:v>102.11623690572121</c:v>
                </c:pt>
                <c:pt idx="587">
                  <c:v>101.62268331990332</c:v>
                </c:pt>
                <c:pt idx="588">
                  <c:v>101.14222401289284</c:v>
                </c:pt>
                <c:pt idx="589">
                  <c:v>103.56466559226429</c:v>
                </c:pt>
                <c:pt idx="590">
                  <c:v>103.20507655116842</c:v>
                </c:pt>
                <c:pt idx="591">
                  <c:v>103.33702659145851</c:v>
                </c:pt>
                <c:pt idx="592">
                  <c:v>104.19822723609991</c:v>
                </c:pt>
                <c:pt idx="593">
                  <c:v>103.57977437550363</c:v>
                </c:pt>
                <c:pt idx="594">
                  <c:v>104.30600322320709</c:v>
                </c:pt>
                <c:pt idx="595">
                  <c:v>104.41075745366642</c:v>
                </c:pt>
                <c:pt idx="596">
                  <c:v>104.00886381950041</c:v>
                </c:pt>
                <c:pt idx="597">
                  <c:v>104.84387590652699</c:v>
                </c:pt>
                <c:pt idx="598">
                  <c:v>105.1430298146656</c:v>
                </c:pt>
                <c:pt idx="599">
                  <c:v>105.16921837228041</c:v>
                </c:pt>
                <c:pt idx="600">
                  <c:v>105.13900080580179</c:v>
                </c:pt>
                <c:pt idx="601">
                  <c:v>105.50765511684126</c:v>
                </c:pt>
                <c:pt idx="602">
                  <c:v>105.4865028203062</c:v>
                </c:pt>
                <c:pt idx="603">
                  <c:v>104.67767929089445</c:v>
                </c:pt>
                <c:pt idx="604">
                  <c:v>105.66478646253022</c:v>
                </c:pt>
                <c:pt idx="605">
                  <c:v>105.91055600322321</c:v>
                </c:pt>
                <c:pt idx="606">
                  <c:v>106.0958904109589</c:v>
                </c:pt>
                <c:pt idx="607">
                  <c:v>106.01833199033037</c:v>
                </c:pt>
                <c:pt idx="608">
                  <c:v>106.67908944399677</c:v>
                </c:pt>
                <c:pt idx="609">
                  <c:v>105.90350523771153</c:v>
                </c:pt>
                <c:pt idx="610">
                  <c:v>106.56728444802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FC-4224-99CD-A1FAD9AFD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878912"/>
        <c:axId val="899880448"/>
      </c:lineChart>
      <c:lineChart>
        <c:grouping val="standard"/>
        <c:varyColors val="0"/>
        <c:ser>
          <c:idx val="1"/>
          <c:order val="1"/>
          <c:tx>
            <c:strRef>
              <c:f>'6.'!$C$8</c:f>
              <c:strCache>
                <c:ptCount val="1"/>
                <c:pt idx="0">
                  <c:v>EuroStoxx, delindex bank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6.'!$A$9:$A$619</c:f>
              <c:numCache>
                <c:formatCode>m/d/yyyy</c:formatCode>
                <c:ptCount val="611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</c:numCache>
            </c:numRef>
          </c:cat>
          <c:val>
            <c:numRef>
              <c:f>'6.'!$C$9:$C$5000</c:f>
              <c:numCache>
                <c:formatCode>0.0</c:formatCode>
                <c:ptCount val="4992"/>
                <c:pt idx="0">
                  <c:v>107.7087125577588</c:v>
                </c:pt>
                <c:pt idx="1">
                  <c:v>104.92228816388958</c:v>
                </c:pt>
                <c:pt idx="2">
                  <c:v>105.32296457460444</c:v>
                </c:pt>
                <c:pt idx="3">
                  <c:v>102.89951854205486</c:v>
                </c:pt>
                <c:pt idx="4">
                  <c:v>100.71626293850909</c:v>
                </c:pt>
                <c:pt idx="5">
                  <c:v>98.515773940954091</c:v>
                </c:pt>
                <c:pt idx="6">
                  <c:v>98.43283823228461</c:v>
                </c:pt>
                <c:pt idx="7">
                  <c:v>99.459302262960037</c:v>
                </c:pt>
                <c:pt idx="8">
                  <c:v>99.885828764688767</c:v>
                </c:pt>
                <c:pt idx="9">
                  <c:v>97.682108505757029</c:v>
                </c:pt>
                <c:pt idx="10">
                  <c:v>94.244046400913362</c:v>
                </c:pt>
                <c:pt idx="11">
                  <c:v>91.357452904365431</c:v>
                </c:pt>
                <c:pt idx="12">
                  <c:v>91.340219510356192</c:v>
                </c:pt>
                <c:pt idx="13">
                  <c:v>87.091110799952602</c:v>
                </c:pt>
                <c:pt idx="14">
                  <c:v>89.509171396874294</c:v>
                </c:pt>
                <c:pt idx="15">
                  <c:v>91.931540342298291</c:v>
                </c:pt>
                <c:pt idx="16">
                  <c:v>88.765981280225745</c:v>
                </c:pt>
                <c:pt idx="17">
                  <c:v>91.019247546934068</c:v>
                </c:pt>
                <c:pt idx="18">
                  <c:v>90.312678392555185</c:v>
                </c:pt>
                <c:pt idx="19">
                  <c:v>87.023254311041214</c:v>
                </c:pt>
                <c:pt idx="20">
                  <c:v>89.587798757041455</c:v>
                </c:pt>
                <c:pt idx="21">
                  <c:v>88.32114429736221</c:v>
                </c:pt>
                <c:pt idx="22">
                  <c:v>84.385467940501712</c:v>
                </c:pt>
                <c:pt idx="23">
                  <c:v>80.896782740755896</c:v>
                </c:pt>
                <c:pt idx="24">
                  <c:v>84.151740034251375</c:v>
                </c:pt>
                <c:pt idx="25">
                  <c:v>84.531951789580248</c:v>
                </c:pt>
                <c:pt idx="26">
                  <c:v>79.164826642827137</c:v>
                </c:pt>
                <c:pt idx="27">
                  <c:v>75.563047294895682</c:v>
                </c:pt>
                <c:pt idx="28">
                  <c:v>80.74383636892388</c:v>
                </c:pt>
                <c:pt idx="29">
                  <c:v>75.514578374244692</c:v>
                </c:pt>
                <c:pt idx="30">
                  <c:v>79.899400062471045</c:v>
                </c:pt>
                <c:pt idx="31">
                  <c:v>82.803226953028215</c:v>
                </c:pt>
                <c:pt idx="32">
                  <c:v>82.373469189922758</c:v>
                </c:pt>
                <c:pt idx="33">
                  <c:v>85.568109604385896</c:v>
                </c:pt>
                <c:pt idx="34">
                  <c:v>82.676130672210064</c:v>
                </c:pt>
                <c:pt idx="35">
                  <c:v>81.057268722466958</c:v>
                </c:pt>
                <c:pt idx="36">
                  <c:v>84.17759012526524</c:v>
                </c:pt>
                <c:pt idx="37">
                  <c:v>82.083732753142399</c:v>
                </c:pt>
                <c:pt idx="38">
                  <c:v>79.514879958639852</c:v>
                </c:pt>
                <c:pt idx="39">
                  <c:v>81.571039281367476</c:v>
                </c:pt>
                <c:pt idx="40">
                  <c:v>84.34561571685532</c:v>
                </c:pt>
                <c:pt idx="41">
                  <c:v>85.400084012795787</c:v>
                </c:pt>
                <c:pt idx="42">
                  <c:v>87.023254311041214</c:v>
                </c:pt>
                <c:pt idx="43">
                  <c:v>90.650883749986534</c:v>
                </c:pt>
                <c:pt idx="44">
                  <c:v>91.271285934319224</c:v>
                </c:pt>
                <c:pt idx="45">
                  <c:v>91.55455984834613</c:v>
                </c:pt>
                <c:pt idx="46">
                  <c:v>90.004631474639979</c:v>
                </c:pt>
                <c:pt idx="47">
                  <c:v>89.996014777635366</c:v>
                </c:pt>
                <c:pt idx="48">
                  <c:v>89.977704296500534</c:v>
                </c:pt>
                <c:pt idx="49">
                  <c:v>90.765054985297766</c:v>
                </c:pt>
                <c:pt idx="50">
                  <c:v>96.865676464569233</c:v>
                </c:pt>
                <c:pt idx="51">
                  <c:v>96.727809312495296</c:v>
                </c:pt>
                <c:pt idx="52">
                  <c:v>94.440076257768482</c:v>
                </c:pt>
                <c:pt idx="53">
                  <c:v>92.865374880174045</c:v>
                </c:pt>
                <c:pt idx="54">
                  <c:v>91.244358756179778</c:v>
                </c:pt>
                <c:pt idx="55">
                  <c:v>92.012321876716612</c:v>
                </c:pt>
                <c:pt idx="56">
                  <c:v>91.60087459474596</c:v>
                </c:pt>
                <c:pt idx="57">
                  <c:v>91.120493736738368</c:v>
                </c:pt>
                <c:pt idx="58">
                  <c:v>89.37022715767479</c:v>
                </c:pt>
                <c:pt idx="59">
                  <c:v>87.254828043040405</c:v>
                </c:pt>
                <c:pt idx="60">
                  <c:v>87.254828043040405</c:v>
                </c:pt>
                <c:pt idx="61">
                  <c:v>87.254828043040405</c:v>
                </c:pt>
                <c:pt idx="62">
                  <c:v>86.816453582930308</c:v>
                </c:pt>
                <c:pt idx="63">
                  <c:v>86.747520006893353</c:v>
                </c:pt>
                <c:pt idx="64">
                  <c:v>85.396852751419047</c:v>
                </c:pt>
                <c:pt idx="65">
                  <c:v>84.343461542604174</c:v>
                </c:pt>
                <c:pt idx="66">
                  <c:v>83.862003597470988</c:v>
                </c:pt>
                <c:pt idx="67">
                  <c:v>80.994797669183455</c:v>
                </c:pt>
                <c:pt idx="68">
                  <c:v>81.134818995508553</c:v>
                </c:pt>
                <c:pt idx="69">
                  <c:v>78.745839750977453</c:v>
                </c:pt>
                <c:pt idx="70">
                  <c:v>81.107891817369108</c:v>
                </c:pt>
                <c:pt idx="71">
                  <c:v>82.343310750406602</c:v>
                </c:pt>
                <c:pt idx="72">
                  <c:v>82.001874131598498</c:v>
                </c:pt>
                <c:pt idx="73">
                  <c:v>87.572568745085803</c:v>
                </c:pt>
                <c:pt idx="74">
                  <c:v>88.46870523356634</c:v>
                </c:pt>
                <c:pt idx="75">
                  <c:v>88.353456911129541</c:v>
                </c:pt>
                <c:pt idx="76">
                  <c:v>88.986784140969149</c:v>
                </c:pt>
                <c:pt idx="77">
                  <c:v>88.886615038290444</c:v>
                </c:pt>
                <c:pt idx="78">
                  <c:v>91.259437975937857</c:v>
                </c:pt>
                <c:pt idx="79">
                  <c:v>93.076483956787271</c:v>
                </c:pt>
                <c:pt idx="80">
                  <c:v>93.732430016264018</c:v>
                </c:pt>
                <c:pt idx="81">
                  <c:v>91.327294464849246</c:v>
                </c:pt>
                <c:pt idx="82">
                  <c:v>93.637646349213185</c:v>
                </c:pt>
                <c:pt idx="83">
                  <c:v>93.392070484581495</c:v>
                </c:pt>
                <c:pt idx="84">
                  <c:v>93.723813319259392</c:v>
                </c:pt>
                <c:pt idx="85">
                  <c:v>90.200661331495098</c:v>
                </c:pt>
                <c:pt idx="86">
                  <c:v>89.145115948429066</c:v>
                </c:pt>
                <c:pt idx="87">
                  <c:v>85.816916730394311</c:v>
                </c:pt>
                <c:pt idx="88">
                  <c:v>84.740906691942314</c:v>
                </c:pt>
                <c:pt idx="89">
                  <c:v>83.695055093006459</c:v>
                </c:pt>
                <c:pt idx="90">
                  <c:v>84.087114806716713</c:v>
                </c:pt>
                <c:pt idx="91">
                  <c:v>83.207134625119821</c:v>
                </c:pt>
                <c:pt idx="92">
                  <c:v>84.612733323998583</c:v>
                </c:pt>
                <c:pt idx="93">
                  <c:v>83.569035899313889</c:v>
                </c:pt>
                <c:pt idx="94">
                  <c:v>83.054188253287805</c:v>
                </c:pt>
                <c:pt idx="95">
                  <c:v>83.637969475350857</c:v>
                </c:pt>
                <c:pt idx="96">
                  <c:v>83.375160216709929</c:v>
                </c:pt>
                <c:pt idx="97">
                  <c:v>83.30299537929622</c:v>
                </c:pt>
                <c:pt idx="98">
                  <c:v>84.566418577598739</c:v>
                </c:pt>
                <c:pt idx="99">
                  <c:v>84.685975248537844</c:v>
                </c:pt>
                <c:pt idx="100">
                  <c:v>85.930010878579964</c:v>
                </c:pt>
                <c:pt idx="101">
                  <c:v>85.029566041597107</c:v>
                </c:pt>
                <c:pt idx="102">
                  <c:v>88.241439850069469</c:v>
                </c:pt>
                <c:pt idx="103">
                  <c:v>91.390842605258328</c:v>
                </c:pt>
                <c:pt idx="104">
                  <c:v>90.968624452031918</c:v>
                </c:pt>
                <c:pt idx="105">
                  <c:v>90.729511110153709</c:v>
                </c:pt>
                <c:pt idx="106">
                  <c:v>91.1280333466174</c:v>
                </c:pt>
                <c:pt idx="107">
                  <c:v>89.398231422939801</c:v>
                </c:pt>
                <c:pt idx="108">
                  <c:v>87.729823465420111</c:v>
                </c:pt>
                <c:pt idx="109">
                  <c:v>87.419622373253773</c:v>
                </c:pt>
                <c:pt idx="110">
                  <c:v>85.192206197559315</c:v>
                </c:pt>
                <c:pt idx="111">
                  <c:v>85.11465592451772</c:v>
                </c:pt>
                <c:pt idx="112">
                  <c:v>86.444858524606047</c:v>
                </c:pt>
                <c:pt idx="113">
                  <c:v>84.89385306377433</c:v>
                </c:pt>
                <c:pt idx="114">
                  <c:v>83.910472518121992</c:v>
                </c:pt>
                <c:pt idx="115">
                  <c:v>80.353930829464787</c:v>
                </c:pt>
                <c:pt idx="116">
                  <c:v>77.325161832340612</c:v>
                </c:pt>
                <c:pt idx="117">
                  <c:v>75.342244434152278</c:v>
                </c:pt>
                <c:pt idx="118">
                  <c:v>76.253460142390921</c:v>
                </c:pt>
                <c:pt idx="119">
                  <c:v>75.312085994636107</c:v>
                </c:pt>
                <c:pt idx="120">
                  <c:v>78.904171558437369</c:v>
                </c:pt>
                <c:pt idx="121">
                  <c:v>81.767069138222595</c:v>
                </c:pt>
                <c:pt idx="122">
                  <c:v>82.762297642256272</c:v>
                </c:pt>
                <c:pt idx="123">
                  <c:v>83.337462167314712</c:v>
                </c:pt>
                <c:pt idx="124">
                  <c:v>86.599959070689223</c:v>
                </c:pt>
                <c:pt idx="125">
                  <c:v>70.989735359693256</c:v>
                </c:pt>
                <c:pt idx="126">
                  <c:v>66.566138534946077</c:v>
                </c:pt>
                <c:pt idx="127">
                  <c:v>68.491970315478824</c:v>
                </c:pt>
                <c:pt idx="128">
                  <c:v>69.899723188608732</c:v>
                </c:pt>
                <c:pt idx="129">
                  <c:v>70.120526049352137</c:v>
                </c:pt>
                <c:pt idx="130">
                  <c:v>70.366101913983812</c:v>
                </c:pt>
                <c:pt idx="131">
                  <c:v>69.298708572536427</c:v>
                </c:pt>
                <c:pt idx="132">
                  <c:v>67.62599226651443</c:v>
                </c:pt>
                <c:pt idx="133">
                  <c:v>66.010361578148064</c:v>
                </c:pt>
                <c:pt idx="134">
                  <c:v>66.379802462221164</c:v>
                </c:pt>
                <c:pt idx="135">
                  <c:v>69.840483396701956</c:v>
                </c:pt>
                <c:pt idx="136">
                  <c:v>70.877718298633184</c:v>
                </c:pt>
                <c:pt idx="137">
                  <c:v>74.694915071680143</c:v>
                </c:pt>
                <c:pt idx="138">
                  <c:v>73.563973589823689</c:v>
                </c:pt>
                <c:pt idx="139">
                  <c:v>75.859246254429522</c:v>
                </c:pt>
                <c:pt idx="140">
                  <c:v>75.689066488588267</c:v>
                </c:pt>
                <c:pt idx="141">
                  <c:v>75.466109453593702</c:v>
                </c:pt>
                <c:pt idx="142">
                  <c:v>74.993268205465142</c:v>
                </c:pt>
                <c:pt idx="143">
                  <c:v>75.917408959210704</c:v>
                </c:pt>
                <c:pt idx="144">
                  <c:v>76.59058841269669</c:v>
                </c:pt>
                <c:pt idx="145">
                  <c:v>76.64659694322674</c:v>
                </c:pt>
                <c:pt idx="146">
                  <c:v>75.692297749964993</c:v>
                </c:pt>
                <c:pt idx="147">
                  <c:v>75.067587217129983</c:v>
                </c:pt>
                <c:pt idx="148">
                  <c:v>75.998190493629025</c:v>
                </c:pt>
                <c:pt idx="149">
                  <c:v>74.064819103217246</c:v>
                </c:pt>
                <c:pt idx="150">
                  <c:v>76.159753562465667</c:v>
                </c:pt>
                <c:pt idx="151">
                  <c:v>74.064819103217246</c:v>
                </c:pt>
                <c:pt idx="152">
                  <c:v>70.463039755285806</c:v>
                </c:pt>
                <c:pt idx="153">
                  <c:v>71.417338948547538</c:v>
                </c:pt>
                <c:pt idx="154">
                  <c:v>72.771237465398571</c:v>
                </c:pt>
                <c:pt idx="155">
                  <c:v>74.803700871363489</c:v>
                </c:pt>
                <c:pt idx="156">
                  <c:v>75.935719440345522</c:v>
                </c:pt>
                <c:pt idx="157">
                  <c:v>76.884633197979397</c:v>
                </c:pt>
                <c:pt idx="158">
                  <c:v>77.209913509903814</c:v>
                </c:pt>
                <c:pt idx="159">
                  <c:v>77.879861702013059</c:v>
                </c:pt>
                <c:pt idx="160">
                  <c:v>77.727992417306638</c:v>
                </c:pt>
                <c:pt idx="161">
                  <c:v>77.664444276897555</c:v>
                </c:pt>
                <c:pt idx="162">
                  <c:v>76.823239231821461</c:v>
                </c:pt>
                <c:pt idx="163">
                  <c:v>75.5048845901145</c:v>
                </c:pt>
                <c:pt idx="164">
                  <c:v>75.689066488588267</c:v>
                </c:pt>
                <c:pt idx="165">
                  <c:v>74.060510754714954</c:v>
                </c:pt>
                <c:pt idx="166">
                  <c:v>74.63244401839664</c:v>
                </c:pt>
                <c:pt idx="167">
                  <c:v>76.748920220156606</c:v>
                </c:pt>
                <c:pt idx="168">
                  <c:v>78.599355901898903</c:v>
                </c:pt>
                <c:pt idx="169">
                  <c:v>77.976799543315053</c:v>
                </c:pt>
                <c:pt idx="170">
                  <c:v>78.546578632745607</c:v>
                </c:pt>
                <c:pt idx="171">
                  <c:v>78.000495460077772</c:v>
                </c:pt>
                <c:pt idx="172">
                  <c:v>79.467488125114443</c:v>
                </c:pt>
                <c:pt idx="173">
                  <c:v>81.019570673071755</c:v>
                </c:pt>
                <c:pt idx="174">
                  <c:v>81.69059595230658</c:v>
                </c:pt>
                <c:pt idx="175">
                  <c:v>83.142509397585158</c:v>
                </c:pt>
                <c:pt idx="176">
                  <c:v>82.854927135055945</c:v>
                </c:pt>
                <c:pt idx="177">
                  <c:v>81.49025774694914</c:v>
                </c:pt>
                <c:pt idx="178">
                  <c:v>82.106351582779538</c:v>
                </c:pt>
                <c:pt idx="179">
                  <c:v>83.479637667890955</c:v>
                </c:pt>
                <c:pt idx="180">
                  <c:v>83.384854000840122</c:v>
                </c:pt>
                <c:pt idx="181">
                  <c:v>81.586118501125554</c:v>
                </c:pt>
                <c:pt idx="182">
                  <c:v>79.922018892108184</c:v>
                </c:pt>
                <c:pt idx="183">
                  <c:v>79.3306980601661</c:v>
                </c:pt>
                <c:pt idx="184">
                  <c:v>79.420096291589033</c:v>
                </c:pt>
                <c:pt idx="185">
                  <c:v>77.353166097605623</c:v>
                </c:pt>
                <c:pt idx="186">
                  <c:v>77.863705395129401</c:v>
                </c:pt>
                <c:pt idx="187">
                  <c:v>77.108667320099528</c:v>
                </c:pt>
                <c:pt idx="188">
                  <c:v>79.186368385338696</c:v>
                </c:pt>
                <c:pt idx="189">
                  <c:v>80.473487500403905</c:v>
                </c:pt>
                <c:pt idx="190">
                  <c:v>79.123897332055179</c:v>
                </c:pt>
                <c:pt idx="191">
                  <c:v>76.97080016802559</c:v>
                </c:pt>
                <c:pt idx="192">
                  <c:v>76.454875434873927</c:v>
                </c:pt>
                <c:pt idx="193">
                  <c:v>77.115129842852994</c:v>
                </c:pt>
                <c:pt idx="194">
                  <c:v>77.081740141960069</c:v>
                </c:pt>
                <c:pt idx="195">
                  <c:v>77.946641103798868</c:v>
                </c:pt>
                <c:pt idx="196">
                  <c:v>77.355320271856783</c:v>
                </c:pt>
                <c:pt idx="197">
                  <c:v>77.795848906218012</c:v>
                </c:pt>
                <c:pt idx="198">
                  <c:v>79.755070387643642</c:v>
                </c:pt>
                <c:pt idx="199">
                  <c:v>80.666286095882285</c:v>
                </c:pt>
                <c:pt idx="200">
                  <c:v>80.449791583641201</c:v>
                </c:pt>
                <c:pt idx="201">
                  <c:v>80.757838501556378</c:v>
                </c:pt>
                <c:pt idx="202">
                  <c:v>80.521956421054895</c:v>
                </c:pt>
                <c:pt idx="203">
                  <c:v>80.897859827881476</c:v>
                </c:pt>
                <c:pt idx="204">
                  <c:v>78.804002455758649</c:v>
                </c:pt>
                <c:pt idx="205">
                  <c:v>80.749221804551766</c:v>
                </c:pt>
                <c:pt idx="206">
                  <c:v>81.148821128141051</c:v>
                </c:pt>
                <c:pt idx="207">
                  <c:v>82.829077044042094</c:v>
                </c:pt>
                <c:pt idx="208">
                  <c:v>83.771528278922474</c:v>
                </c:pt>
                <c:pt idx="209">
                  <c:v>85.554107471753383</c:v>
                </c:pt>
                <c:pt idx="210">
                  <c:v>85.771679071120062</c:v>
                </c:pt>
                <c:pt idx="211">
                  <c:v>88.12511444050709</c:v>
                </c:pt>
                <c:pt idx="212">
                  <c:v>87.576877093588095</c:v>
                </c:pt>
                <c:pt idx="213">
                  <c:v>88.02171407645163</c:v>
                </c:pt>
                <c:pt idx="214">
                  <c:v>89.454239953469838</c:v>
                </c:pt>
                <c:pt idx="215">
                  <c:v>89.122497118791927</c:v>
                </c:pt>
                <c:pt idx="216">
                  <c:v>87.936624193531003</c:v>
                </c:pt>
                <c:pt idx="217">
                  <c:v>86.694742737740043</c:v>
                </c:pt>
                <c:pt idx="218">
                  <c:v>84.175435951014066</c:v>
                </c:pt>
                <c:pt idx="219">
                  <c:v>85.559492907381284</c:v>
                </c:pt>
                <c:pt idx="220">
                  <c:v>84.651508460519381</c:v>
                </c:pt>
                <c:pt idx="221">
                  <c:v>87.219284167896333</c:v>
                </c:pt>
                <c:pt idx="222">
                  <c:v>88.132654050386137</c:v>
                </c:pt>
                <c:pt idx="223">
                  <c:v>89.411156468446734</c:v>
                </c:pt>
                <c:pt idx="224">
                  <c:v>90.677810928125979</c:v>
                </c:pt>
                <c:pt idx="225">
                  <c:v>89.914156156091465</c:v>
                </c:pt>
                <c:pt idx="226">
                  <c:v>91.154960524756845</c:v>
                </c:pt>
                <c:pt idx="227">
                  <c:v>90.902922137371704</c:v>
                </c:pt>
                <c:pt idx="228">
                  <c:v>89.310987365768014</c:v>
                </c:pt>
                <c:pt idx="229">
                  <c:v>89.321758237023801</c:v>
                </c:pt>
                <c:pt idx="230">
                  <c:v>88.261904505455433</c:v>
                </c:pt>
                <c:pt idx="231">
                  <c:v>88.080953868358421</c:v>
                </c:pt>
                <c:pt idx="232">
                  <c:v>89.195739043331216</c:v>
                </c:pt>
                <c:pt idx="233">
                  <c:v>88.699201878439936</c:v>
                </c:pt>
                <c:pt idx="234">
                  <c:v>88.301756729101811</c:v>
                </c:pt>
                <c:pt idx="235">
                  <c:v>87.762136079187442</c:v>
                </c:pt>
                <c:pt idx="236">
                  <c:v>85.813685469017585</c:v>
                </c:pt>
                <c:pt idx="237">
                  <c:v>87.054489837682965</c:v>
                </c:pt>
                <c:pt idx="238">
                  <c:v>88.383615350645712</c:v>
                </c:pt>
                <c:pt idx="239">
                  <c:v>89.848453841431237</c:v>
                </c:pt>
                <c:pt idx="240">
                  <c:v>88.397617483278211</c:v>
                </c:pt>
                <c:pt idx="241">
                  <c:v>89.443469082214051</c:v>
                </c:pt>
                <c:pt idx="242">
                  <c:v>94.463772174531201</c:v>
                </c:pt>
                <c:pt idx="243">
                  <c:v>96.531779455640162</c:v>
                </c:pt>
                <c:pt idx="244">
                  <c:v>99.822280624279685</c:v>
                </c:pt>
                <c:pt idx="245">
                  <c:v>98.554549077474874</c:v>
                </c:pt>
                <c:pt idx="246">
                  <c:v>98.203418674536579</c:v>
                </c:pt>
                <c:pt idx="247">
                  <c:v>99.665025903945363</c:v>
                </c:pt>
                <c:pt idx="248">
                  <c:v>97.981538726667594</c:v>
                </c:pt>
                <c:pt idx="249">
                  <c:v>101.36897773660911</c:v>
                </c:pt>
                <c:pt idx="250">
                  <c:v>101.08893508395893</c:v>
                </c:pt>
                <c:pt idx="251">
                  <c:v>99.426989649192734</c:v>
                </c:pt>
                <c:pt idx="252">
                  <c:v>100.95322210613615</c:v>
                </c:pt>
                <c:pt idx="253">
                  <c:v>100.61178548732808</c:v>
                </c:pt>
                <c:pt idx="254">
                  <c:v>100.56439365380265</c:v>
                </c:pt>
                <c:pt idx="255">
                  <c:v>100.50515386189589</c:v>
                </c:pt>
                <c:pt idx="256">
                  <c:v>100.50515386189589</c:v>
                </c:pt>
                <c:pt idx="257">
                  <c:v>100.06031687903234</c:v>
                </c:pt>
                <c:pt idx="258">
                  <c:v>99.557317191387611</c:v>
                </c:pt>
                <c:pt idx="259">
                  <c:v>98.533007334963315</c:v>
                </c:pt>
                <c:pt idx="260">
                  <c:v>99.118942731277542</c:v>
                </c:pt>
                <c:pt idx="261" formatCode="0">
                  <c:v>100</c:v>
                </c:pt>
                <c:pt idx="262">
                  <c:v>102.64748015466971</c:v>
                </c:pt>
                <c:pt idx="263">
                  <c:v>103.2151050698491</c:v>
                </c:pt>
                <c:pt idx="264">
                  <c:v>102.95229581120817</c:v>
                </c:pt>
                <c:pt idx="265">
                  <c:v>103.36158891892764</c:v>
                </c:pt>
                <c:pt idx="266">
                  <c:v>101.56716176771539</c:v>
                </c:pt>
                <c:pt idx="267">
                  <c:v>100.96830132589425</c:v>
                </c:pt>
                <c:pt idx="268">
                  <c:v>100.3888284523335</c:v>
                </c:pt>
                <c:pt idx="269">
                  <c:v>99.563779714141077</c:v>
                </c:pt>
                <c:pt idx="270">
                  <c:v>102.01307583770452</c:v>
                </c:pt>
                <c:pt idx="271">
                  <c:v>100.17771937572029</c:v>
                </c:pt>
                <c:pt idx="272">
                  <c:v>99.919218465581679</c:v>
                </c:pt>
                <c:pt idx="273">
                  <c:v>99.504539922234301</c:v>
                </c:pt>
                <c:pt idx="274">
                  <c:v>100.22511120924571</c:v>
                </c:pt>
                <c:pt idx="275">
                  <c:v>100.7302650711416</c:v>
                </c:pt>
                <c:pt idx="276">
                  <c:v>99.042469545361513</c:v>
                </c:pt>
                <c:pt idx="277">
                  <c:v>100.25311547451072</c:v>
                </c:pt>
                <c:pt idx="278">
                  <c:v>103.99922449726957</c:v>
                </c:pt>
                <c:pt idx="279">
                  <c:v>103.44344754047154</c:v>
                </c:pt>
                <c:pt idx="280">
                  <c:v>103.04923365251015</c:v>
                </c:pt>
                <c:pt idx="281">
                  <c:v>100.70549206725332</c:v>
                </c:pt>
                <c:pt idx="282">
                  <c:v>99.28158288723975</c:v>
                </c:pt>
                <c:pt idx="283">
                  <c:v>100.88644270435034</c:v>
                </c:pt>
                <c:pt idx="284">
                  <c:v>100.5956291804444</c:v>
                </c:pt>
                <c:pt idx="285">
                  <c:v>101.73626444643106</c:v>
                </c:pt>
                <c:pt idx="286">
                  <c:v>99.382829077044036</c:v>
                </c:pt>
                <c:pt idx="287">
                  <c:v>97.622868713850252</c:v>
                </c:pt>
                <c:pt idx="288">
                  <c:v>96.292666113761939</c:v>
                </c:pt>
                <c:pt idx="289">
                  <c:v>97.430070118371873</c:v>
                </c:pt>
                <c:pt idx="290">
                  <c:v>96.005083851232726</c:v>
                </c:pt>
                <c:pt idx="291">
                  <c:v>97.184494253740183</c:v>
                </c:pt>
                <c:pt idx="292">
                  <c:v>98.273429337699113</c:v>
                </c:pt>
                <c:pt idx="293">
                  <c:v>99.684413472205762</c:v>
                </c:pt>
                <c:pt idx="294">
                  <c:v>98.75919563133462</c:v>
                </c:pt>
                <c:pt idx="295">
                  <c:v>97.226500651637707</c:v>
                </c:pt>
                <c:pt idx="296">
                  <c:v>97.145719117219386</c:v>
                </c:pt>
                <c:pt idx="297">
                  <c:v>97.131716984586888</c:v>
                </c:pt>
                <c:pt idx="298">
                  <c:v>96.387449780812773</c:v>
                </c:pt>
                <c:pt idx="299">
                  <c:v>95.921071055437665</c:v>
                </c:pt>
                <c:pt idx="300">
                  <c:v>94.323750848206103</c:v>
                </c:pt>
                <c:pt idx="301">
                  <c:v>95.013086608575762</c:v>
                </c:pt>
                <c:pt idx="302">
                  <c:v>95.925379403939985</c:v>
                </c:pt>
                <c:pt idx="303">
                  <c:v>99.680105123703456</c:v>
                </c:pt>
                <c:pt idx="304">
                  <c:v>99.401139558178869</c:v>
                </c:pt>
                <c:pt idx="305">
                  <c:v>101.83320228773304</c:v>
                </c:pt>
                <c:pt idx="306">
                  <c:v>100.54392899841669</c:v>
                </c:pt>
                <c:pt idx="307">
                  <c:v>100.51377055890049</c:v>
                </c:pt>
                <c:pt idx="308">
                  <c:v>101.43360296414376</c:v>
                </c:pt>
                <c:pt idx="309">
                  <c:v>103.78811542065638</c:v>
                </c:pt>
                <c:pt idx="310">
                  <c:v>105.66224701916136</c:v>
                </c:pt>
                <c:pt idx="311">
                  <c:v>105.28957487371153</c:v>
                </c:pt>
                <c:pt idx="312">
                  <c:v>103.66209622696378</c:v>
                </c:pt>
                <c:pt idx="313">
                  <c:v>104.59593076483958</c:v>
                </c:pt>
                <c:pt idx="314">
                  <c:v>106.06830886550414</c:v>
                </c:pt>
                <c:pt idx="315">
                  <c:v>106.01014616072293</c:v>
                </c:pt>
                <c:pt idx="316">
                  <c:v>105.24433721443727</c:v>
                </c:pt>
                <c:pt idx="317">
                  <c:v>106.01445450922526</c:v>
                </c:pt>
                <c:pt idx="318">
                  <c:v>105.38112727938562</c:v>
                </c:pt>
                <c:pt idx="319">
                  <c:v>106.46144566633996</c:v>
                </c:pt>
                <c:pt idx="320">
                  <c:v>105.87443318290015</c:v>
                </c:pt>
                <c:pt idx="321">
                  <c:v>105.43390454853893</c:v>
                </c:pt>
                <c:pt idx="322">
                  <c:v>107.15401268808633</c:v>
                </c:pt>
                <c:pt idx="323">
                  <c:v>106.70163609534376</c:v>
                </c:pt>
                <c:pt idx="324">
                  <c:v>106.77164675850628</c:v>
                </c:pt>
                <c:pt idx="325">
                  <c:v>107.41574485960169</c:v>
                </c:pt>
                <c:pt idx="326">
                  <c:v>105.07092618721927</c:v>
                </c:pt>
                <c:pt idx="327">
                  <c:v>104.84258371659682</c:v>
                </c:pt>
                <c:pt idx="328">
                  <c:v>105.12478054349816</c:v>
                </c:pt>
                <c:pt idx="329">
                  <c:v>105.99614402809043</c:v>
                </c:pt>
                <c:pt idx="330">
                  <c:v>106.08769643376452</c:v>
                </c:pt>
                <c:pt idx="331">
                  <c:v>104.95136951628017</c:v>
                </c:pt>
                <c:pt idx="332">
                  <c:v>103.75687989401463</c:v>
                </c:pt>
                <c:pt idx="333">
                  <c:v>102.69918033669742</c:v>
                </c:pt>
                <c:pt idx="334">
                  <c:v>101.21172301627479</c:v>
                </c:pt>
                <c:pt idx="335">
                  <c:v>101.21172301627479</c:v>
                </c:pt>
                <c:pt idx="336">
                  <c:v>101.21172301627479</c:v>
                </c:pt>
                <c:pt idx="337">
                  <c:v>100.18418189847375</c:v>
                </c:pt>
                <c:pt idx="338">
                  <c:v>103.07723791777516</c:v>
                </c:pt>
                <c:pt idx="339">
                  <c:v>104.46883448402143</c:v>
                </c:pt>
                <c:pt idx="340">
                  <c:v>105.43067328716221</c:v>
                </c:pt>
                <c:pt idx="341">
                  <c:v>113.19970272395335</c:v>
                </c:pt>
                <c:pt idx="342">
                  <c:v>113.82118199541161</c:v>
                </c:pt>
                <c:pt idx="343">
                  <c:v>113.47651411522679</c:v>
                </c:pt>
                <c:pt idx="344">
                  <c:v>111.49359671703843</c:v>
                </c:pt>
                <c:pt idx="345">
                  <c:v>111.62069299785659</c:v>
                </c:pt>
                <c:pt idx="346">
                  <c:v>111.62069299785659</c:v>
                </c:pt>
                <c:pt idx="347">
                  <c:v>112.79687213898733</c:v>
                </c:pt>
                <c:pt idx="348">
                  <c:v>113.63484592268667</c:v>
                </c:pt>
                <c:pt idx="349">
                  <c:v>115.64038215051215</c:v>
                </c:pt>
                <c:pt idx="350">
                  <c:v>117.81932940555562</c:v>
                </c:pt>
                <c:pt idx="351">
                  <c:v>116.82194672727076</c:v>
                </c:pt>
                <c:pt idx="352">
                  <c:v>115.50790043406612</c:v>
                </c:pt>
                <c:pt idx="353">
                  <c:v>115.49282121430802</c:v>
                </c:pt>
                <c:pt idx="354">
                  <c:v>114.63761403659942</c:v>
                </c:pt>
                <c:pt idx="355">
                  <c:v>114.78086662430125</c:v>
                </c:pt>
                <c:pt idx="356">
                  <c:v>115.94412071992504</c:v>
                </c:pt>
                <c:pt idx="357">
                  <c:v>115.8450287043719</c:v>
                </c:pt>
                <c:pt idx="358">
                  <c:v>112.67623838092263</c:v>
                </c:pt>
                <c:pt idx="359">
                  <c:v>111.59807416821947</c:v>
                </c:pt>
                <c:pt idx="360">
                  <c:v>113.54867895264047</c:v>
                </c:pt>
                <c:pt idx="361">
                  <c:v>112.37142272438416</c:v>
                </c:pt>
                <c:pt idx="362">
                  <c:v>113.84595499929988</c:v>
                </c:pt>
                <c:pt idx="363">
                  <c:v>114.1529248300895</c:v>
                </c:pt>
                <c:pt idx="364">
                  <c:v>113.77055890050947</c:v>
                </c:pt>
                <c:pt idx="365">
                  <c:v>113.03060004523766</c:v>
                </c:pt>
                <c:pt idx="366">
                  <c:v>112.16677617052441</c:v>
                </c:pt>
                <c:pt idx="367">
                  <c:v>110.45743890223281</c:v>
                </c:pt>
                <c:pt idx="368">
                  <c:v>109.19078444255356</c:v>
                </c:pt>
                <c:pt idx="369">
                  <c:v>109.27048888984629</c:v>
                </c:pt>
                <c:pt idx="370">
                  <c:v>109.47298126945488</c:v>
                </c:pt>
                <c:pt idx="371">
                  <c:v>109.01198797970765</c:v>
                </c:pt>
                <c:pt idx="372">
                  <c:v>108.28603125706837</c:v>
                </c:pt>
                <c:pt idx="373">
                  <c:v>109.22955957907436</c:v>
                </c:pt>
                <c:pt idx="374">
                  <c:v>111.14785174972803</c:v>
                </c:pt>
                <c:pt idx="375">
                  <c:v>112.01490688581799</c:v>
                </c:pt>
                <c:pt idx="376">
                  <c:v>110.45097637947934</c:v>
                </c:pt>
                <c:pt idx="377">
                  <c:v>110.78271921415723</c:v>
                </c:pt>
                <c:pt idx="378">
                  <c:v>109.0496860291029</c:v>
                </c:pt>
                <c:pt idx="379">
                  <c:v>108.73517658843423</c:v>
                </c:pt>
                <c:pt idx="380">
                  <c:v>108.68239931928092</c:v>
                </c:pt>
                <c:pt idx="381">
                  <c:v>110.0287582262529</c:v>
                </c:pt>
                <c:pt idx="382">
                  <c:v>108.91612722553126</c:v>
                </c:pt>
                <c:pt idx="383">
                  <c:v>109.06584233598655</c:v>
                </c:pt>
                <c:pt idx="384">
                  <c:v>108.54453216720698</c:v>
                </c:pt>
                <c:pt idx="385">
                  <c:v>107.70117294787975</c:v>
                </c:pt>
                <c:pt idx="386">
                  <c:v>108.88920004739184</c:v>
                </c:pt>
                <c:pt idx="387">
                  <c:v>110.37342610643775</c:v>
                </c:pt>
                <c:pt idx="388">
                  <c:v>112.5340628803464</c:v>
                </c:pt>
                <c:pt idx="389">
                  <c:v>111.8845793436231</c:v>
                </c:pt>
                <c:pt idx="390">
                  <c:v>110.47682647049319</c:v>
                </c:pt>
                <c:pt idx="391">
                  <c:v>113.91919692383917</c:v>
                </c:pt>
                <c:pt idx="392">
                  <c:v>114.02367437502019</c:v>
                </c:pt>
                <c:pt idx="393">
                  <c:v>113.74578589662119</c:v>
                </c:pt>
                <c:pt idx="394">
                  <c:v>115.20631603890439</c:v>
                </c:pt>
                <c:pt idx="395">
                  <c:v>114.76686449166873</c:v>
                </c:pt>
                <c:pt idx="396">
                  <c:v>114.79163749555701</c:v>
                </c:pt>
                <c:pt idx="397">
                  <c:v>114.24986267139148</c:v>
                </c:pt>
                <c:pt idx="398">
                  <c:v>114.63115151384595</c:v>
                </c:pt>
                <c:pt idx="399">
                  <c:v>115.71146990080028</c:v>
                </c:pt>
                <c:pt idx="400">
                  <c:v>114.8982691209892</c:v>
                </c:pt>
                <c:pt idx="401">
                  <c:v>114.42758204711178</c:v>
                </c:pt>
                <c:pt idx="402">
                  <c:v>112.77209913509903</c:v>
                </c:pt>
                <c:pt idx="403">
                  <c:v>112.74624904408519</c:v>
                </c:pt>
                <c:pt idx="404">
                  <c:v>112.94120181381473</c:v>
                </c:pt>
                <c:pt idx="405">
                  <c:v>111.6777786155122</c:v>
                </c:pt>
                <c:pt idx="406">
                  <c:v>112.79471796473615</c:v>
                </c:pt>
                <c:pt idx="407">
                  <c:v>114.79486875693374</c:v>
                </c:pt>
                <c:pt idx="408">
                  <c:v>115.48205034305224</c:v>
                </c:pt>
                <c:pt idx="409">
                  <c:v>115.44758355503377</c:v>
                </c:pt>
                <c:pt idx="410">
                  <c:v>115.11153237185357</c:v>
                </c:pt>
                <c:pt idx="411">
                  <c:v>114.54606163092531</c:v>
                </c:pt>
                <c:pt idx="412">
                  <c:v>115.55529226759151</c:v>
                </c:pt>
                <c:pt idx="413">
                  <c:v>114.34033798993998</c:v>
                </c:pt>
                <c:pt idx="414">
                  <c:v>115.53805887358229</c:v>
                </c:pt>
                <c:pt idx="415">
                  <c:v>116.82625507577309</c:v>
                </c:pt>
                <c:pt idx="416">
                  <c:v>117.53820966577986</c:v>
                </c:pt>
                <c:pt idx="417">
                  <c:v>117.84733367082063</c:v>
                </c:pt>
                <c:pt idx="418">
                  <c:v>115.44435229365703</c:v>
                </c:pt>
                <c:pt idx="419">
                  <c:v>113.70593367297479</c:v>
                </c:pt>
                <c:pt idx="420">
                  <c:v>112.0719925034736</c:v>
                </c:pt>
                <c:pt idx="421">
                  <c:v>113.97305128011806</c:v>
                </c:pt>
                <c:pt idx="422">
                  <c:v>114.47497388063719</c:v>
                </c:pt>
                <c:pt idx="423">
                  <c:v>115.23539739129498</c:v>
                </c:pt>
                <c:pt idx="424">
                  <c:v>113.19970272395335</c:v>
                </c:pt>
                <c:pt idx="425">
                  <c:v>113.27940717124608</c:v>
                </c:pt>
                <c:pt idx="426">
                  <c:v>111.79841237357688</c:v>
                </c:pt>
                <c:pt idx="427">
                  <c:v>112.14846568938961</c:v>
                </c:pt>
                <c:pt idx="428">
                  <c:v>111.0196783817843</c:v>
                </c:pt>
                <c:pt idx="429">
                  <c:v>111.54637398619174</c:v>
                </c:pt>
                <c:pt idx="430">
                  <c:v>111.46666953889901</c:v>
                </c:pt>
                <c:pt idx="431">
                  <c:v>111.19416649612788</c:v>
                </c:pt>
                <c:pt idx="432">
                  <c:v>109.31464946199499</c:v>
                </c:pt>
                <c:pt idx="433">
                  <c:v>109.66362569068211</c:v>
                </c:pt>
                <c:pt idx="434">
                  <c:v>110.7019376797389</c:v>
                </c:pt>
                <c:pt idx="435">
                  <c:v>111.23294163264868</c:v>
                </c:pt>
                <c:pt idx="436">
                  <c:v>110.38096571631679</c:v>
                </c:pt>
                <c:pt idx="437">
                  <c:v>108.60161778486261</c:v>
                </c:pt>
                <c:pt idx="438">
                  <c:v>108.37542948849132</c:v>
                </c:pt>
                <c:pt idx="439">
                  <c:v>107.67209159548914</c:v>
                </c:pt>
                <c:pt idx="440">
                  <c:v>108.49606324655601</c:v>
                </c:pt>
                <c:pt idx="441">
                  <c:v>110.90550714647307</c:v>
                </c:pt>
                <c:pt idx="442">
                  <c:v>112.82918475275466</c:v>
                </c:pt>
                <c:pt idx="443">
                  <c:v>113.36126579278998</c:v>
                </c:pt>
                <c:pt idx="444">
                  <c:v>113.72208997985847</c:v>
                </c:pt>
                <c:pt idx="445">
                  <c:v>112.67300711954589</c:v>
                </c:pt>
                <c:pt idx="446">
                  <c:v>113.11461284103271</c:v>
                </c:pt>
                <c:pt idx="447">
                  <c:v>113.19324020119987</c:v>
                </c:pt>
                <c:pt idx="448">
                  <c:v>112.53729414172314</c:v>
                </c:pt>
                <c:pt idx="449">
                  <c:v>114.22293549325204</c:v>
                </c:pt>
                <c:pt idx="450">
                  <c:v>114.4512779638745</c:v>
                </c:pt>
                <c:pt idx="451">
                  <c:v>112.9853623859634</c:v>
                </c:pt>
                <c:pt idx="452">
                  <c:v>112.98859364734012</c:v>
                </c:pt>
                <c:pt idx="453">
                  <c:v>115.59299031698673</c:v>
                </c:pt>
                <c:pt idx="454">
                  <c:v>115.71793242355375</c:v>
                </c:pt>
                <c:pt idx="455">
                  <c:v>116.56021455575541</c:v>
                </c:pt>
                <c:pt idx="456">
                  <c:v>115.95489159118083</c:v>
                </c:pt>
                <c:pt idx="457">
                  <c:v>116.08629622050128</c:v>
                </c:pt>
                <c:pt idx="458">
                  <c:v>113.59930204754261</c:v>
                </c:pt>
                <c:pt idx="459">
                  <c:v>115.40880841851298</c:v>
                </c:pt>
                <c:pt idx="460">
                  <c:v>115.138459549993</c:v>
                </c:pt>
                <c:pt idx="461">
                  <c:v>114.70547052551079</c:v>
                </c:pt>
                <c:pt idx="462">
                  <c:v>113.47112867959888</c:v>
                </c:pt>
                <c:pt idx="463">
                  <c:v>114.1335372618291</c:v>
                </c:pt>
                <c:pt idx="464">
                  <c:v>113.44743276283617</c:v>
                </c:pt>
                <c:pt idx="465">
                  <c:v>112.58037762674621</c:v>
                </c:pt>
                <c:pt idx="466">
                  <c:v>112.417737470784</c:v>
                </c:pt>
                <c:pt idx="467">
                  <c:v>112.71393643031784</c:v>
                </c:pt>
                <c:pt idx="468">
                  <c:v>113.63484592268667</c:v>
                </c:pt>
                <c:pt idx="469">
                  <c:v>112.78071583210365</c:v>
                </c:pt>
                <c:pt idx="470">
                  <c:v>113.90519479120667</c:v>
                </c:pt>
                <c:pt idx="471">
                  <c:v>113.05968139762825</c:v>
                </c:pt>
                <c:pt idx="472">
                  <c:v>114.54067619529744</c:v>
                </c:pt>
                <c:pt idx="473">
                  <c:v>114.1529248300895</c:v>
                </c:pt>
                <c:pt idx="474">
                  <c:v>115.46697112329416</c:v>
                </c:pt>
                <c:pt idx="475">
                  <c:v>114.15723317859181</c:v>
                </c:pt>
                <c:pt idx="476">
                  <c:v>114.98120482965865</c:v>
                </c:pt>
                <c:pt idx="477">
                  <c:v>114.25093975851706</c:v>
                </c:pt>
                <c:pt idx="478">
                  <c:v>114.27140441390304</c:v>
                </c:pt>
                <c:pt idx="479">
                  <c:v>114.46420300938142</c:v>
                </c:pt>
                <c:pt idx="480">
                  <c:v>112.79040961623386</c:v>
                </c:pt>
                <c:pt idx="481">
                  <c:v>111.71439957778185</c:v>
                </c:pt>
                <c:pt idx="482">
                  <c:v>111.57437825145675</c:v>
                </c:pt>
                <c:pt idx="483">
                  <c:v>111.4612841032711</c:v>
                </c:pt>
                <c:pt idx="484">
                  <c:v>111.23186454552308</c:v>
                </c:pt>
                <c:pt idx="485">
                  <c:v>111.48067167153151</c:v>
                </c:pt>
                <c:pt idx="486">
                  <c:v>111.04875973417489</c:v>
                </c:pt>
                <c:pt idx="487">
                  <c:v>110.13431276455951</c:v>
                </c:pt>
                <c:pt idx="488">
                  <c:v>110.80856930517109</c:v>
                </c:pt>
                <c:pt idx="489">
                  <c:v>111.00136790064947</c:v>
                </c:pt>
                <c:pt idx="490">
                  <c:v>110.23555895436381</c:v>
                </c:pt>
                <c:pt idx="491">
                  <c:v>110.00183104811347</c:v>
                </c:pt>
                <c:pt idx="492">
                  <c:v>109.4815979664595</c:v>
                </c:pt>
                <c:pt idx="493">
                  <c:v>109.75302392210504</c:v>
                </c:pt>
                <c:pt idx="494">
                  <c:v>109.98998308973211</c:v>
                </c:pt>
                <c:pt idx="495">
                  <c:v>111.08861195782127</c:v>
                </c:pt>
                <c:pt idx="496">
                  <c:v>110.21724847322898</c:v>
                </c:pt>
                <c:pt idx="497">
                  <c:v>110.63084992945078</c:v>
                </c:pt>
                <c:pt idx="498">
                  <c:v>112.1592365606454</c:v>
                </c:pt>
                <c:pt idx="499">
                  <c:v>111.34388160658315</c:v>
                </c:pt>
                <c:pt idx="500">
                  <c:v>109.88227437717437</c:v>
                </c:pt>
                <c:pt idx="501">
                  <c:v>111.5485281604429</c:v>
                </c:pt>
                <c:pt idx="502">
                  <c:v>111.00352207490063</c:v>
                </c:pt>
                <c:pt idx="503">
                  <c:v>109.70886334995637</c:v>
                </c:pt>
                <c:pt idx="504">
                  <c:v>111.18770397337441</c:v>
                </c:pt>
                <c:pt idx="505">
                  <c:v>113.77163598763505</c:v>
                </c:pt>
                <c:pt idx="506">
                  <c:v>113.40758053918979</c:v>
                </c:pt>
                <c:pt idx="507">
                  <c:v>113.7737901618862</c:v>
                </c:pt>
                <c:pt idx="508">
                  <c:v>112.77963874497807</c:v>
                </c:pt>
                <c:pt idx="509">
                  <c:v>111.75102054005148</c:v>
                </c:pt>
                <c:pt idx="510">
                  <c:v>111.23940415540213</c:v>
                </c:pt>
                <c:pt idx="511">
                  <c:v>112.42204581928632</c:v>
                </c:pt>
                <c:pt idx="512">
                  <c:v>112.52113783483946</c:v>
                </c:pt>
                <c:pt idx="513">
                  <c:v>111.83395624872094</c:v>
                </c:pt>
                <c:pt idx="514">
                  <c:v>112.85288066951735</c:v>
                </c:pt>
                <c:pt idx="515">
                  <c:v>111.66054522150294</c:v>
                </c:pt>
                <c:pt idx="516">
                  <c:v>111.66054522150294</c:v>
                </c:pt>
                <c:pt idx="517">
                  <c:v>111.66054522150294</c:v>
                </c:pt>
                <c:pt idx="518">
                  <c:v>111.03798886291911</c:v>
                </c:pt>
                <c:pt idx="519">
                  <c:v>110.56837887616729</c:v>
                </c:pt>
                <c:pt idx="520">
                  <c:v>109.90920155531381</c:v>
                </c:pt>
                <c:pt idx="521">
                  <c:v>109.90920155531381</c:v>
                </c:pt>
                <c:pt idx="522">
                  <c:v>110.00183104811347</c:v>
                </c:pt>
                <c:pt idx="523">
                  <c:v>110.35403853817736</c:v>
                </c:pt>
                <c:pt idx="524">
                  <c:v>113.14369419342331</c:v>
                </c:pt>
                <c:pt idx="525">
                  <c:v>113.22232155359046</c:v>
                </c:pt>
                <c:pt idx="526">
                  <c:v>113.49913294486392</c:v>
                </c:pt>
                <c:pt idx="527">
                  <c:v>114.0667578600433</c:v>
                </c:pt>
                <c:pt idx="528">
                  <c:v>116.96519931497258</c:v>
                </c:pt>
                <c:pt idx="529">
                  <c:v>117.73100826125827</c:v>
                </c:pt>
                <c:pt idx="530">
                  <c:v>118.1952328123822</c:v>
                </c:pt>
                <c:pt idx="531">
                  <c:v>118.27493725967493</c:v>
                </c:pt>
                <c:pt idx="532">
                  <c:v>117.92596103098781</c:v>
                </c:pt>
                <c:pt idx="533">
                  <c:v>117.27970875564124</c:v>
                </c:pt>
                <c:pt idx="534">
                  <c:v>117.62006828732376</c:v>
                </c:pt>
                <c:pt idx="535">
                  <c:v>118.03690100492229</c:v>
                </c:pt>
                <c:pt idx="536">
                  <c:v>119.85610116002283</c:v>
                </c:pt>
                <c:pt idx="537">
                  <c:v>119.54159171935417</c:v>
                </c:pt>
                <c:pt idx="538">
                  <c:v>118.92980623202611</c:v>
                </c:pt>
                <c:pt idx="539">
                  <c:v>120.35156123778852</c:v>
                </c:pt>
                <c:pt idx="540">
                  <c:v>120.48727421561129</c:v>
                </c:pt>
                <c:pt idx="541">
                  <c:v>120.49804508686705</c:v>
                </c:pt>
                <c:pt idx="542">
                  <c:v>118.71654298116174</c:v>
                </c:pt>
                <c:pt idx="543">
                  <c:v>118.63576144674342</c:v>
                </c:pt>
                <c:pt idx="544">
                  <c:v>118.1704598084939</c:v>
                </c:pt>
                <c:pt idx="545">
                  <c:v>116.57960212401581</c:v>
                </c:pt>
                <c:pt idx="546">
                  <c:v>115.26124748230883</c:v>
                </c:pt>
                <c:pt idx="547">
                  <c:v>112.37896233426321</c:v>
                </c:pt>
                <c:pt idx="548">
                  <c:v>114.66669538899001</c:v>
                </c:pt>
                <c:pt idx="549">
                  <c:v>113.36665122841787</c:v>
                </c:pt>
                <c:pt idx="550">
                  <c:v>111.25448337516022</c:v>
                </c:pt>
                <c:pt idx="551">
                  <c:v>112.37034563725861</c:v>
                </c:pt>
                <c:pt idx="552">
                  <c:v>110.90658423359865</c:v>
                </c:pt>
                <c:pt idx="553">
                  <c:v>111.65623687300067</c:v>
                </c:pt>
                <c:pt idx="554">
                  <c:v>112.05691328371552</c:v>
                </c:pt>
                <c:pt idx="555">
                  <c:v>113.01659791260515</c:v>
                </c:pt>
                <c:pt idx="556">
                  <c:v>112.72255312732247</c:v>
                </c:pt>
                <c:pt idx="557">
                  <c:v>113.27186756136705</c:v>
                </c:pt>
                <c:pt idx="558">
                  <c:v>113.3989638421852</c:v>
                </c:pt>
                <c:pt idx="559">
                  <c:v>113.21909029221374</c:v>
                </c:pt>
                <c:pt idx="560">
                  <c:v>112.89596415454047</c:v>
                </c:pt>
                <c:pt idx="561">
                  <c:v>112.96166646920069</c:v>
                </c:pt>
                <c:pt idx="562">
                  <c:v>113.81041112415585</c:v>
                </c:pt>
                <c:pt idx="563">
                  <c:v>113.38173044817594</c:v>
                </c:pt>
                <c:pt idx="564">
                  <c:v>112.33480176211455</c:v>
                </c:pt>
                <c:pt idx="565">
                  <c:v>109.66254860355653</c:v>
                </c:pt>
                <c:pt idx="566">
                  <c:v>109.04860894197732</c:v>
                </c:pt>
                <c:pt idx="567">
                  <c:v>109.69055286882157</c:v>
                </c:pt>
                <c:pt idx="568">
                  <c:v>110.04814579451332</c:v>
                </c:pt>
                <c:pt idx="569">
                  <c:v>110.51237034563725</c:v>
                </c:pt>
                <c:pt idx="570">
                  <c:v>110.20540051484764</c:v>
                </c:pt>
                <c:pt idx="571">
                  <c:v>110.38958241332142</c:v>
                </c:pt>
                <c:pt idx="572">
                  <c:v>109.73040509246792</c:v>
                </c:pt>
                <c:pt idx="573">
                  <c:v>108.22248311665929</c:v>
                </c:pt>
                <c:pt idx="574">
                  <c:v>108.4723673297933</c:v>
                </c:pt>
                <c:pt idx="575">
                  <c:v>109.89519942268129</c:v>
                </c:pt>
                <c:pt idx="576">
                  <c:v>108.74271619831326</c:v>
                </c:pt>
                <c:pt idx="577">
                  <c:v>109.1595489159118</c:v>
                </c:pt>
                <c:pt idx="578">
                  <c:v>108.12985362385963</c:v>
                </c:pt>
                <c:pt idx="579">
                  <c:v>105.67840332604503</c:v>
                </c:pt>
                <c:pt idx="580">
                  <c:v>104.61747250735112</c:v>
                </c:pt>
                <c:pt idx="581">
                  <c:v>104.21571900951068</c:v>
                </c:pt>
                <c:pt idx="582">
                  <c:v>104.92228816388958</c:v>
                </c:pt>
                <c:pt idx="583">
                  <c:v>105.41990241590642</c:v>
                </c:pt>
                <c:pt idx="584">
                  <c:v>105.87551027002573</c:v>
                </c:pt>
                <c:pt idx="585">
                  <c:v>105.87551027002573</c:v>
                </c:pt>
                <c:pt idx="586">
                  <c:v>105.87551027002573</c:v>
                </c:pt>
                <c:pt idx="587">
                  <c:v>105.00630095968462</c:v>
                </c:pt>
                <c:pt idx="588">
                  <c:v>104.58731406783495</c:v>
                </c:pt>
                <c:pt idx="589">
                  <c:v>107.54822657604772</c:v>
                </c:pt>
                <c:pt idx="590">
                  <c:v>106.31388473013581</c:v>
                </c:pt>
                <c:pt idx="591">
                  <c:v>106.74364249324127</c:v>
                </c:pt>
                <c:pt idx="592">
                  <c:v>107.05061232403088</c:v>
                </c:pt>
                <c:pt idx="593">
                  <c:v>106.33219521127062</c:v>
                </c:pt>
                <c:pt idx="594">
                  <c:v>107.40389690122034</c:v>
                </c:pt>
                <c:pt idx="595">
                  <c:v>107.64839567872646</c:v>
                </c:pt>
                <c:pt idx="596">
                  <c:v>107.82180670594444</c:v>
                </c:pt>
                <c:pt idx="597">
                  <c:v>108.46051937141195</c:v>
                </c:pt>
                <c:pt idx="598">
                  <c:v>108.98182954019151</c:v>
                </c:pt>
                <c:pt idx="599">
                  <c:v>109.57638163351034</c:v>
                </c:pt>
                <c:pt idx="600">
                  <c:v>109.98675182835538</c:v>
                </c:pt>
                <c:pt idx="601">
                  <c:v>111.16185388236055</c:v>
                </c:pt>
                <c:pt idx="602">
                  <c:v>110.8365735704361</c:v>
                </c:pt>
                <c:pt idx="603">
                  <c:v>109.54730028111972</c:v>
                </c:pt>
                <c:pt idx="604">
                  <c:v>109.40297060629234</c:v>
                </c:pt>
                <c:pt idx="605">
                  <c:v>109.19616987818144</c:v>
                </c:pt>
                <c:pt idx="606">
                  <c:v>109.5731503721336</c:v>
                </c:pt>
                <c:pt idx="607">
                  <c:v>109.56668784938013</c:v>
                </c:pt>
                <c:pt idx="608">
                  <c:v>110.12569606755488</c:v>
                </c:pt>
                <c:pt idx="609">
                  <c:v>108.54560925433259</c:v>
                </c:pt>
                <c:pt idx="610">
                  <c:v>108.58223021660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FC-4224-99CD-A1FAD9AFD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887872"/>
        <c:axId val="899881984"/>
      </c:lineChart>
      <c:dateAx>
        <c:axId val="899878912"/>
        <c:scaling>
          <c:orientation val="minMax"/>
          <c:max val="43250"/>
        </c:scaling>
        <c:delete val="0"/>
        <c:axPos val="b"/>
        <c:numFmt formatCode="[$-41D]mmm/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80448"/>
        <c:crosses val="autoZero"/>
        <c:auto val="1"/>
        <c:lblOffset val="100"/>
        <c:baseTimeUnit val="days"/>
      </c:dateAx>
      <c:valAx>
        <c:axId val="899880448"/>
        <c:scaling>
          <c:orientation val="minMax"/>
          <c:max val="130"/>
          <c:min val="6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78912"/>
        <c:crosses val="autoZero"/>
        <c:crossBetween val="midCat"/>
      </c:valAx>
      <c:valAx>
        <c:axId val="899881984"/>
        <c:scaling>
          <c:orientation val="minMax"/>
          <c:max val="130"/>
          <c:min val="60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887872"/>
        <c:crosses val="max"/>
        <c:crossBetween val="between"/>
      </c:valAx>
      <c:dateAx>
        <c:axId val="899887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99881984"/>
        <c:crosses val="autoZero"/>
        <c:auto val="1"/>
        <c:lblOffset val="100"/>
        <c:baseTimeUnit val="day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9999994618566692"/>
          <c:h val="5.4207867087159307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6.'!$B$8</c:f>
              <c:strCache>
                <c:ptCount val="1"/>
                <c:pt idx="0">
                  <c:v>Räntetäckningsgrad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6.'!$A$9:$A$25</c:f>
              <c:numCache>
                <c:formatCode>m/d/yyyy</c:formatCode>
                <c:ptCount val="17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</c:numCache>
            </c:numRef>
          </c:cat>
          <c:val>
            <c:numRef>
              <c:f>'56.'!$B$9:$B$25</c:f>
              <c:numCache>
                <c:formatCode>0.0</c:formatCode>
                <c:ptCount val="17"/>
                <c:pt idx="0">
                  <c:v>1.7046437889303292</c:v>
                </c:pt>
                <c:pt idx="1">
                  <c:v>1.8911358099482625</c:v>
                </c:pt>
                <c:pt idx="2">
                  <c:v>1.5735998546757293</c:v>
                </c:pt>
                <c:pt idx="3">
                  <c:v>2.4962320080189766</c:v>
                </c:pt>
                <c:pt idx="4">
                  <c:v>2.4077378093276924</c:v>
                </c:pt>
                <c:pt idx="5">
                  <c:v>2.6617236127170898</c:v>
                </c:pt>
                <c:pt idx="6">
                  <c:v>2.7432380154890046</c:v>
                </c:pt>
                <c:pt idx="7">
                  <c:v>2.4218969886811097</c:v>
                </c:pt>
                <c:pt idx="8">
                  <c:v>1.4173569784676971</c:v>
                </c:pt>
                <c:pt idx="9">
                  <c:v>1.7730721208079907</c:v>
                </c:pt>
                <c:pt idx="10">
                  <c:v>2.4998242961153139</c:v>
                </c:pt>
                <c:pt idx="11">
                  <c:v>2.0393179280225104</c:v>
                </c:pt>
                <c:pt idx="12">
                  <c:v>1.9927985728447632</c:v>
                </c:pt>
                <c:pt idx="13">
                  <c:v>2.1665504676404006</c:v>
                </c:pt>
                <c:pt idx="14">
                  <c:v>2.4068322584287918</c:v>
                </c:pt>
                <c:pt idx="15">
                  <c:v>3.3315246400885896</c:v>
                </c:pt>
                <c:pt idx="16">
                  <c:v>3.678073904975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ED-4BB0-87D5-0D9BA399D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905088"/>
        <c:axId val="948906624"/>
      </c:lineChart>
      <c:lineChart>
        <c:grouping val="standard"/>
        <c:varyColors val="0"/>
        <c:ser>
          <c:idx val="1"/>
          <c:order val="1"/>
          <c:tx>
            <c:v>A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1ED-4BB0-87D5-0D9BA399D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909952"/>
        <c:axId val="948908416"/>
      </c:lineChart>
      <c:dateAx>
        <c:axId val="948905088"/>
        <c:scaling>
          <c:orientation val="minMax"/>
          <c:max val="43070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8906624"/>
        <c:crosses val="autoZero"/>
        <c:auto val="1"/>
        <c:lblOffset val="100"/>
        <c:baseTimeUnit val="months"/>
        <c:majorUnit val="24"/>
        <c:majorTimeUnit val="months"/>
      </c:dateAx>
      <c:valAx>
        <c:axId val="948906624"/>
        <c:scaling>
          <c:orientation val="minMax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8905088"/>
        <c:crosses val="autoZero"/>
        <c:crossBetween val="midCat"/>
        <c:majorUnit val="1"/>
      </c:valAx>
      <c:valAx>
        <c:axId val="948908416"/>
        <c:scaling>
          <c:orientation val="minMax"/>
          <c:max val="4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48909952"/>
        <c:crosses val="max"/>
        <c:crossBetween val="between"/>
        <c:majorUnit val="1"/>
      </c:valAx>
      <c:catAx>
        <c:axId val="948909952"/>
        <c:scaling>
          <c:orientation val="minMax"/>
        </c:scaling>
        <c:delete val="1"/>
        <c:axPos val="b"/>
        <c:majorTickMark val="out"/>
        <c:minorTickMark val="none"/>
        <c:tickLblPos val="nextTo"/>
        <c:crossAx val="948908416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58.'!$B$8</c:f>
              <c:strCache>
                <c:ptCount val="1"/>
                <c:pt idx="0">
                  <c:v>Bygglov, Kommersiella fastigheter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58.'!$A$9:$A$93</c:f>
              <c:numCache>
                <c:formatCode>m/d/yyyy</c:formatCode>
                <c:ptCount val="85"/>
                <c:pt idx="0">
                  <c:v>35520</c:v>
                </c:pt>
                <c:pt idx="1">
                  <c:v>35611</c:v>
                </c:pt>
                <c:pt idx="2">
                  <c:v>35703</c:v>
                </c:pt>
                <c:pt idx="3">
                  <c:v>35795</c:v>
                </c:pt>
                <c:pt idx="4">
                  <c:v>35885</c:v>
                </c:pt>
                <c:pt idx="5">
                  <c:v>35976</c:v>
                </c:pt>
                <c:pt idx="6">
                  <c:v>36068</c:v>
                </c:pt>
                <c:pt idx="7">
                  <c:v>36160</c:v>
                </c:pt>
                <c:pt idx="8">
                  <c:v>36250</c:v>
                </c:pt>
                <c:pt idx="9">
                  <c:v>36341</c:v>
                </c:pt>
                <c:pt idx="10">
                  <c:v>36433</c:v>
                </c:pt>
                <c:pt idx="11">
                  <c:v>36525</c:v>
                </c:pt>
                <c:pt idx="12">
                  <c:v>36616</c:v>
                </c:pt>
                <c:pt idx="13">
                  <c:v>36707</c:v>
                </c:pt>
                <c:pt idx="14">
                  <c:v>36799</c:v>
                </c:pt>
                <c:pt idx="15">
                  <c:v>36891</c:v>
                </c:pt>
                <c:pt idx="16">
                  <c:v>36981</c:v>
                </c:pt>
                <c:pt idx="17">
                  <c:v>37072</c:v>
                </c:pt>
                <c:pt idx="18">
                  <c:v>37164</c:v>
                </c:pt>
                <c:pt idx="19">
                  <c:v>37256</c:v>
                </c:pt>
                <c:pt idx="20">
                  <c:v>37346</c:v>
                </c:pt>
                <c:pt idx="21">
                  <c:v>37437</c:v>
                </c:pt>
                <c:pt idx="22">
                  <c:v>37529</c:v>
                </c:pt>
                <c:pt idx="23">
                  <c:v>37621</c:v>
                </c:pt>
                <c:pt idx="24">
                  <c:v>37711</c:v>
                </c:pt>
                <c:pt idx="25">
                  <c:v>37802</c:v>
                </c:pt>
                <c:pt idx="26">
                  <c:v>37894</c:v>
                </c:pt>
                <c:pt idx="27">
                  <c:v>37986</c:v>
                </c:pt>
                <c:pt idx="28">
                  <c:v>38077</c:v>
                </c:pt>
                <c:pt idx="29">
                  <c:v>38168</c:v>
                </c:pt>
                <c:pt idx="30">
                  <c:v>38260</c:v>
                </c:pt>
                <c:pt idx="31">
                  <c:v>38352</c:v>
                </c:pt>
                <c:pt idx="32">
                  <c:v>38442</c:v>
                </c:pt>
                <c:pt idx="33">
                  <c:v>38533</c:v>
                </c:pt>
                <c:pt idx="34">
                  <c:v>38625</c:v>
                </c:pt>
                <c:pt idx="35">
                  <c:v>38717</c:v>
                </c:pt>
                <c:pt idx="36">
                  <c:v>38807</c:v>
                </c:pt>
                <c:pt idx="37">
                  <c:v>38898</c:v>
                </c:pt>
                <c:pt idx="38">
                  <c:v>38990</c:v>
                </c:pt>
                <c:pt idx="39">
                  <c:v>39082</c:v>
                </c:pt>
                <c:pt idx="40">
                  <c:v>39172</c:v>
                </c:pt>
                <c:pt idx="41">
                  <c:v>39263</c:v>
                </c:pt>
                <c:pt idx="42">
                  <c:v>39355</c:v>
                </c:pt>
                <c:pt idx="43">
                  <c:v>39447</c:v>
                </c:pt>
                <c:pt idx="44">
                  <c:v>39538</c:v>
                </c:pt>
                <c:pt idx="45">
                  <c:v>39629</c:v>
                </c:pt>
                <c:pt idx="46">
                  <c:v>39721</c:v>
                </c:pt>
                <c:pt idx="47">
                  <c:v>39813</c:v>
                </c:pt>
                <c:pt idx="48">
                  <c:v>39903</c:v>
                </c:pt>
                <c:pt idx="49">
                  <c:v>39994</c:v>
                </c:pt>
                <c:pt idx="50">
                  <c:v>40086</c:v>
                </c:pt>
                <c:pt idx="51">
                  <c:v>40178</c:v>
                </c:pt>
                <c:pt idx="52">
                  <c:v>40268</c:v>
                </c:pt>
                <c:pt idx="53">
                  <c:v>40359</c:v>
                </c:pt>
                <c:pt idx="54">
                  <c:v>40451</c:v>
                </c:pt>
                <c:pt idx="55">
                  <c:v>40543</c:v>
                </c:pt>
                <c:pt idx="56">
                  <c:v>40633</c:v>
                </c:pt>
                <c:pt idx="57">
                  <c:v>40724</c:v>
                </c:pt>
                <c:pt idx="58">
                  <c:v>40816</c:v>
                </c:pt>
                <c:pt idx="59">
                  <c:v>40908</c:v>
                </c:pt>
                <c:pt idx="60">
                  <c:v>40999</c:v>
                </c:pt>
                <c:pt idx="61">
                  <c:v>41090</c:v>
                </c:pt>
                <c:pt idx="62">
                  <c:v>41182</c:v>
                </c:pt>
                <c:pt idx="63">
                  <c:v>41274</c:v>
                </c:pt>
                <c:pt idx="64">
                  <c:v>41364</c:v>
                </c:pt>
                <c:pt idx="65">
                  <c:v>41455</c:v>
                </c:pt>
                <c:pt idx="66">
                  <c:v>41547</c:v>
                </c:pt>
                <c:pt idx="67">
                  <c:v>41639</c:v>
                </c:pt>
                <c:pt idx="68">
                  <c:v>41729</c:v>
                </c:pt>
                <c:pt idx="69">
                  <c:v>41820</c:v>
                </c:pt>
                <c:pt idx="70">
                  <c:v>41912</c:v>
                </c:pt>
                <c:pt idx="71">
                  <c:v>42004</c:v>
                </c:pt>
                <c:pt idx="72">
                  <c:v>42094</c:v>
                </c:pt>
                <c:pt idx="73">
                  <c:v>42185</c:v>
                </c:pt>
                <c:pt idx="74">
                  <c:v>42277</c:v>
                </c:pt>
                <c:pt idx="75">
                  <c:v>42369</c:v>
                </c:pt>
                <c:pt idx="76">
                  <c:v>42460</c:v>
                </c:pt>
                <c:pt idx="77">
                  <c:v>42551</c:v>
                </c:pt>
                <c:pt idx="78">
                  <c:v>42643</c:v>
                </c:pt>
                <c:pt idx="79">
                  <c:v>42735</c:v>
                </c:pt>
                <c:pt idx="80">
                  <c:v>42825</c:v>
                </c:pt>
                <c:pt idx="81">
                  <c:v>42916</c:v>
                </c:pt>
                <c:pt idx="82">
                  <c:v>43008</c:v>
                </c:pt>
                <c:pt idx="83">
                  <c:v>43100</c:v>
                </c:pt>
                <c:pt idx="84">
                  <c:v>43190</c:v>
                </c:pt>
              </c:numCache>
            </c:numRef>
          </c:cat>
          <c:val>
            <c:numRef>
              <c:f>'58.'!$B$9:$B$93</c:f>
              <c:numCache>
                <c:formatCode>0.0</c:formatCode>
                <c:ptCount val="85"/>
                <c:pt idx="0">
                  <c:v>1394.7059999999999</c:v>
                </c:pt>
                <c:pt idx="1">
                  <c:v>1577.2760000000001</c:v>
                </c:pt>
                <c:pt idx="2">
                  <c:v>1583.9</c:v>
                </c:pt>
                <c:pt idx="3">
                  <c:v>1770.373</c:v>
                </c:pt>
                <c:pt idx="4">
                  <c:v>1927.498</c:v>
                </c:pt>
                <c:pt idx="5">
                  <c:v>1913.95</c:v>
                </c:pt>
                <c:pt idx="6">
                  <c:v>2043.124</c:v>
                </c:pt>
                <c:pt idx="7">
                  <c:v>2152.1489999999999</c:v>
                </c:pt>
                <c:pt idx="8">
                  <c:v>2392.37</c:v>
                </c:pt>
                <c:pt idx="9">
                  <c:v>2324.2939999999999</c:v>
                </c:pt>
                <c:pt idx="10">
                  <c:v>2371.41</c:v>
                </c:pt>
                <c:pt idx="11">
                  <c:v>2374.2570000000001</c:v>
                </c:pt>
                <c:pt idx="12">
                  <c:v>2327.2489999999998</c:v>
                </c:pt>
                <c:pt idx="13">
                  <c:v>2590.1619999999998</c:v>
                </c:pt>
                <c:pt idx="14">
                  <c:v>2704.9659999999999</c:v>
                </c:pt>
                <c:pt idx="15">
                  <c:v>2990.9679999999998</c:v>
                </c:pt>
                <c:pt idx="16">
                  <c:v>2941.049</c:v>
                </c:pt>
                <c:pt idx="17">
                  <c:v>2749.6869999999999</c:v>
                </c:pt>
                <c:pt idx="18">
                  <c:v>2555.0740000000001</c:v>
                </c:pt>
                <c:pt idx="19">
                  <c:v>2087.4430000000002</c:v>
                </c:pt>
                <c:pt idx="20">
                  <c:v>1969.93</c:v>
                </c:pt>
                <c:pt idx="21">
                  <c:v>1881.269</c:v>
                </c:pt>
                <c:pt idx="22">
                  <c:v>1757.779</c:v>
                </c:pt>
                <c:pt idx="23">
                  <c:v>1784.0070000000001</c:v>
                </c:pt>
                <c:pt idx="24">
                  <c:v>1676.5150000000001</c:v>
                </c:pt>
                <c:pt idx="25">
                  <c:v>1766.21</c:v>
                </c:pt>
                <c:pt idx="26">
                  <c:v>1771.0129999999999</c:v>
                </c:pt>
                <c:pt idx="27">
                  <c:v>1699.433</c:v>
                </c:pt>
                <c:pt idx="28">
                  <c:v>1652.481</c:v>
                </c:pt>
                <c:pt idx="29">
                  <c:v>1607.9469999999999</c:v>
                </c:pt>
                <c:pt idx="30">
                  <c:v>1616.433</c:v>
                </c:pt>
                <c:pt idx="31">
                  <c:v>1573.904</c:v>
                </c:pt>
                <c:pt idx="32">
                  <c:v>1600.4670000000001</c:v>
                </c:pt>
                <c:pt idx="33">
                  <c:v>1535.204</c:v>
                </c:pt>
                <c:pt idx="34">
                  <c:v>1621.2840000000001</c:v>
                </c:pt>
                <c:pt idx="35">
                  <c:v>1789.0160000000001</c:v>
                </c:pt>
                <c:pt idx="36">
                  <c:v>1901.3230000000001</c:v>
                </c:pt>
                <c:pt idx="37">
                  <c:v>1958.904</c:v>
                </c:pt>
                <c:pt idx="38">
                  <c:v>2011.3969999999999</c:v>
                </c:pt>
                <c:pt idx="39">
                  <c:v>1991.375</c:v>
                </c:pt>
                <c:pt idx="40">
                  <c:v>1950.646</c:v>
                </c:pt>
                <c:pt idx="41">
                  <c:v>2017.7139999999999</c:v>
                </c:pt>
                <c:pt idx="42">
                  <c:v>2221.433</c:v>
                </c:pt>
                <c:pt idx="43">
                  <c:v>2384.61</c:v>
                </c:pt>
                <c:pt idx="44">
                  <c:v>2839.89</c:v>
                </c:pt>
                <c:pt idx="45">
                  <c:v>2925.1590000000001</c:v>
                </c:pt>
                <c:pt idx="46">
                  <c:v>2764.1080000000002</c:v>
                </c:pt>
                <c:pt idx="47">
                  <c:v>2479.8020000000001</c:v>
                </c:pt>
                <c:pt idx="48">
                  <c:v>2019.76</c:v>
                </c:pt>
                <c:pt idx="49">
                  <c:v>1628.796</c:v>
                </c:pt>
                <c:pt idx="50">
                  <c:v>1380.482</c:v>
                </c:pt>
                <c:pt idx="51">
                  <c:v>1497.701</c:v>
                </c:pt>
                <c:pt idx="52">
                  <c:v>1568.1579999999999</c:v>
                </c:pt>
                <c:pt idx="53">
                  <c:v>1762.837</c:v>
                </c:pt>
                <c:pt idx="54">
                  <c:v>1943.23</c:v>
                </c:pt>
                <c:pt idx="55">
                  <c:v>1777.0229999999999</c:v>
                </c:pt>
                <c:pt idx="56">
                  <c:v>1945.7840000000001</c:v>
                </c:pt>
                <c:pt idx="57">
                  <c:v>2304.038</c:v>
                </c:pt>
                <c:pt idx="58">
                  <c:v>2389.2710000000002</c:v>
                </c:pt>
                <c:pt idx="59">
                  <c:v>2725.6930000000002</c:v>
                </c:pt>
                <c:pt idx="60">
                  <c:v>2576.8739999999998</c:v>
                </c:pt>
                <c:pt idx="61">
                  <c:v>2332.893</c:v>
                </c:pt>
                <c:pt idx="62">
                  <c:v>2191.6570000000002</c:v>
                </c:pt>
                <c:pt idx="63">
                  <c:v>2018.835</c:v>
                </c:pt>
                <c:pt idx="64">
                  <c:v>1868.029</c:v>
                </c:pt>
                <c:pt idx="65">
                  <c:v>1874.0609999999999</c:v>
                </c:pt>
                <c:pt idx="66">
                  <c:v>1973.3579999999999</c:v>
                </c:pt>
                <c:pt idx="67">
                  <c:v>1958.162</c:v>
                </c:pt>
                <c:pt idx="68">
                  <c:v>2030.1120000000001</c:v>
                </c:pt>
                <c:pt idx="69">
                  <c:v>2002.8520000000001</c:v>
                </c:pt>
                <c:pt idx="70">
                  <c:v>2037.423</c:v>
                </c:pt>
                <c:pt idx="71">
                  <c:v>1910.9190000000001</c:v>
                </c:pt>
                <c:pt idx="72">
                  <c:v>1828.9690000000001</c:v>
                </c:pt>
                <c:pt idx="73">
                  <c:v>1789.6379999999999</c:v>
                </c:pt>
                <c:pt idx="74">
                  <c:v>1703.652</c:v>
                </c:pt>
                <c:pt idx="75">
                  <c:v>1870.049</c:v>
                </c:pt>
                <c:pt idx="76">
                  <c:v>1998.057</c:v>
                </c:pt>
                <c:pt idx="77">
                  <c:v>1977.9290000000001</c:v>
                </c:pt>
                <c:pt idx="78">
                  <c:v>2062.9960000000001</c:v>
                </c:pt>
                <c:pt idx="79">
                  <c:v>2296.904</c:v>
                </c:pt>
                <c:pt idx="80">
                  <c:v>2502.326</c:v>
                </c:pt>
                <c:pt idx="81">
                  <c:v>2676.806</c:v>
                </c:pt>
                <c:pt idx="82">
                  <c:v>2608.5680000000002</c:v>
                </c:pt>
                <c:pt idx="83">
                  <c:v>2291.1289999999999</c:v>
                </c:pt>
                <c:pt idx="84">
                  <c:v>2017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28-4B6A-B793-EBEC10694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673664"/>
        <c:axId val="938675200"/>
      </c:lineChart>
      <c:lineChart>
        <c:grouping val="standard"/>
        <c:varyColors val="0"/>
        <c:ser>
          <c:idx val="1"/>
          <c:order val="1"/>
          <c:tx>
            <c:strRef>
              <c:f>'58.'!$C$8</c:f>
              <c:strCache>
                <c:ptCount val="1"/>
                <c:pt idx="0">
                  <c:v>Historiskt genomsnitt</c:v>
                </c:pt>
              </c:strCache>
            </c:strRef>
          </c:tx>
          <c:spPr>
            <a:ln w="38100">
              <a:solidFill>
                <a:srgbClr val="A50044"/>
              </a:solidFill>
              <a:prstDash val="sysDash"/>
            </a:ln>
          </c:spPr>
          <c:marker>
            <c:symbol val="none"/>
          </c:marker>
          <c:cat>
            <c:numRef>
              <c:f>'58.'!$A$9:$A$93</c:f>
              <c:numCache>
                <c:formatCode>m/d/yyyy</c:formatCode>
                <c:ptCount val="85"/>
                <c:pt idx="0">
                  <c:v>35520</c:v>
                </c:pt>
                <c:pt idx="1">
                  <c:v>35611</c:v>
                </c:pt>
                <c:pt idx="2">
                  <c:v>35703</c:v>
                </c:pt>
                <c:pt idx="3">
                  <c:v>35795</c:v>
                </c:pt>
                <c:pt idx="4">
                  <c:v>35885</c:v>
                </c:pt>
                <c:pt idx="5">
                  <c:v>35976</c:v>
                </c:pt>
                <c:pt idx="6">
                  <c:v>36068</c:v>
                </c:pt>
                <c:pt idx="7">
                  <c:v>36160</c:v>
                </c:pt>
                <c:pt idx="8">
                  <c:v>36250</c:v>
                </c:pt>
                <c:pt idx="9">
                  <c:v>36341</c:v>
                </c:pt>
                <c:pt idx="10">
                  <c:v>36433</c:v>
                </c:pt>
                <c:pt idx="11">
                  <c:v>36525</c:v>
                </c:pt>
                <c:pt idx="12">
                  <c:v>36616</c:v>
                </c:pt>
                <c:pt idx="13">
                  <c:v>36707</c:v>
                </c:pt>
                <c:pt idx="14">
                  <c:v>36799</c:v>
                </c:pt>
                <c:pt idx="15">
                  <c:v>36891</c:v>
                </c:pt>
                <c:pt idx="16">
                  <c:v>36981</c:v>
                </c:pt>
                <c:pt idx="17">
                  <c:v>37072</c:v>
                </c:pt>
                <c:pt idx="18">
                  <c:v>37164</c:v>
                </c:pt>
                <c:pt idx="19">
                  <c:v>37256</c:v>
                </c:pt>
                <c:pt idx="20">
                  <c:v>37346</c:v>
                </c:pt>
                <c:pt idx="21">
                  <c:v>37437</c:v>
                </c:pt>
                <c:pt idx="22">
                  <c:v>37529</c:v>
                </c:pt>
                <c:pt idx="23">
                  <c:v>37621</c:v>
                </c:pt>
                <c:pt idx="24">
                  <c:v>37711</c:v>
                </c:pt>
                <c:pt idx="25">
                  <c:v>37802</c:v>
                </c:pt>
                <c:pt idx="26">
                  <c:v>37894</c:v>
                </c:pt>
                <c:pt idx="27">
                  <c:v>37986</c:v>
                </c:pt>
                <c:pt idx="28">
                  <c:v>38077</c:v>
                </c:pt>
                <c:pt idx="29">
                  <c:v>38168</c:v>
                </c:pt>
                <c:pt idx="30">
                  <c:v>38260</c:v>
                </c:pt>
                <c:pt idx="31">
                  <c:v>38352</c:v>
                </c:pt>
                <c:pt idx="32">
                  <c:v>38442</c:v>
                </c:pt>
                <c:pt idx="33">
                  <c:v>38533</c:v>
                </c:pt>
                <c:pt idx="34">
                  <c:v>38625</c:v>
                </c:pt>
                <c:pt idx="35">
                  <c:v>38717</c:v>
                </c:pt>
                <c:pt idx="36">
                  <c:v>38807</c:v>
                </c:pt>
                <c:pt idx="37">
                  <c:v>38898</c:v>
                </c:pt>
                <c:pt idx="38">
                  <c:v>38990</c:v>
                </c:pt>
                <c:pt idx="39">
                  <c:v>39082</c:v>
                </c:pt>
                <c:pt idx="40">
                  <c:v>39172</c:v>
                </c:pt>
                <c:pt idx="41">
                  <c:v>39263</c:v>
                </c:pt>
                <c:pt idx="42">
                  <c:v>39355</c:v>
                </c:pt>
                <c:pt idx="43">
                  <c:v>39447</c:v>
                </c:pt>
                <c:pt idx="44">
                  <c:v>39538</c:v>
                </c:pt>
                <c:pt idx="45">
                  <c:v>39629</c:v>
                </c:pt>
                <c:pt idx="46">
                  <c:v>39721</c:v>
                </c:pt>
                <c:pt idx="47">
                  <c:v>39813</c:v>
                </c:pt>
                <c:pt idx="48">
                  <c:v>39903</c:v>
                </c:pt>
                <c:pt idx="49">
                  <c:v>39994</c:v>
                </c:pt>
                <c:pt idx="50">
                  <c:v>40086</c:v>
                </c:pt>
                <c:pt idx="51">
                  <c:v>40178</c:v>
                </c:pt>
                <c:pt idx="52">
                  <c:v>40268</c:v>
                </c:pt>
                <c:pt idx="53">
                  <c:v>40359</c:v>
                </c:pt>
                <c:pt idx="54">
                  <c:v>40451</c:v>
                </c:pt>
                <c:pt idx="55">
                  <c:v>40543</c:v>
                </c:pt>
                <c:pt idx="56">
                  <c:v>40633</c:v>
                </c:pt>
                <c:pt idx="57">
                  <c:v>40724</c:v>
                </c:pt>
                <c:pt idx="58">
                  <c:v>40816</c:v>
                </c:pt>
                <c:pt idx="59">
                  <c:v>40908</c:v>
                </c:pt>
                <c:pt idx="60">
                  <c:v>40999</c:v>
                </c:pt>
                <c:pt idx="61">
                  <c:v>41090</c:v>
                </c:pt>
                <c:pt idx="62">
                  <c:v>41182</c:v>
                </c:pt>
                <c:pt idx="63">
                  <c:v>41274</c:v>
                </c:pt>
                <c:pt idx="64">
                  <c:v>41364</c:v>
                </c:pt>
                <c:pt idx="65">
                  <c:v>41455</c:v>
                </c:pt>
                <c:pt idx="66">
                  <c:v>41547</c:v>
                </c:pt>
                <c:pt idx="67">
                  <c:v>41639</c:v>
                </c:pt>
                <c:pt idx="68">
                  <c:v>41729</c:v>
                </c:pt>
                <c:pt idx="69">
                  <c:v>41820</c:v>
                </c:pt>
                <c:pt idx="70">
                  <c:v>41912</c:v>
                </c:pt>
                <c:pt idx="71">
                  <c:v>42004</c:v>
                </c:pt>
                <c:pt idx="72">
                  <c:v>42094</c:v>
                </c:pt>
                <c:pt idx="73">
                  <c:v>42185</c:v>
                </c:pt>
                <c:pt idx="74">
                  <c:v>42277</c:v>
                </c:pt>
                <c:pt idx="75">
                  <c:v>42369</c:v>
                </c:pt>
                <c:pt idx="76">
                  <c:v>42460</c:v>
                </c:pt>
                <c:pt idx="77">
                  <c:v>42551</c:v>
                </c:pt>
                <c:pt idx="78">
                  <c:v>42643</c:v>
                </c:pt>
                <c:pt idx="79">
                  <c:v>42735</c:v>
                </c:pt>
                <c:pt idx="80">
                  <c:v>42825</c:v>
                </c:pt>
                <c:pt idx="81">
                  <c:v>42916</c:v>
                </c:pt>
                <c:pt idx="82">
                  <c:v>43008</c:v>
                </c:pt>
                <c:pt idx="83">
                  <c:v>43100</c:v>
                </c:pt>
                <c:pt idx="84">
                  <c:v>43190</c:v>
                </c:pt>
              </c:numCache>
            </c:numRef>
          </c:cat>
          <c:val>
            <c:numRef>
              <c:f>'58.'!$C$9:$C$93</c:f>
              <c:numCache>
                <c:formatCode>0.0</c:formatCode>
                <c:ptCount val="85"/>
                <c:pt idx="0">
                  <c:v>2057.2155411764711</c:v>
                </c:pt>
                <c:pt idx="1">
                  <c:v>2057.2155411764711</c:v>
                </c:pt>
                <c:pt idx="2">
                  <c:v>2057.2155411764711</c:v>
                </c:pt>
                <c:pt idx="3">
                  <c:v>2057.2155411764711</c:v>
                </c:pt>
                <c:pt idx="4">
                  <c:v>2057.2155411764711</c:v>
                </c:pt>
                <c:pt idx="5">
                  <c:v>2057.2155411764711</c:v>
                </c:pt>
                <c:pt idx="6">
                  <c:v>2057.2155411764711</c:v>
                </c:pt>
                <c:pt idx="7">
                  <c:v>2057.2155411764711</c:v>
                </c:pt>
                <c:pt idx="8">
                  <c:v>2057.2155411764711</c:v>
                </c:pt>
                <c:pt idx="9">
                  <c:v>2057.2155411764711</c:v>
                </c:pt>
                <c:pt idx="10">
                  <c:v>2057.2155411764711</c:v>
                </c:pt>
                <c:pt idx="11">
                  <c:v>2057.2155411764711</c:v>
                </c:pt>
                <c:pt idx="12">
                  <c:v>2057.2155411764711</c:v>
                </c:pt>
                <c:pt idx="13">
                  <c:v>2057.2155411764711</c:v>
                </c:pt>
                <c:pt idx="14">
                  <c:v>2057.2155411764711</c:v>
                </c:pt>
                <c:pt idx="15">
                  <c:v>2057.2155411764711</c:v>
                </c:pt>
                <c:pt idx="16">
                  <c:v>2057.2155411764711</c:v>
                </c:pt>
                <c:pt idx="17">
                  <c:v>2057.2155411764711</c:v>
                </c:pt>
                <c:pt idx="18">
                  <c:v>2057.2155411764711</c:v>
                </c:pt>
                <c:pt idx="19">
                  <c:v>2057.2155411764711</c:v>
                </c:pt>
                <c:pt idx="20">
                  <c:v>2057.2155411764711</c:v>
                </c:pt>
                <c:pt idx="21">
                  <c:v>2057.2155411764711</c:v>
                </c:pt>
                <c:pt idx="22">
                  <c:v>2057.2155411764711</c:v>
                </c:pt>
                <c:pt idx="23">
                  <c:v>2057.2155411764711</c:v>
                </c:pt>
                <c:pt idx="24">
                  <c:v>2057.2155411764711</c:v>
                </c:pt>
                <c:pt idx="25">
                  <c:v>2057.2155411764711</c:v>
                </c:pt>
                <c:pt idx="26">
                  <c:v>2057.2155411764711</c:v>
                </c:pt>
                <c:pt idx="27">
                  <c:v>2057.2155411764711</c:v>
                </c:pt>
                <c:pt idx="28">
                  <c:v>2057.2155411764711</c:v>
                </c:pt>
                <c:pt idx="29">
                  <c:v>2057.2155411764711</c:v>
                </c:pt>
                <c:pt idx="30">
                  <c:v>2057.2155411764711</c:v>
                </c:pt>
                <c:pt idx="31">
                  <c:v>2057.2155411764711</c:v>
                </c:pt>
                <c:pt idx="32">
                  <c:v>2057.2155411764711</c:v>
                </c:pt>
                <c:pt idx="33">
                  <c:v>2057.2155411764711</c:v>
                </c:pt>
                <c:pt idx="34">
                  <c:v>2057.2155411764711</c:v>
                </c:pt>
                <c:pt idx="35">
                  <c:v>2057.2155411764711</c:v>
                </c:pt>
                <c:pt idx="36">
                  <c:v>2057.2155411764711</c:v>
                </c:pt>
                <c:pt idx="37">
                  <c:v>2057.2155411764711</c:v>
                </c:pt>
                <c:pt idx="38">
                  <c:v>2057.2155411764711</c:v>
                </c:pt>
                <c:pt idx="39">
                  <c:v>2057.2155411764711</c:v>
                </c:pt>
                <c:pt idx="40">
                  <c:v>2057.2155411764711</c:v>
                </c:pt>
                <c:pt idx="41">
                  <c:v>2057.2155411764711</c:v>
                </c:pt>
                <c:pt idx="42">
                  <c:v>2057.2155411764711</c:v>
                </c:pt>
                <c:pt idx="43">
                  <c:v>2057.2155411764711</c:v>
                </c:pt>
                <c:pt idx="44">
                  <c:v>2057.2155411764711</c:v>
                </c:pt>
                <c:pt idx="45">
                  <c:v>2057.2155411764711</c:v>
                </c:pt>
                <c:pt idx="46">
                  <c:v>2057.2155411764711</c:v>
                </c:pt>
                <c:pt idx="47">
                  <c:v>2057.2155411764711</c:v>
                </c:pt>
                <c:pt idx="48">
                  <c:v>2057.2155411764711</c:v>
                </c:pt>
                <c:pt idx="49">
                  <c:v>2057.2155411764711</c:v>
                </c:pt>
                <c:pt idx="50">
                  <c:v>2057.2155411764711</c:v>
                </c:pt>
                <c:pt idx="51">
                  <c:v>2057.2155411764711</c:v>
                </c:pt>
                <c:pt idx="52">
                  <c:v>2057.2155411764711</c:v>
                </c:pt>
                <c:pt idx="53">
                  <c:v>2057.2155411764711</c:v>
                </c:pt>
                <c:pt idx="54">
                  <c:v>2057.2155411764711</c:v>
                </c:pt>
                <c:pt idx="55">
                  <c:v>2057.2155411764711</c:v>
                </c:pt>
                <c:pt idx="56">
                  <c:v>2057.2155411764711</c:v>
                </c:pt>
                <c:pt idx="57">
                  <c:v>2057.2155411764711</c:v>
                </c:pt>
                <c:pt idx="58">
                  <c:v>2057.2155411764711</c:v>
                </c:pt>
                <c:pt idx="59">
                  <c:v>2057.2155411764711</c:v>
                </c:pt>
                <c:pt idx="60">
                  <c:v>2057.2155411764711</c:v>
                </c:pt>
                <c:pt idx="61">
                  <c:v>2057.2155411764711</c:v>
                </c:pt>
                <c:pt idx="62">
                  <c:v>2057.2155411764711</c:v>
                </c:pt>
                <c:pt idx="63">
                  <c:v>2057.2155411764711</c:v>
                </c:pt>
                <c:pt idx="64">
                  <c:v>2057.2155411764711</c:v>
                </c:pt>
                <c:pt idx="65">
                  <c:v>2057.2155411764711</c:v>
                </c:pt>
                <c:pt idx="66">
                  <c:v>2057.2155411764711</c:v>
                </c:pt>
                <c:pt idx="67">
                  <c:v>2057.2155411764711</c:v>
                </c:pt>
                <c:pt idx="68">
                  <c:v>2057.2155411764711</c:v>
                </c:pt>
                <c:pt idx="69">
                  <c:v>2057.2155411764711</c:v>
                </c:pt>
                <c:pt idx="70">
                  <c:v>2057.2155411764711</c:v>
                </c:pt>
                <c:pt idx="71">
                  <c:v>2057.2155411764711</c:v>
                </c:pt>
                <c:pt idx="72">
                  <c:v>2057.2155411764711</c:v>
                </c:pt>
                <c:pt idx="73">
                  <c:v>2057.2155411764711</c:v>
                </c:pt>
                <c:pt idx="74">
                  <c:v>2057.2155411764711</c:v>
                </c:pt>
                <c:pt idx="75">
                  <c:v>2057.2155411764711</c:v>
                </c:pt>
                <c:pt idx="76">
                  <c:v>2057.2155411764711</c:v>
                </c:pt>
                <c:pt idx="77">
                  <c:v>2057.2155411764711</c:v>
                </c:pt>
                <c:pt idx="78">
                  <c:v>2057.2155411764711</c:v>
                </c:pt>
                <c:pt idx="79">
                  <c:v>2057.2155411764711</c:v>
                </c:pt>
                <c:pt idx="80">
                  <c:v>2057.2155411764711</c:v>
                </c:pt>
                <c:pt idx="81">
                  <c:v>2057.2155411764711</c:v>
                </c:pt>
                <c:pt idx="82">
                  <c:v>2057.2155411764711</c:v>
                </c:pt>
                <c:pt idx="83">
                  <c:v>2057.2155411764711</c:v>
                </c:pt>
                <c:pt idx="84">
                  <c:v>2057.2155411764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28-4B6A-B793-EBEC10694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678528"/>
        <c:axId val="938676992"/>
      </c:lineChart>
      <c:dateAx>
        <c:axId val="93867366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675200"/>
        <c:crosses val="autoZero"/>
        <c:auto val="1"/>
        <c:lblOffset val="100"/>
        <c:baseTimeUnit val="months"/>
        <c:majorUnit val="24"/>
        <c:majorTimeUnit val="months"/>
      </c:dateAx>
      <c:valAx>
        <c:axId val="938675200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673664"/>
        <c:crosses val="autoZero"/>
        <c:crossBetween val="midCat"/>
      </c:valAx>
      <c:valAx>
        <c:axId val="938676992"/>
        <c:scaling>
          <c:orientation val="minMax"/>
          <c:max val="3500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8678528"/>
        <c:crosses val="max"/>
        <c:crossBetween val="between"/>
      </c:valAx>
      <c:dateAx>
        <c:axId val="938678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8676992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7.'!$B$7</c:f>
              <c:strCache>
                <c:ptCount val="1"/>
                <c:pt idx="0">
                  <c:v>EPU Index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7.'!$A$9:$A$156</c:f>
              <c:numCache>
                <c:formatCode>m/d/yyyy</c:formatCode>
                <c:ptCount val="14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</c:numCache>
            </c:numRef>
          </c:cat>
          <c:val>
            <c:numRef>
              <c:f>'7.'!$B$9:$B$156</c:f>
              <c:numCache>
                <c:formatCode>#,##0</c:formatCode>
                <c:ptCount val="148"/>
                <c:pt idx="0">
                  <c:v>100</c:v>
                </c:pt>
                <c:pt idx="1">
                  <c:v>81.620207863911361</c:v>
                </c:pt>
                <c:pt idx="2">
                  <c:v>87.785873533681539</c:v>
                </c:pt>
                <c:pt idx="3">
                  <c:v>107.24594135765877</c:v>
                </c:pt>
                <c:pt idx="4">
                  <c:v>93.599950078017557</c:v>
                </c:pt>
                <c:pt idx="5">
                  <c:v>109.64731591556189</c:v>
                </c:pt>
                <c:pt idx="6">
                  <c:v>98.607582545873711</c:v>
                </c:pt>
                <c:pt idx="7">
                  <c:v>82.30157643000139</c:v>
                </c:pt>
                <c:pt idx="8">
                  <c:v>86.47207323217043</c:v>
                </c:pt>
                <c:pt idx="9">
                  <c:v>85.427030691189117</c:v>
                </c:pt>
                <c:pt idx="10">
                  <c:v>81.549633392856194</c:v>
                </c:pt>
                <c:pt idx="11">
                  <c:v>80.296018713344992</c:v>
                </c:pt>
                <c:pt idx="12">
                  <c:v>94.859532978495594</c:v>
                </c:pt>
                <c:pt idx="13">
                  <c:v>77.84813698335978</c:v>
                </c:pt>
                <c:pt idx="14">
                  <c:v>90.710153117915311</c:v>
                </c:pt>
                <c:pt idx="15">
                  <c:v>85.420889240304561</c:v>
                </c:pt>
                <c:pt idx="16">
                  <c:v>81.866351008804983</c:v>
                </c:pt>
                <c:pt idx="17">
                  <c:v>83.475043495127892</c:v>
                </c:pt>
                <c:pt idx="18">
                  <c:v>73.864189885199508</c:v>
                </c:pt>
                <c:pt idx="19">
                  <c:v>112.45184385811837</c:v>
                </c:pt>
                <c:pt idx="20">
                  <c:v>146.90206081266194</c:v>
                </c:pt>
                <c:pt idx="21">
                  <c:v>115.11481949989782</c:v>
                </c:pt>
                <c:pt idx="22">
                  <c:v>123.07108818094095</c:v>
                </c:pt>
                <c:pt idx="23">
                  <c:v>136.23183025179804</c:v>
                </c:pt>
                <c:pt idx="24">
                  <c:v>199.51894383205973</c:v>
                </c:pt>
                <c:pt idx="25">
                  <c:v>153.38883632479994</c:v>
                </c:pt>
                <c:pt idx="26">
                  <c:v>169.12962307164639</c:v>
                </c:pt>
                <c:pt idx="27">
                  <c:v>134.67878090403477</c:v>
                </c:pt>
                <c:pt idx="28">
                  <c:v>111.67315590162679</c:v>
                </c:pt>
                <c:pt idx="29">
                  <c:v>132.44374574261516</c:v>
                </c:pt>
                <c:pt idx="30">
                  <c:v>134.01124377427908</c:v>
                </c:pt>
                <c:pt idx="31">
                  <c:v>132.99459284173301</c:v>
                </c:pt>
                <c:pt idx="32">
                  <c:v>253.80668375890073</c:v>
                </c:pt>
                <c:pt idx="33">
                  <c:v>295.85320869358912</c:v>
                </c:pt>
                <c:pt idx="34">
                  <c:v>210.10940022728133</c:v>
                </c:pt>
                <c:pt idx="35">
                  <c:v>215.03244457296012</c:v>
                </c:pt>
                <c:pt idx="36">
                  <c:v>217.01198453494354</c:v>
                </c:pt>
                <c:pt idx="37">
                  <c:v>221.59702313098558</c:v>
                </c:pt>
                <c:pt idx="38">
                  <c:v>193.81799447262995</c:v>
                </c:pt>
                <c:pt idx="39">
                  <c:v>152.44993589627668</c:v>
                </c:pt>
                <c:pt idx="40">
                  <c:v>148.92663487411087</c:v>
                </c:pt>
                <c:pt idx="41">
                  <c:v>147.46490441247411</c:v>
                </c:pt>
                <c:pt idx="42">
                  <c:v>139.05200473579842</c:v>
                </c:pt>
                <c:pt idx="43">
                  <c:v>136.411949318214</c:v>
                </c:pt>
                <c:pt idx="44">
                  <c:v>137.5589503585081</c:v>
                </c:pt>
                <c:pt idx="45">
                  <c:v>117.63484358183057</c:v>
                </c:pt>
                <c:pt idx="46">
                  <c:v>135.95240059409016</c:v>
                </c:pt>
                <c:pt idx="47">
                  <c:v>137.03811494686778</c:v>
                </c:pt>
                <c:pt idx="48">
                  <c:v>159.6505928816826</c:v>
                </c:pt>
                <c:pt idx="49">
                  <c:v>155.6674790281607</c:v>
                </c:pt>
                <c:pt idx="50">
                  <c:v>144.81682593925223</c:v>
                </c:pt>
                <c:pt idx="51">
                  <c:v>143.84104531840407</c:v>
                </c:pt>
                <c:pt idx="52">
                  <c:v>215.99739829181055</c:v>
                </c:pt>
                <c:pt idx="53">
                  <c:v>187.00880692224035</c:v>
                </c:pt>
                <c:pt idx="54">
                  <c:v>198.23719077701105</c:v>
                </c:pt>
                <c:pt idx="55">
                  <c:v>175.89256596547608</c:v>
                </c:pt>
                <c:pt idx="56">
                  <c:v>193.16834955807596</c:v>
                </c:pt>
                <c:pt idx="57">
                  <c:v>172.37323324485578</c:v>
                </c:pt>
                <c:pt idx="58">
                  <c:v>180.03506714372588</c:v>
                </c:pt>
                <c:pt idx="59">
                  <c:v>180.94873726350639</c:v>
                </c:pt>
                <c:pt idx="60">
                  <c:v>154.92526471722806</c:v>
                </c:pt>
                <c:pt idx="61">
                  <c:v>129.59207069643998</c:v>
                </c:pt>
                <c:pt idx="62">
                  <c:v>179.11283068150223</c:v>
                </c:pt>
                <c:pt idx="63">
                  <c:v>164.07703155348418</c:v>
                </c:pt>
                <c:pt idx="64">
                  <c:v>120.98528991062079</c:v>
                </c:pt>
                <c:pt idx="65">
                  <c:v>160.76383589994916</c:v>
                </c:pt>
                <c:pt idx="66">
                  <c:v>233.20642513775383</c:v>
                </c:pt>
                <c:pt idx="67">
                  <c:v>311.50666607058275</c:v>
                </c:pt>
                <c:pt idx="68">
                  <c:v>275.16702379922964</c:v>
                </c:pt>
                <c:pt idx="69">
                  <c:v>239.92891346143455</c:v>
                </c:pt>
                <c:pt idx="70">
                  <c:v>298.34223604029069</c:v>
                </c:pt>
                <c:pt idx="71">
                  <c:v>269.68755619474052</c:v>
                </c:pt>
                <c:pt idx="72">
                  <c:v>245.56260315571055</c:v>
                </c:pt>
                <c:pt idx="73">
                  <c:v>209.10059857390499</c:v>
                </c:pt>
                <c:pt idx="74">
                  <c:v>199.11361777895914</c:v>
                </c:pt>
                <c:pt idx="75">
                  <c:v>180.01646863697704</c:v>
                </c:pt>
                <c:pt idx="76">
                  <c:v>231.59120789260643</c:v>
                </c:pt>
                <c:pt idx="77">
                  <c:v>281.60609723421487</c:v>
                </c:pt>
                <c:pt idx="78">
                  <c:v>239.04750629899328</c:v>
                </c:pt>
                <c:pt idx="79">
                  <c:v>186.0681478104521</c:v>
                </c:pt>
                <c:pt idx="80">
                  <c:v>218.65042181402265</c:v>
                </c:pt>
                <c:pt idx="81">
                  <c:v>242.70189887008561</c:v>
                </c:pt>
                <c:pt idx="82">
                  <c:v>262.11635578868049</c:v>
                </c:pt>
                <c:pt idx="83">
                  <c:v>241.91906517120177</c:v>
                </c:pt>
                <c:pt idx="84">
                  <c:v>245.04684316300151</c:v>
                </c:pt>
                <c:pt idx="85">
                  <c:v>184.76720022222878</c:v>
                </c:pt>
                <c:pt idx="86">
                  <c:v>201.20046374750805</c:v>
                </c:pt>
                <c:pt idx="87">
                  <c:v>191.21681476676906</c:v>
                </c:pt>
                <c:pt idx="88">
                  <c:v>150.53935531597921</c:v>
                </c:pt>
                <c:pt idx="89">
                  <c:v>161.80176934389146</c:v>
                </c:pt>
                <c:pt idx="90">
                  <c:v>157.6342278785641</c:v>
                </c:pt>
                <c:pt idx="91">
                  <c:v>169.7488960821255</c:v>
                </c:pt>
                <c:pt idx="92">
                  <c:v>184.24530964910872</c:v>
                </c:pt>
                <c:pt idx="93">
                  <c:v>216.38669634366499</c:v>
                </c:pt>
                <c:pt idx="94">
                  <c:v>127.39269331319201</c:v>
                </c:pt>
                <c:pt idx="95">
                  <c:v>165.72867066661564</c:v>
                </c:pt>
                <c:pt idx="96">
                  <c:v>154.7243062152549</c:v>
                </c:pt>
                <c:pt idx="97">
                  <c:v>138.13567939675164</c:v>
                </c:pt>
                <c:pt idx="98">
                  <c:v>160.77899099521233</c:v>
                </c:pt>
                <c:pt idx="99">
                  <c:v>133.40877507553449</c:v>
                </c:pt>
                <c:pt idx="100">
                  <c:v>145.91983681133169</c:v>
                </c:pt>
                <c:pt idx="101">
                  <c:v>118.2846705574178</c:v>
                </c:pt>
                <c:pt idx="102">
                  <c:v>131.3553973409484</c:v>
                </c:pt>
                <c:pt idx="103">
                  <c:v>147.92298967749932</c:v>
                </c:pt>
                <c:pt idx="104">
                  <c:v>181.23320851856641</c:v>
                </c:pt>
                <c:pt idx="105">
                  <c:v>181.98186370067143</c:v>
                </c:pt>
                <c:pt idx="106">
                  <c:v>155.92834925760349</c:v>
                </c:pt>
                <c:pt idx="107">
                  <c:v>161.2627830063783</c:v>
                </c:pt>
                <c:pt idx="108">
                  <c:v>206.64450250384382</c:v>
                </c:pt>
                <c:pt idx="109">
                  <c:v>158.93182911799491</c:v>
                </c:pt>
                <c:pt idx="110">
                  <c:v>137.08180639000045</c:v>
                </c:pt>
                <c:pt idx="111">
                  <c:v>148.4151094809568</c:v>
                </c:pt>
                <c:pt idx="112">
                  <c:v>155.11450646468131</c:v>
                </c:pt>
                <c:pt idx="113">
                  <c:v>168.00736225671335</c:v>
                </c:pt>
                <c:pt idx="114">
                  <c:v>196.25281038519228</c:v>
                </c:pt>
                <c:pt idx="115">
                  <c:v>207.71561431259647</c:v>
                </c:pt>
                <c:pt idx="116">
                  <c:v>283.84844901133835</c:v>
                </c:pt>
                <c:pt idx="117">
                  <c:v>195.88198756521899</c:v>
                </c:pt>
                <c:pt idx="118">
                  <c:v>141.55645001055626</c:v>
                </c:pt>
                <c:pt idx="119">
                  <c:v>164.67630998237576</c:v>
                </c:pt>
                <c:pt idx="120">
                  <c:v>229.71969624369888</c:v>
                </c:pt>
                <c:pt idx="121">
                  <c:v>240.76003631537341</c:v>
                </c:pt>
                <c:pt idx="122">
                  <c:v>251.57564139022398</c:v>
                </c:pt>
                <c:pt idx="123">
                  <c:v>215.85390959579257</c:v>
                </c:pt>
                <c:pt idx="124">
                  <c:v>202.99916158674941</c:v>
                </c:pt>
                <c:pt idx="125">
                  <c:v>376.20569549088867</c:v>
                </c:pt>
                <c:pt idx="126">
                  <c:v>390.54120373408125</c:v>
                </c:pt>
                <c:pt idx="127">
                  <c:v>222.16678881496512</c:v>
                </c:pt>
                <c:pt idx="128">
                  <c:v>238.0000868468897</c:v>
                </c:pt>
                <c:pt idx="129">
                  <c:v>207.7601648117847</c:v>
                </c:pt>
                <c:pt idx="130">
                  <c:v>401.54728933471722</c:v>
                </c:pt>
                <c:pt idx="131">
                  <c:v>379.79525933642049</c:v>
                </c:pt>
                <c:pt idx="132">
                  <c:v>418.00343193360317</c:v>
                </c:pt>
                <c:pt idx="133">
                  <c:v>318.37927324103538</c:v>
                </c:pt>
                <c:pt idx="134">
                  <c:v>343.67788864605535</c:v>
                </c:pt>
                <c:pt idx="135">
                  <c:v>273.19235508557591</c:v>
                </c:pt>
                <c:pt idx="136">
                  <c:v>274.60885398097912</c:v>
                </c:pt>
                <c:pt idx="137">
                  <c:v>245.43605260315249</c:v>
                </c:pt>
                <c:pt idx="138">
                  <c:v>192.7656282088613</c:v>
                </c:pt>
                <c:pt idx="139">
                  <c:v>209.38066522510894</c:v>
                </c:pt>
                <c:pt idx="140">
                  <c:v>229.29242139924838</c:v>
                </c:pt>
                <c:pt idx="141">
                  <c:v>231.1068377716372</c:v>
                </c:pt>
                <c:pt idx="142">
                  <c:v>223.73660115747316</c:v>
                </c:pt>
                <c:pt idx="143">
                  <c:v>220.84083119713887</c:v>
                </c:pt>
                <c:pt idx="144">
                  <c:v>175.79054667391364</c:v>
                </c:pt>
                <c:pt idx="145">
                  <c:v>176.32622566149473</c:v>
                </c:pt>
                <c:pt idx="146">
                  <c:v>217.45498750891122</c:v>
                </c:pt>
                <c:pt idx="147">
                  <c:v>216.84960017323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F5-4D3D-BB33-335D161E6632}"/>
            </c:ext>
          </c:extLst>
        </c:ser>
        <c:ser>
          <c:idx val="2"/>
          <c:order val="1"/>
          <c:tx>
            <c:strRef>
              <c:f>'7.'!$C$7</c:f>
              <c:strCache>
                <c:ptCount val="1"/>
                <c:pt idx="0">
                  <c:v>Average</c:v>
                </c:pt>
              </c:strCache>
            </c:strRef>
          </c:tx>
          <c:spPr>
            <a:ln w="38100">
              <a:solidFill>
                <a:srgbClr val="A20000"/>
              </a:solidFill>
              <a:prstDash val="sysDash"/>
            </a:ln>
          </c:spPr>
          <c:marker>
            <c:symbol val="none"/>
          </c:marker>
          <c:cat>
            <c:numRef>
              <c:f>'7.'!$A$9:$A$156</c:f>
              <c:numCache>
                <c:formatCode>m/d/yyyy</c:formatCode>
                <c:ptCount val="14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</c:numCache>
            </c:numRef>
          </c:cat>
          <c:val>
            <c:numRef>
              <c:f>'7.'!$C$9:$C$156</c:f>
              <c:numCache>
                <c:formatCode>#,##0</c:formatCode>
                <c:ptCount val="148"/>
                <c:pt idx="0">
                  <c:v>183.65467994316703</c:v>
                </c:pt>
                <c:pt idx="1">
                  <c:v>183.65467994316703</c:v>
                </c:pt>
                <c:pt idx="2">
                  <c:v>183.65467994316703</c:v>
                </c:pt>
                <c:pt idx="3">
                  <c:v>183.65467994316703</c:v>
                </c:pt>
                <c:pt idx="4">
                  <c:v>183.65467994316703</c:v>
                </c:pt>
                <c:pt idx="5">
                  <c:v>183.65467994316703</c:v>
                </c:pt>
                <c:pt idx="6">
                  <c:v>183.65467994316703</c:v>
                </c:pt>
                <c:pt idx="7">
                  <c:v>183.65467994316703</c:v>
                </c:pt>
                <c:pt idx="8">
                  <c:v>183.65467994316703</c:v>
                </c:pt>
                <c:pt idx="9">
                  <c:v>183.65467994316703</c:v>
                </c:pt>
                <c:pt idx="10">
                  <c:v>183.65467994316703</c:v>
                </c:pt>
                <c:pt idx="11">
                  <c:v>183.65467994316703</c:v>
                </c:pt>
                <c:pt idx="12">
                  <c:v>183.65467994316703</c:v>
                </c:pt>
                <c:pt idx="13">
                  <c:v>183.65467994316703</c:v>
                </c:pt>
                <c:pt idx="14">
                  <c:v>183.65467994316703</c:v>
                </c:pt>
                <c:pt idx="15">
                  <c:v>183.65467994316703</c:v>
                </c:pt>
                <c:pt idx="16">
                  <c:v>183.65467994316703</c:v>
                </c:pt>
                <c:pt idx="17">
                  <c:v>183.65467994316703</c:v>
                </c:pt>
                <c:pt idx="18">
                  <c:v>183.65467994316703</c:v>
                </c:pt>
                <c:pt idx="19">
                  <c:v>183.65467994316703</c:v>
                </c:pt>
                <c:pt idx="20">
                  <c:v>183.65467994316703</c:v>
                </c:pt>
                <c:pt idx="21">
                  <c:v>183.65467994316703</c:v>
                </c:pt>
                <c:pt idx="22">
                  <c:v>183.65467994316703</c:v>
                </c:pt>
                <c:pt idx="23">
                  <c:v>183.65467994316703</c:v>
                </c:pt>
                <c:pt idx="24">
                  <c:v>183.65467994316703</c:v>
                </c:pt>
                <c:pt idx="25">
                  <c:v>183.65467994316703</c:v>
                </c:pt>
                <c:pt idx="26">
                  <c:v>183.65467994316703</c:v>
                </c:pt>
                <c:pt idx="27">
                  <c:v>183.65467994316703</c:v>
                </c:pt>
                <c:pt idx="28">
                  <c:v>183.65467994316703</c:v>
                </c:pt>
                <c:pt idx="29">
                  <c:v>183.65467994316703</c:v>
                </c:pt>
                <c:pt idx="30">
                  <c:v>183.65467994316703</c:v>
                </c:pt>
                <c:pt idx="31">
                  <c:v>183.65467994316703</c:v>
                </c:pt>
                <c:pt idx="32">
                  <c:v>183.65467994316703</c:v>
                </c:pt>
                <c:pt idx="33">
                  <c:v>183.65467994316703</c:v>
                </c:pt>
                <c:pt idx="34">
                  <c:v>183.65467994316703</c:v>
                </c:pt>
                <c:pt idx="35">
                  <c:v>183.65467994316703</c:v>
                </c:pt>
                <c:pt idx="36">
                  <c:v>183.65467994316703</c:v>
                </c:pt>
                <c:pt idx="37">
                  <c:v>183.65467994316703</c:v>
                </c:pt>
                <c:pt idx="38">
                  <c:v>183.65467994316703</c:v>
                </c:pt>
                <c:pt idx="39">
                  <c:v>183.65467994316703</c:v>
                </c:pt>
                <c:pt idx="40">
                  <c:v>183.65467994316703</c:v>
                </c:pt>
                <c:pt idx="41">
                  <c:v>183.65467994316703</c:v>
                </c:pt>
                <c:pt idx="42">
                  <c:v>183.65467994316703</c:v>
                </c:pt>
                <c:pt idx="43">
                  <c:v>183.65467994316703</c:v>
                </c:pt>
                <c:pt idx="44">
                  <c:v>183.65467994316703</c:v>
                </c:pt>
                <c:pt idx="45">
                  <c:v>183.65467994316703</c:v>
                </c:pt>
                <c:pt idx="46">
                  <c:v>183.65467994316703</c:v>
                </c:pt>
                <c:pt idx="47">
                  <c:v>183.65467994316703</c:v>
                </c:pt>
                <c:pt idx="48">
                  <c:v>183.65467994316703</c:v>
                </c:pt>
                <c:pt idx="49">
                  <c:v>183.65467994316703</c:v>
                </c:pt>
                <c:pt idx="50">
                  <c:v>183.65467994316703</c:v>
                </c:pt>
                <c:pt idx="51">
                  <c:v>183.65467994316703</c:v>
                </c:pt>
                <c:pt idx="52">
                  <c:v>183.65467994316703</c:v>
                </c:pt>
                <c:pt idx="53">
                  <c:v>183.65467994316703</c:v>
                </c:pt>
                <c:pt idx="54">
                  <c:v>183.65467994316703</c:v>
                </c:pt>
                <c:pt idx="55">
                  <c:v>183.65467994316703</c:v>
                </c:pt>
                <c:pt idx="56">
                  <c:v>183.65467994316703</c:v>
                </c:pt>
                <c:pt idx="57">
                  <c:v>183.65467994316703</c:v>
                </c:pt>
                <c:pt idx="58">
                  <c:v>183.65467994316703</c:v>
                </c:pt>
                <c:pt idx="59">
                  <c:v>183.65467994316703</c:v>
                </c:pt>
                <c:pt idx="60">
                  <c:v>183.65467994316703</c:v>
                </c:pt>
                <c:pt idx="61">
                  <c:v>183.65467994316703</c:v>
                </c:pt>
                <c:pt idx="62">
                  <c:v>183.65467994316703</c:v>
                </c:pt>
                <c:pt idx="63">
                  <c:v>183.65467994316703</c:v>
                </c:pt>
                <c:pt idx="64">
                  <c:v>183.65467994316703</c:v>
                </c:pt>
                <c:pt idx="65">
                  <c:v>183.65467994316703</c:v>
                </c:pt>
                <c:pt idx="66">
                  <c:v>183.65467994316703</c:v>
                </c:pt>
                <c:pt idx="67">
                  <c:v>183.65467994316703</c:v>
                </c:pt>
                <c:pt idx="68">
                  <c:v>183.65467994316703</c:v>
                </c:pt>
                <c:pt idx="69">
                  <c:v>183.65467994316703</c:v>
                </c:pt>
                <c:pt idx="70">
                  <c:v>183.65467994316703</c:v>
                </c:pt>
                <c:pt idx="71">
                  <c:v>183.65467994316703</c:v>
                </c:pt>
                <c:pt idx="72">
                  <c:v>183.65467994316703</c:v>
                </c:pt>
                <c:pt idx="73">
                  <c:v>183.65467994316703</c:v>
                </c:pt>
                <c:pt idx="74">
                  <c:v>183.65467994316703</c:v>
                </c:pt>
                <c:pt idx="75">
                  <c:v>183.65467994316703</c:v>
                </c:pt>
                <c:pt idx="76">
                  <c:v>183.65467994316703</c:v>
                </c:pt>
                <c:pt idx="77">
                  <c:v>183.65467994316703</c:v>
                </c:pt>
                <c:pt idx="78">
                  <c:v>183.65467994316703</c:v>
                </c:pt>
                <c:pt idx="79">
                  <c:v>183.65467994316703</c:v>
                </c:pt>
                <c:pt idx="80">
                  <c:v>183.65467994316703</c:v>
                </c:pt>
                <c:pt idx="81">
                  <c:v>183.65467994316703</c:v>
                </c:pt>
                <c:pt idx="82">
                  <c:v>183.65467994316703</c:v>
                </c:pt>
                <c:pt idx="83">
                  <c:v>183.65467994316703</c:v>
                </c:pt>
                <c:pt idx="84">
                  <c:v>183.65467994316703</c:v>
                </c:pt>
                <c:pt idx="85">
                  <c:v>183.65467994316703</c:v>
                </c:pt>
                <c:pt idx="86">
                  <c:v>183.65467994316703</c:v>
                </c:pt>
                <c:pt idx="87">
                  <c:v>183.65467994316703</c:v>
                </c:pt>
                <c:pt idx="88">
                  <c:v>183.65467994316703</c:v>
                </c:pt>
                <c:pt idx="89">
                  <c:v>183.65467994316703</c:v>
                </c:pt>
                <c:pt idx="90">
                  <c:v>183.65467994316703</c:v>
                </c:pt>
                <c:pt idx="91">
                  <c:v>183.65467994316703</c:v>
                </c:pt>
                <c:pt idx="92">
                  <c:v>183.65467994316703</c:v>
                </c:pt>
                <c:pt idx="93">
                  <c:v>183.65467994316703</c:v>
                </c:pt>
                <c:pt idx="94">
                  <c:v>183.65467994316703</c:v>
                </c:pt>
                <c:pt idx="95">
                  <c:v>183.65467994316703</c:v>
                </c:pt>
                <c:pt idx="96">
                  <c:v>183.65467994316703</c:v>
                </c:pt>
                <c:pt idx="97">
                  <c:v>183.65467994316703</c:v>
                </c:pt>
                <c:pt idx="98">
                  <c:v>183.65467994316703</c:v>
                </c:pt>
                <c:pt idx="99">
                  <c:v>183.65467994316703</c:v>
                </c:pt>
                <c:pt idx="100">
                  <c:v>183.65467994316703</c:v>
                </c:pt>
                <c:pt idx="101">
                  <c:v>183.65467994316703</c:v>
                </c:pt>
                <c:pt idx="102">
                  <c:v>183.65467994316703</c:v>
                </c:pt>
                <c:pt idx="103">
                  <c:v>183.65467994316703</c:v>
                </c:pt>
                <c:pt idx="104">
                  <c:v>183.65467994316703</c:v>
                </c:pt>
                <c:pt idx="105">
                  <c:v>183.65467994316703</c:v>
                </c:pt>
                <c:pt idx="106">
                  <c:v>183.65467994316703</c:v>
                </c:pt>
                <c:pt idx="107">
                  <c:v>183.65467994316703</c:v>
                </c:pt>
                <c:pt idx="108">
                  <c:v>183.65467994316703</c:v>
                </c:pt>
                <c:pt idx="109">
                  <c:v>183.65467994316703</c:v>
                </c:pt>
                <c:pt idx="110">
                  <c:v>183.65467994316703</c:v>
                </c:pt>
                <c:pt idx="111">
                  <c:v>183.65467994316703</c:v>
                </c:pt>
                <c:pt idx="112">
                  <c:v>183.65467994316703</c:v>
                </c:pt>
                <c:pt idx="113">
                  <c:v>183.65467994316703</c:v>
                </c:pt>
                <c:pt idx="114">
                  <c:v>183.65467994316703</c:v>
                </c:pt>
                <c:pt idx="115">
                  <c:v>183.65467994316703</c:v>
                </c:pt>
                <c:pt idx="116">
                  <c:v>183.65467994316703</c:v>
                </c:pt>
                <c:pt idx="117">
                  <c:v>183.65467994316703</c:v>
                </c:pt>
                <c:pt idx="118">
                  <c:v>183.65467994316703</c:v>
                </c:pt>
                <c:pt idx="119">
                  <c:v>183.65467994316703</c:v>
                </c:pt>
                <c:pt idx="120">
                  <c:v>183.65467994316703</c:v>
                </c:pt>
                <c:pt idx="121">
                  <c:v>183.65467994316703</c:v>
                </c:pt>
                <c:pt idx="122">
                  <c:v>183.65467994316703</c:v>
                </c:pt>
                <c:pt idx="123">
                  <c:v>183.65467994316703</c:v>
                </c:pt>
                <c:pt idx="124">
                  <c:v>183.65467994316703</c:v>
                </c:pt>
                <c:pt idx="125">
                  <c:v>183.65467994316703</c:v>
                </c:pt>
                <c:pt idx="126">
                  <c:v>183.65467994316703</c:v>
                </c:pt>
                <c:pt idx="127">
                  <c:v>183.65467994316703</c:v>
                </c:pt>
                <c:pt idx="128">
                  <c:v>183.65467994316703</c:v>
                </c:pt>
                <c:pt idx="129">
                  <c:v>183.65467994316703</c:v>
                </c:pt>
                <c:pt idx="130">
                  <c:v>183.65467994316703</c:v>
                </c:pt>
                <c:pt idx="131">
                  <c:v>183.65467994316703</c:v>
                </c:pt>
                <c:pt idx="132">
                  <c:v>183.65467994316703</c:v>
                </c:pt>
                <c:pt idx="133">
                  <c:v>183.65467994316703</c:v>
                </c:pt>
                <c:pt idx="134">
                  <c:v>183.65467994316703</c:v>
                </c:pt>
                <c:pt idx="135">
                  <c:v>183.65467994316703</c:v>
                </c:pt>
                <c:pt idx="136">
                  <c:v>183.65467994316703</c:v>
                </c:pt>
                <c:pt idx="137">
                  <c:v>183.65467994316703</c:v>
                </c:pt>
                <c:pt idx="138">
                  <c:v>183.65467994316703</c:v>
                </c:pt>
                <c:pt idx="139">
                  <c:v>183.65467994316703</c:v>
                </c:pt>
                <c:pt idx="140">
                  <c:v>183.65467994316703</c:v>
                </c:pt>
                <c:pt idx="141">
                  <c:v>183.65467994316703</c:v>
                </c:pt>
                <c:pt idx="142">
                  <c:v>183.65467994316703</c:v>
                </c:pt>
                <c:pt idx="143">
                  <c:v>183.65467994316703</c:v>
                </c:pt>
                <c:pt idx="144">
                  <c:v>183.65467994316703</c:v>
                </c:pt>
                <c:pt idx="145">
                  <c:v>183.65467994316703</c:v>
                </c:pt>
                <c:pt idx="146">
                  <c:v>183.65467994316703</c:v>
                </c:pt>
                <c:pt idx="147">
                  <c:v>183.65467994316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F5-4D3D-BB33-335D161E6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050560"/>
        <c:axId val="902052096"/>
      </c:lineChart>
      <c:lineChart>
        <c:grouping val="standard"/>
        <c:varyColors val="0"/>
        <c:ser>
          <c:idx val="1"/>
          <c:order val="2"/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BF5-4D3D-BB33-335D161E6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067712"/>
        <c:axId val="902066176"/>
      </c:lineChart>
      <c:dateAx>
        <c:axId val="902050560"/>
        <c:scaling>
          <c:orientation val="minMax"/>
          <c:max val="43465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2052096"/>
        <c:crosses val="autoZero"/>
        <c:auto val="0"/>
        <c:lblOffset val="100"/>
        <c:baseTimeUnit val="days"/>
        <c:majorUnit val="2"/>
        <c:majorTimeUnit val="years"/>
      </c:dateAx>
      <c:valAx>
        <c:axId val="902052096"/>
        <c:scaling>
          <c:orientation val="minMax"/>
          <c:max val="45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2050560"/>
        <c:crosses val="autoZero"/>
        <c:crossBetween val="midCat"/>
      </c:valAx>
      <c:valAx>
        <c:axId val="902066176"/>
        <c:scaling>
          <c:orientation val="minMax"/>
          <c:max val="450"/>
          <c:min val="0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2067712"/>
        <c:crosses val="max"/>
        <c:crossBetween val="between"/>
        <c:minorUnit val="50"/>
      </c:valAx>
      <c:catAx>
        <c:axId val="9020677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2066176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B$9:$B$127</c:f>
              <c:numCache>
                <c:formatCode>General</c:formatCode>
                <c:ptCount val="11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5</c:v>
                </c:pt>
                <c:pt idx="7">
                  <c:v>0.5</c:v>
                </c:pt>
                <c:pt idx="8">
                  <c:v>0.75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5</c:v>
                </c:pt>
                <c:pt idx="14">
                  <c:v>1.5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1.75</c:v>
                </c:pt>
                <c:pt idx="24">
                  <c:v>1.7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25</c:v>
                </c:pt>
                <c:pt idx="63">
                  <c:v>-0.25</c:v>
                </c:pt>
                <c:pt idx="64">
                  <c:v>-0.25</c:v>
                </c:pt>
                <c:pt idx="65">
                  <c:v>-0.25</c:v>
                </c:pt>
                <c:pt idx="66">
                  <c:v>-0.35</c:v>
                </c:pt>
                <c:pt idx="67">
                  <c:v>-0.35</c:v>
                </c:pt>
                <c:pt idx="68">
                  <c:v>-0.35</c:v>
                </c:pt>
                <c:pt idx="69">
                  <c:v>-0.35</c:v>
                </c:pt>
                <c:pt idx="70">
                  <c:v>-0.35</c:v>
                </c:pt>
                <c:pt idx="71">
                  <c:v>-0.35</c:v>
                </c:pt>
                <c:pt idx="72">
                  <c:v>-0.3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8-411D-B2E2-ADB9DB68722E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C$9:$C$127</c:f>
              <c:numCache>
                <c:formatCode>General</c:formatCode>
                <c:ptCount val="1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25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15</c:v>
                </c:pt>
                <c:pt idx="55">
                  <c:v>0.15</c:v>
                </c:pt>
                <c:pt idx="56">
                  <c:v>0.1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98-411D-B2E2-ADB9DB68722E}"/>
            </c:ext>
          </c:extLst>
        </c:ser>
        <c:ser>
          <c:idx val="2"/>
          <c:order val="2"/>
          <c:tx>
            <c:strRef>
              <c:f>'8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D$9:$D$127</c:f>
              <c:numCache>
                <c:formatCode>0.00</c:formatCode>
                <c:ptCount val="11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7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.5</c:v>
                </c:pt>
                <c:pt idx="96">
                  <c:v>1.5</c:v>
                </c:pt>
                <c:pt idx="97">
                  <c:v>1.75</c:v>
                </c:pt>
                <c:pt idx="98">
                  <c:v>1.75</c:v>
                </c:pt>
                <c:pt idx="99" formatCode="General">
                  <c:v>1.75</c:v>
                </c:pt>
                <c:pt idx="100" formatCode="General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8-411D-B2E2-ADB9DB68722E}"/>
            </c:ext>
          </c:extLst>
        </c:ser>
        <c:ser>
          <c:idx val="4"/>
          <c:order val="4"/>
          <c:tx>
            <c:strRef>
              <c:f>'8.'!$F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>
              <a:solidFill>
                <a:srgbClr val="F0B600"/>
              </a:solidFill>
              <a:prstDash val="dash"/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F$9:$F$127</c:f>
              <c:numCache>
                <c:formatCode>m/d/yyyy</c:formatCode>
                <c:ptCount val="119"/>
                <c:pt idx="100" formatCode="0.00">
                  <c:v>-0.5</c:v>
                </c:pt>
                <c:pt idx="101" formatCode="0.00">
                  <c:v>-0.5</c:v>
                </c:pt>
                <c:pt idx="102" formatCode="0.00">
                  <c:v>-0.5</c:v>
                </c:pt>
                <c:pt idx="103" formatCode="0.00">
                  <c:v>-0.5</c:v>
                </c:pt>
                <c:pt idx="104" formatCode="0.00">
                  <c:v>-0.5</c:v>
                </c:pt>
                <c:pt idx="105" formatCode="0.00">
                  <c:v>-0.25</c:v>
                </c:pt>
                <c:pt idx="106" formatCode="0.00">
                  <c:v>-0.25</c:v>
                </c:pt>
                <c:pt idx="107" formatCode="0.00">
                  <c:v>-0.25</c:v>
                </c:pt>
                <c:pt idx="108" formatCode="0.00">
                  <c:v>-0.25</c:v>
                </c:pt>
                <c:pt idx="109" formatCode="0.00">
                  <c:v>-0.25</c:v>
                </c:pt>
                <c:pt idx="110" formatCode="0.00">
                  <c:v>-0.25</c:v>
                </c:pt>
                <c:pt idx="111" formatCode="0.00">
                  <c:v>0</c:v>
                </c:pt>
                <c:pt idx="112" formatCode="0.00">
                  <c:v>0</c:v>
                </c:pt>
                <c:pt idx="113" formatCode="0.00">
                  <c:v>0</c:v>
                </c:pt>
                <c:pt idx="114" formatCode="0.00">
                  <c:v>0</c:v>
                </c:pt>
                <c:pt idx="115" formatCode="0.00">
                  <c:v>0</c:v>
                </c:pt>
                <c:pt idx="116" formatCode="0.00">
                  <c:v>0</c:v>
                </c:pt>
                <c:pt idx="117" formatCode="0.00">
                  <c:v>0.25</c:v>
                </c:pt>
                <c:pt idx="118" formatCode="0.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98-411D-B2E2-ADB9DB68722E}"/>
            </c:ext>
          </c:extLst>
        </c:ser>
        <c:ser>
          <c:idx val="5"/>
          <c:order val="5"/>
          <c:tx>
            <c:strRef>
              <c:f>'8.'!$G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>
              <a:solidFill>
                <a:srgbClr val="A20000"/>
              </a:solidFill>
              <a:prstDash val="dash"/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G$9:$G$127</c:f>
              <c:numCache>
                <c:formatCode>General</c:formatCode>
                <c:ptCount val="119"/>
                <c:pt idx="100" formatCode="0.00">
                  <c:v>0</c:v>
                </c:pt>
                <c:pt idx="101" formatCode="0.00">
                  <c:v>0</c:v>
                </c:pt>
                <c:pt idx="102" formatCode="0.00">
                  <c:v>0</c:v>
                </c:pt>
                <c:pt idx="103" formatCode="0.00">
                  <c:v>0</c:v>
                </c:pt>
                <c:pt idx="104" formatCode="0.00">
                  <c:v>0</c:v>
                </c:pt>
                <c:pt idx="105" formatCode="0.00">
                  <c:v>0</c:v>
                </c:pt>
                <c:pt idx="106" formatCode="0.00">
                  <c:v>0</c:v>
                </c:pt>
                <c:pt idx="107" formatCode="0.00">
                  <c:v>0</c:v>
                </c:pt>
                <c:pt idx="108" formatCode="0.00">
                  <c:v>0</c:v>
                </c:pt>
                <c:pt idx="109" formatCode="0.00">
                  <c:v>0</c:v>
                </c:pt>
                <c:pt idx="110" formatCode="0.00">
                  <c:v>0</c:v>
                </c:pt>
                <c:pt idx="111" formatCode="0.00">
                  <c:v>0</c:v>
                </c:pt>
                <c:pt idx="112" formatCode="0.00">
                  <c:v>0</c:v>
                </c:pt>
                <c:pt idx="113" formatCode="0.00">
                  <c:v>0</c:v>
                </c:pt>
                <c:pt idx="114" formatCode="0.00">
                  <c:v>0</c:v>
                </c:pt>
                <c:pt idx="115" formatCode="0.00">
                  <c:v>0</c:v>
                </c:pt>
                <c:pt idx="116" formatCode="0.00">
                  <c:v>0</c:v>
                </c:pt>
                <c:pt idx="117" formatCode="0.00">
                  <c:v>0.25</c:v>
                </c:pt>
                <c:pt idx="118" formatCode="0.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98-411D-B2E2-ADB9DB68722E}"/>
            </c:ext>
          </c:extLst>
        </c:ser>
        <c:ser>
          <c:idx val="6"/>
          <c:order val="6"/>
          <c:tx>
            <c:strRef>
              <c:f>'8.'!$H$8</c:f>
              <c:strCache>
                <c:ptCount val="1"/>
                <c:pt idx="0">
                  <c:v>USA</c:v>
                </c:pt>
              </c:strCache>
            </c:strRef>
          </c:tx>
          <c:spPr>
            <a:ln w="38100">
              <a:solidFill>
                <a:srgbClr val="EC732B"/>
              </a:solidFill>
              <a:prstDash val="dash"/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H$9:$H$127</c:f>
              <c:numCache>
                <c:formatCode>General</c:formatCode>
                <c:ptCount val="119"/>
                <c:pt idx="100" formatCode="0.00">
                  <c:v>1.75</c:v>
                </c:pt>
                <c:pt idx="101" formatCode="0.00">
                  <c:v>1.8800000000000001</c:v>
                </c:pt>
                <c:pt idx="102" formatCode="0.00">
                  <c:v>2.13</c:v>
                </c:pt>
                <c:pt idx="103" formatCode="0.00">
                  <c:v>2.13</c:v>
                </c:pt>
                <c:pt idx="104" formatCode="0.00">
                  <c:v>2.13</c:v>
                </c:pt>
                <c:pt idx="105" formatCode="0.00">
                  <c:v>2.3800000000000003</c:v>
                </c:pt>
                <c:pt idx="106" formatCode="0.00">
                  <c:v>2.3800000000000003</c:v>
                </c:pt>
                <c:pt idx="107" formatCode="0.00">
                  <c:v>2.3800000000000003</c:v>
                </c:pt>
                <c:pt idx="108" formatCode="0.00">
                  <c:v>2.3800000000000003</c:v>
                </c:pt>
                <c:pt idx="109" formatCode="0.00">
                  <c:v>2.3800000000000003</c:v>
                </c:pt>
                <c:pt idx="110" formatCode="0.00">
                  <c:v>2.3800000000000003</c:v>
                </c:pt>
                <c:pt idx="111" formatCode="0.00">
                  <c:v>2.63</c:v>
                </c:pt>
                <c:pt idx="112" formatCode="0.00">
                  <c:v>2.63</c:v>
                </c:pt>
                <c:pt idx="113" formatCode="0.00">
                  <c:v>2.63</c:v>
                </c:pt>
                <c:pt idx="114" formatCode="0.00">
                  <c:v>2.88</c:v>
                </c:pt>
                <c:pt idx="115" formatCode="0.00">
                  <c:v>2.88</c:v>
                </c:pt>
                <c:pt idx="116" formatCode="0.00">
                  <c:v>2.88</c:v>
                </c:pt>
                <c:pt idx="117" formatCode="0.00">
                  <c:v>2.88</c:v>
                </c:pt>
                <c:pt idx="118" formatCode="0.00">
                  <c:v>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98-411D-B2E2-ADB9DB687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909504"/>
        <c:axId val="901956352"/>
      </c:lineChart>
      <c:lineChart>
        <c:grouping val="standard"/>
        <c:varyColors val="0"/>
        <c:ser>
          <c:idx val="3"/>
          <c:order val="3"/>
          <c:tx>
            <c:strRef>
              <c:f>'8.'!$E$8</c:f>
              <c:strCache>
                <c:ptCount val="1"/>
                <c:pt idx="0">
                  <c:v>Storbritannien</c:v>
                </c:pt>
              </c:strCache>
            </c:strRef>
          </c:tx>
          <c:spPr>
            <a:ln w="38100">
              <a:solidFill>
                <a:srgbClr val="70AD47"/>
              </a:solidFill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E$9:$E$127</c:f>
              <c:numCache>
                <c:formatCode>General</c:formatCode>
                <c:ptCount val="11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98-411D-B2E2-ADB9DB68722E}"/>
            </c:ext>
          </c:extLst>
        </c:ser>
        <c:ser>
          <c:idx val="7"/>
          <c:order val="7"/>
          <c:tx>
            <c:strRef>
              <c:f>'8.'!$I$8</c:f>
              <c:strCache>
                <c:ptCount val="1"/>
                <c:pt idx="0">
                  <c:v>Storbritannien</c:v>
                </c:pt>
              </c:strCache>
            </c:strRef>
          </c:tx>
          <c:spPr>
            <a:ln w="38100">
              <a:solidFill>
                <a:srgbClr val="70AD47"/>
              </a:solidFill>
              <a:prstDash val="dash"/>
            </a:ln>
          </c:spPr>
          <c:marker>
            <c:symbol val="none"/>
          </c:marker>
          <c:cat>
            <c:numRef>
              <c:f>'8.'!$A$9:$A$127</c:f>
              <c:numCache>
                <c:formatCode>m/d/yyyy</c:formatCode>
                <c:ptCount val="119"/>
                <c:pt idx="0">
                  <c:v>40209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1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</c:numCache>
            </c:numRef>
          </c:cat>
          <c:val>
            <c:numRef>
              <c:f>'8.'!$I$9:$I$127</c:f>
              <c:numCache>
                <c:formatCode>General</c:formatCode>
                <c:ptCount val="119"/>
                <c:pt idx="100" formatCode="0.00">
                  <c:v>0.5</c:v>
                </c:pt>
                <c:pt idx="101" formatCode="0.00">
                  <c:v>0.5</c:v>
                </c:pt>
                <c:pt idx="102" formatCode="0.00">
                  <c:v>0.75</c:v>
                </c:pt>
                <c:pt idx="103" formatCode="0.00">
                  <c:v>0.75</c:v>
                </c:pt>
                <c:pt idx="104" formatCode="0.00">
                  <c:v>0.75</c:v>
                </c:pt>
                <c:pt idx="105" formatCode="0.00">
                  <c:v>0.75</c:v>
                </c:pt>
                <c:pt idx="106" formatCode="0.00">
                  <c:v>0.75</c:v>
                </c:pt>
                <c:pt idx="107" formatCode="0.00">
                  <c:v>0.75</c:v>
                </c:pt>
                <c:pt idx="108" formatCode="0.00">
                  <c:v>0.88</c:v>
                </c:pt>
                <c:pt idx="109" formatCode="0.00">
                  <c:v>0.88</c:v>
                </c:pt>
                <c:pt idx="110" formatCode="0.00">
                  <c:v>0.88</c:v>
                </c:pt>
                <c:pt idx="111" formatCode="0.00">
                  <c:v>1</c:v>
                </c:pt>
                <c:pt idx="112" formatCode="0.00">
                  <c:v>1</c:v>
                </c:pt>
                <c:pt idx="113" formatCode="0.00">
                  <c:v>1</c:v>
                </c:pt>
                <c:pt idx="114" formatCode="0.00">
                  <c:v>1</c:v>
                </c:pt>
                <c:pt idx="115" formatCode="0.00">
                  <c:v>1</c:v>
                </c:pt>
                <c:pt idx="116" formatCode="0.00">
                  <c:v>1</c:v>
                </c:pt>
                <c:pt idx="117" formatCode="0.00">
                  <c:v>1.25</c:v>
                </c:pt>
                <c:pt idx="118" formatCode="0.00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98-411D-B2E2-ADB9DB687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959680"/>
        <c:axId val="901957888"/>
      </c:lineChart>
      <c:dateAx>
        <c:axId val="901909504"/>
        <c:scaling>
          <c:orientation val="minMax"/>
          <c:max val="43830"/>
          <c:min val="40179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1956352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901956352"/>
        <c:scaling>
          <c:orientation val="minMax"/>
          <c:max val="3"/>
          <c:min val="-1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1909504"/>
        <c:crosses val="autoZero"/>
        <c:crossBetween val="midCat"/>
        <c:majorUnit val="1"/>
      </c:valAx>
      <c:valAx>
        <c:axId val="901957888"/>
        <c:scaling>
          <c:orientation val="minMax"/>
          <c:max val="3"/>
          <c:min val="-1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1959680"/>
        <c:crosses val="max"/>
        <c:crossBetween val="between"/>
        <c:majorUnit val="1"/>
      </c:valAx>
      <c:dateAx>
        <c:axId val="901959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01957888"/>
        <c:crosses val="autoZero"/>
        <c:auto val="1"/>
        <c:lblOffset val="100"/>
        <c:baseTimeUnit val="day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5185826207465894E-2"/>
          <c:y val="0.92518453529666667"/>
          <c:w val="0.86278846271918053"/>
          <c:h val="6.2231131846635687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Prisutveckling totala bostadsmarknaden (vänster axel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9.'!$A$9:$A$156</c:f>
              <c:numCache>
                <c:formatCode>m/d/yyyy</c:formatCode>
                <c:ptCount val="14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5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89</c:v>
                </c:pt>
                <c:pt idx="9">
                  <c:v>39021</c:v>
                </c:pt>
                <c:pt idx="10">
                  <c:v>39051</c:v>
                </c:pt>
                <c:pt idx="11">
                  <c:v>39080</c:v>
                </c:pt>
                <c:pt idx="12">
                  <c:v>39113</c:v>
                </c:pt>
                <c:pt idx="13">
                  <c:v>39141</c:v>
                </c:pt>
                <c:pt idx="14">
                  <c:v>39171</c:v>
                </c:pt>
                <c:pt idx="15">
                  <c:v>39202</c:v>
                </c:pt>
                <c:pt idx="16">
                  <c:v>39233</c:v>
                </c:pt>
                <c:pt idx="17">
                  <c:v>39262</c:v>
                </c:pt>
                <c:pt idx="18">
                  <c:v>39294</c:v>
                </c:pt>
                <c:pt idx="19">
                  <c:v>39325</c:v>
                </c:pt>
                <c:pt idx="20">
                  <c:v>39353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8</c:v>
                </c:pt>
                <c:pt idx="29">
                  <c:v>39629</c:v>
                </c:pt>
                <c:pt idx="30">
                  <c:v>39660</c:v>
                </c:pt>
                <c:pt idx="31">
                  <c:v>39689</c:v>
                </c:pt>
                <c:pt idx="32">
                  <c:v>39721</c:v>
                </c:pt>
                <c:pt idx="33">
                  <c:v>39752</c:v>
                </c:pt>
                <c:pt idx="34">
                  <c:v>39780</c:v>
                </c:pt>
                <c:pt idx="35">
                  <c:v>39813</c:v>
                </c:pt>
                <c:pt idx="36">
                  <c:v>39843</c:v>
                </c:pt>
                <c:pt idx="37">
                  <c:v>39871</c:v>
                </c:pt>
                <c:pt idx="38">
                  <c:v>39903</c:v>
                </c:pt>
                <c:pt idx="39">
                  <c:v>39933</c:v>
                </c:pt>
                <c:pt idx="40">
                  <c:v>39962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6</c:v>
                </c:pt>
                <c:pt idx="46">
                  <c:v>40147</c:v>
                </c:pt>
                <c:pt idx="47">
                  <c:v>40178</c:v>
                </c:pt>
                <c:pt idx="48">
                  <c:v>40207</c:v>
                </c:pt>
                <c:pt idx="49">
                  <c:v>40235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89</c:v>
                </c:pt>
                <c:pt idx="55">
                  <c:v>40421</c:v>
                </c:pt>
                <c:pt idx="56">
                  <c:v>40451</c:v>
                </c:pt>
                <c:pt idx="57">
                  <c:v>40480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2</c:v>
                </c:pt>
                <c:pt idx="64">
                  <c:v>40694</c:v>
                </c:pt>
                <c:pt idx="65">
                  <c:v>40724</c:v>
                </c:pt>
                <c:pt idx="66">
                  <c:v>40753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7</c:v>
                </c:pt>
                <c:pt idx="72">
                  <c:v>40939</c:v>
                </c:pt>
                <c:pt idx="73">
                  <c:v>40968</c:v>
                </c:pt>
                <c:pt idx="74">
                  <c:v>40998</c:v>
                </c:pt>
                <c:pt idx="75">
                  <c:v>41029</c:v>
                </c:pt>
                <c:pt idx="76">
                  <c:v>41060</c:v>
                </c:pt>
                <c:pt idx="77">
                  <c:v>41089</c:v>
                </c:pt>
                <c:pt idx="78">
                  <c:v>41121</c:v>
                </c:pt>
                <c:pt idx="79">
                  <c:v>41152</c:v>
                </c:pt>
                <c:pt idx="80">
                  <c:v>41180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2</c:v>
                </c:pt>
                <c:pt idx="87">
                  <c:v>41394</c:v>
                </c:pt>
                <c:pt idx="88">
                  <c:v>41425</c:v>
                </c:pt>
                <c:pt idx="89">
                  <c:v>41453</c:v>
                </c:pt>
                <c:pt idx="90">
                  <c:v>41486</c:v>
                </c:pt>
                <c:pt idx="91">
                  <c:v>41516</c:v>
                </c:pt>
                <c:pt idx="92">
                  <c:v>41547</c:v>
                </c:pt>
                <c:pt idx="93">
                  <c:v>41578</c:v>
                </c:pt>
                <c:pt idx="94">
                  <c:v>41607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89</c:v>
                </c:pt>
                <c:pt idx="101">
                  <c:v>41820</c:v>
                </c:pt>
                <c:pt idx="102">
                  <c:v>41851</c:v>
                </c:pt>
                <c:pt idx="103">
                  <c:v>41880</c:v>
                </c:pt>
                <c:pt idx="104">
                  <c:v>41912</c:v>
                </c:pt>
                <c:pt idx="105">
                  <c:v>41943</c:v>
                </c:pt>
                <c:pt idx="106">
                  <c:v>41971</c:v>
                </c:pt>
                <c:pt idx="107">
                  <c:v>42004</c:v>
                </c:pt>
                <c:pt idx="108">
                  <c:v>42034</c:v>
                </c:pt>
                <c:pt idx="109">
                  <c:v>42062</c:v>
                </c:pt>
                <c:pt idx="110">
                  <c:v>42094</c:v>
                </c:pt>
                <c:pt idx="111">
                  <c:v>42124</c:v>
                </c:pt>
                <c:pt idx="112">
                  <c:v>42153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7</c:v>
                </c:pt>
                <c:pt idx="118">
                  <c:v>42338</c:v>
                </c:pt>
                <c:pt idx="119">
                  <c:v>42369</c:v>
                </c:pt>
                <c:pt idx="120">
                  <c:v>42398</c:v>
                </c:pt>
                <c:pt idx="121">
                  <c:v>42429</c:v>
                </c:pt>
                <c:pt idx="122">
                  <c:v>42460</c:v>
                </c:pt>
                <c:pt idx="123">
                  <c:v>42489</c:v>
                </c:pt>
                <c:pt idx="124">
                  <c:v>42521</c:v>
                </c:pt>
                <c:pt idx="125">
                  <c:v>42551</c:v>
                </c:pt>
                <c:pt idx="126">
                  <c:v>42580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4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3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7</c:v>
                </c:pt>
                <c:pt idx="141">
                  <c:v>43039</c:v>
                </c:pt>
                <c:pt idx="142">
                  <c:v>43069</c:v>
                </c:pt>
                <c:pt idx="143">
                  <c:v>43098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</c:numCache>
            </c:numRef>
          </c:cat>
          <c:val>
            <c:numRef>
              <c:f>'9.'!$B$9:$B$156</c:f>
              <c:numCache>
                <c:formatCode>0.0</c:formatCode>
                <c:ptCount val="148"/>
                <c:pt idx="0">
                  <c:v>3.0714285714285694</c:v>
                </c:pt>
                <c:pt idx="1">
                  <c:v>1.4876033057851235</c:v>
                </c:pt>
                <c:pt idx="2">
                  <c:v>0.52495697074010916</c:v>
                </c:pt>
                <c:pt idx="3">
                  <c:v>0.74497574497573993</c:v>
                </c:pt>
                <c:pt idx="4">
                  <c:v>0.51431510372021982</c:v>
                </c:pt>
                <c:pt idx="5">
                  <c:v>0.4194846331649682</c:v>
                </c:pt>
                <c:pt idx="6">
                  <c:v>2.3731728288908016</c:v>
                </c:pt>
                <c:pt idx="7">
                  <c:v>1.8761726078799112</c:v>
                </c:pt>
                <c:pt idx="8">
                  <c:v>3.3503836317135605</c:v>
                </c:pt>
                <c:pt idx="9">
                  <c:v>4.4935326726020408</c:v>
                </c:pt>
                <c:pt idx="10">
                  <c:v>5.2486187845304011</c:v>
                </c:pt>
                <c:pt idx="11">
                  <c:v>5.4854408974676083</c:v>
                </c:pt>
                <c:pt idx="12">
                  <c:v>2.9820753958684998</c:v>
                </c:pt>
                <c:pt idx="13">
                  <c:v>3.0859778891275003</c:v>
                </c:pt>
                <c:pt idx="14">
                  <c:v>2.2755708476696945</c:v>
                </c:pt>
                <c:pt idx="15">
                  <c:v>3.7386824851701528</c:v>
                </c:pt>
                <c:pt idx="16">
                  <c:v>3.433377054239628</c:v>
                </c:pt>
                <c:pt idx="17">
                  <c:v>3.7464637969263803</c:v>
                </c:pt>
                <c:pt idx="18">
                  <c:v>3.3556542020916513</c:v>
                </c:pt>
                <c:pt idx="19">
                  <c:v>3.4014620319259947</c:v>
                </c:pt>
                <c:pt idx="20">
                  <c:v>1.7687375635640157</c:v>
                </c:pt>
                <c:pt idx="21">
                  <c:v>0.26934556307782742</c:v>
                </c:pt>
                <c:pt idx="22">
                  <c:v>-2.3445390275573463</c:v>
                </c:pt>
                <c:pt idx="23">
                  <c:v>-2.2811210080382449</c:v>
                </c:pt>
                <c:pt idx="24">
                  <c:v>-1.1180484971685889</c:v>
                </c:pt>
                <c:pt idx="25">
                  <c:v>0.12558173893770785</c:v>
                </c:pt>
                <c:pt idx="26">
                  <c:v>1.2449977767896803</c:v>
                </c:pt>
                <c:pt idx="27">
                  <c:v>0.93979441997062985</c:v>
                </c:pt>
                <c:pt idx="28">
                  <c:v>1.2025970193300761</c:v>
                </c:pt>
                <c:pt idx="29">
                  <c:v>0.80515297906602612</c:v>
                </c:pt>
                <c:pt idx="30">
                  <c:v>-0.33459412278148415</c:v>
                </c:pt>
                <c:pt idx="31">
                  <c:v>-1.7204928191295377</c:v>
                </c:pt>
                <c:pt idx="32">
                  <c:v>-3.6160325297705409</c:v>
                </c:pt>
                <c:pt idx="33">
                  <c:v>-6.8530141585170128</c:v>
                </c:pt>
                <c:pt idx="34">
                  <c:v>-5.2518359172168179</c:v>
                </c:pt>
                <c:pt idx="35">
                  <c:v>-4.1208377278891151</c:v>
                </c:pt>
                <c:pt idx="36">
                  <c:v>1.3633158348350882</c:v>
                </c:pt>
                <c:pt idx="37">
                  <c:v>3.1237767165113839</c:v>
                </c:pt>
                <c:pt idx="38">
                  <c:v>4.8165317828239296</c:v>
                </c:pt>
                <c:pt idx="39">
                  <c:v>3.7643966916595772</c:v>
                </c:pt>
                <c:pt idx="40">
                  <c:v>2.5508654722137925</c:v>
                </c:pt>
                <c:pt idx="41">
                  <c:v>1.4392803598200832</c:v>
                </c:pt>
                <c:pt idx="42">
                  <c:v>1.5345649582836796</c:v>
                </c:pt>
                <c:pt idx="43">
                  <c:v>2.6872964169381008</c:v>
                </c:pt>
                <c:pt idx="44">
                  <c:v>4.9660065031037481</c:v>
                </c:pt>
                <c:pt idx="45">
                  <c:v>6.8818782098312603</c:v>
                </c:pt>
                <c:pt idx="46">
                  <c:v>6.1855670103092564</c:v>
                </c:pt>
                <c:pt idx="47">
                  <c:v>4.463531399605758</c:v>
                </c:pt>
                <c:pt idx="48">
                  <c:v>2.1760021965952614</c:v>
                </c:pt>
                <c:pt idx="49">
                  <c:v>0.16294385226425234</c:v>
                </c:pt>
                <c:pt idx="50">
                  <c:v>-1.6309475670575502</c:v>
                </c:pt>
                <c:pt idx="51">
                  <c:v>-2.3513604299630453</c:v>
                </c:pt>
                <c:pt idx="52">
                  <c:v>-0.98962922795363673</c:v>
                </c:pt>
                <c:pt idx="53">
                  <c:v>8.9065497396534354E-2</c:v>
                </c:pt>
                <c:pt idx="54">
                  <c:v>0.35775713794290454</c:v>
                </c:pt>
                <c:pt idx="55">
                  <c:v>1.3623605120832494</c:v>
                </c:pt>
                <c:pt idx="56">
                  <c:v>2.1014443151481821</c:v>
                </c:pt>
                <c:pt idx="57">
                  <c:v>4.0584081716596776</c:v>
                </c:pt>
                <c:pt idx="58">
                  <c:v>3.7484803458057714</c:v>
                </c:pt>
                <c:pt idx="59">
                  <c:v>3.7007240547063613</c:v>
                </c:pt>
                <c:pt idx="60">
                  <c:v>3.952829567164251E-2</c:v>
                </c:pt>
                <c:pt idx="61">
                  <c:v>-1.2694486036065489</c:v>
                </c:pt>
                <c:pt idx="62">
                  <c:v>-2.256271011119737</c:v>
                </c:pt>
                <c:pt idx="63">
                  <c:v>-1.2117220941718854</c:v>
                </c:pt>
                <c:pt idx="64">
                  <c:v>-1.2923644995384453</c:v>
                </c:pt>
                <c:pt idx="65">
                  <c:v>-1.1971691249421323</c:v>
                </c:pt>
                <c:pt idx="66">
                  <c:v>-0.62662489167388813</c:v>
                </c:pt>
                <c:pt idx="67">
                  <c:v>-1.816967267869074</c:v>
                </c:pt>
                <c:pt idx="68">
                  <c:v>-2.1488820457892688</c:v>
                </c:pt>
                <c:pt idx="69">
                  <c:v>-2.1063929697457517</c:v>
                </c:pt>
                <c:pt idx="70">
                  <c:v>-1.3335147639134459</c:v>
                </c:pt>
                <c:pt idx="71">
                  <c:v>-1.5871929944584973</c:v>
                </c:pt>
                <c:pt idx="72">
                  <c:v>-0.43856643596246192</c:v>
                </c:pt>
                <c:pt idx="73">
                  <c:v>0.7998896703902858</c:v>
                </c:pt>
                <c:pt idx="74">
                  <c:v>2.5165102537365369</c:v>
                </c:pt>
                <c:pt idx="75">
                  <c:v>2.5879275930897006</c:v>
                </c:pt>
                <c:pt idx="76">
                  <c:v>1.8059926118483949</c:v>
                </c:pt>
                <c:pt idx="77">
                  <c:v>1.2951786804095811</c:v>
                </c:pt>
                <c:pt idx="78">
                  <c:v>1.1070110701106861</c:v>
                </c:pt>
                <c:pt idx="79">
                  <c:v>1.2968687004434987</c:v>
                </c:pt>
                <c:pt idx="80">
                  <c:v>1.3589503280224902</c:v>
                </c:pt>
                <c:pt idx="81">
                  <c:v>0.1526211015262291</c:v>
                </c:pt>
                <c:pt idx="82">
                  <c:v>0.48424543946932186</c:v>
                </c:pt>
                <c:pt idx="83">
                  <c:v>0.43590251634633148</c:v>
                </c:pt>
                <c:pt idx="84">
                  <c:v>1.5636387729410783</c:v>
                </c:pt>
                <c:pt idx="85">
                  <c:v>1.6305782941642422</c:v>
                </c:pt>
                <c:pt idx="86">
                  <c:v>1.479581771552585</c:v>
                </c:pt>
                <c:pt idx="87">
                  <c:v>1.3242872985843812</c:v>
                </c:pt>
                <c:pt idx="88">
                  <c:v>1.9681714842481268</c:v>
                </c:pt>
                <c:pt idx="89">
                  <c:v>2.8836184551581212</c:v>
                </c:pt>
                <c:pt idx="90">
                  <c:v>2.176152459438585</c:v>
                </c:pt>
                <c:pt idx="91">
                  <c:v>2.2486941011593764</c:v>
                </c:pt>
                <c:pt idx="92">
                  <c:v>1.5431126787176286</c:v>
                </c:pt>
                <c:pt idx="93">
                  <c:v>2.3629489603024467</c:v>
                </c:pt>
                <c:pt idx="94">
                  <c:v>1.1463460220547006</c:v>
                </c:pt>
                <c:pt idx="95">
                  <c:v>1.4948517553653451</c:v>
                </c:pt>
                <c:pt idx="96">
                  <c:v>2.8254847645429404</c:v>
                </c:pt>
                <c:pt idx="97">
                  <c:v>3.2275947028025831</c:v>
                </c:pt>
                <c:pt idx="98">
                  <c:v>3.1106765263093639</c:v>
                </c:pt>
                <c:pt idx="99">
                  <c:v>1.5744731800766187</c:v>
                </c:pt>
                <c:pt idx="100">
                  <c:v>2.5777194343337806</c:v>
                </c:pt>
                <c:pt idx="101">
                  <c:v>3.1235182550972018</c:v>
                </c:pt>
                <c:pt idx="102">
                  <c:v>3.6246832085813585</c:v>
                </c:pt>
                <c:pt idx="103">
                  <c:v>3.5600023267989167</c:v>
                </c:pt>
                <c:pt idx="104">
                  <c:v>3.0748893614575445</c:v>
                </c:pt>
                <c:pt idx="105">
                  <c:v>2.1271755204186116</c:v>
                </c:pt>
                <c:pt idx="106">
                  <c:v>3.690389260237037</c:v>
                </c:pt>
                <c:pt idx="107">
                  <c:v>4.3827367012378549</c:v>
                </c:pt>
                <c:pt idx="108">
                  <c:v>4.4609044330585768</c:v>
                </c:pt>
                <c:pt idx="109">
                  <c:v>3.2286023835319755</c:v>
                </c:pt>
                <c:pt idx="110">
                  <c:v>3.7339743589743568</c:v>
                </c:pt>
                <c:pt idx="111">
                  <c:v>4.8035400117289573</c:v>
                </c:pt>
                <c:pt idx="112">
                  <c:v>3.9305205709487812</c:v>
                </c:pt>
                <c:pt idx="113">
                  <c:v>2.5696482826098155</c:v>
                </c:pt>
                <c:pt idx="114">
                  <c:v>3.0521924916064647</c:v>
                </c:pt>
                <c:pt idx="115">
                  <c:v>3.3021964150466987</c:v>
                </c:pt>
                <c:pt idx="116">
                  <c:v>4.2273320614519383</c:v>
                </c:pt>
                <c:pt idx="117">
                  <c:v>4.7487412380294192</c:v>
                </c:pt>
                <c:pt idx="118">
                  <c:v>3.880932596901121</c:v>
                </c:pt>
                <c:pt idx="119">
                  <c:v>3.0491329479768847</c:v>
                </c:pt>
                <c:pt idx="120">
                  <c:v>1.2629594721960347</c:v>
                </c:pt>
                <c:pt idx="121">
                  <c:v>1.8068037453536023</c:v>
                </c:pt>
                <c:pt idx="122">
                  <c:v>1.4724442574673979</c:v>
                </c:pt>
                <c:pt idx="123">
                  <c:v>1.9545793000744771</c:v>
                </c:pt>
                <c:pt idx="124">
                  <c:v>1.3356750011554119</c:v>
                </c:pt>
                <c:pt idx="125">
                  <c:v>0.90289294269392251</c:v>
                </c:pt>
                <c:pt idx="126">
                  <c:v>0.40167975168887704</c:v>
                </c:pt>
                <c:pt idx="127">
                  <c:v>0.73884885524035937</c:v>
                </c:pt>
                <c:pt idx="128">
                  <c:v>2.0589846603360273</c:v>
                </c:pt>
                <c:pt idx="129">
                  <c:v>3.5051827605018904</c:v>
                </c:pt>
                <c:pt idx="130">
                  <c:v>3.6309308221658787</c:v>
                </c:pt>
                <c:pt idx="131">
                  <c:v>3.4578394095280629</c:v>
                </c:pt>
                <c:pt idx="132">
                  <c:v>2.6881011991039649</c:v>
                </c:pt>
                <c:pt idx="133">
                  <c:v>0.56888660763934062</c:v>
                </c:pt>
                <c:pt idx="134">
                  <c:v>2.0364925631269459</c:v>
                </c:pt>
                <c:pt idx="135">
                  <c:v>1.2447067881432128</c:v>
                </c:pt>
                <c:pt idx="136">
                  <c:v>1.3822728819326224</c:v>
                </c:pt>
                <c:pt idx="137">
                  <c:v>1.940760201703462</c:v>
                </c:pt>
                <c:pt idx="138">
                  <c:v>1.7321504013519284</c:v>
                </c:pt>
                <c:pt idx="139">
                  <c:v>1.1452783487855056</c:v>
                </c:pt>
                <c:pt idx="140">
                  <c:v>-0.93112191877623429</c:v>
                </c:pt>
                <c:pt idx="141">
                  <c:v>-3.1104651162790709</c:v>
                </c:pt>
                <c:pt idx="142">
                  <c:v>-5.1430941518042284</c:v>
                </c:pt>
                <c:pt idx="143">
                  <c:v>-5.2112616959677833</c:v>
                </c:pt>
                <c:pt idx="144">
                  <c:v>-2.3959538811023973</c:v>
                </c:pt>
                <c:pt idx="145">
                  <c:v>-1.4167031045037137</c:v>
                </c:pt>
                <c:pt idx="146">
                  <c:v>-0.61528927448983861</c:v>
                </c:pt>
                <c:pt idx="147">
                  <c:v>-0.8387493412963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CD-4104-BF56-19DB4195D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592576"/>
        <c:axId val="899594112"/>
      </c:lineChart>
      <c:lineChart>
        <c:grouping val="standard"/>
        <c:varyColors val="0"/>
        <c:ser>
          <c:idx val="1"/>
          <c:order val="1"/>
          <c:tx>
            <c:strRef>
              <c:f>'9.'!$C$8</c:f>
              <c:strCache>
                <c:ptCount val="1"/>
                <c:pt idx="0">
                  <c:v>Hushållens bostadsprisförväntningar (höger axel)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9.'!$A$9:$A$156</c:f>
              <c:numCache>
                <c:formatCode>m/d/yyyy</c:formatCode>
                <c:ptCount val="14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5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89</c:v>
                </c:pt>
                <c:pt idx="9">
                  <c:v>39021</c:v>
                </c:pt>
                <c:pt idx="10">
                  <c:v>39051</c:v>
                </c:pt>
                <c:pt idx="11">
                  <c:v>39080</c:v>
                </c:pt>
                <c:pt idx="12">
                  <c:v>39113</c:v>
                </c:pt>
                <c:pt idx="13">
                  <c:v>39141</c:v>
                </c:pt>
                <c:pt idx="14">
                  <c:v>39171</c:v>
                </c:pt>
                <c:pt idx="15">
                  <c:v>39202</c:v>
                </c:pt>
                <c:pt idx="16">
                  <c:v>39233</c:v>
                </c:pt>
                <c:pt idx="17">
                  <c:v>39262</c:v>
                </c:pt>
                <c:pt idx="18">
                  <c:v>39294</c:v>
                </c:pt>
                <c:pt idx="19">
                  <c:v>39325</c:v>
                </c:pt>
                <c:pt idx="20">
                  <c:v>39353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8</c:v>
                </c:pt>
                <c:pt idx="29">
                  <c:v>39629</c:v>
                </c:pt>
                <c:pt idx="30">
                  <c:v>39660</c:v>
                </c:pt>
                <c:pt idx="31">
                  <c:v>39689</c:v>
                </c:pt>
                <c:pt idx="32">
                  <c:v>39721</c:v>
                </c:pt>
                <c:pt idx="33">
                  <c:v>39752</c:v>
                </c:pt>
                <c:pt idx="34">
                  <c:v>39780</c:v>
                </c:pt>
                <c:pt idx="35">
                  <c:v>39813</c:v>
                </c:pt>
                <c:pt idx="36">
                  <c:v>39843</c:v>
                </c:pt>
                <c:pt idx="37">
                  <c:v>39871</c:v>
                </c:pt>
                <c:pt idx="38">
                  <c:v>39903</c:v>
                </c:pt>
                <c:pt idx="39">
                  <c:v>39933</c:v>
                </c:pt>
                <c:pt idx="40">
                  <c:v>39962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6</c:v>
                </c:pt>
                <c:pt idx="46">
                  <c:v>40147</c:v>
                </c:pt>
                <c:pt idx="47">
                  <c:v>40178</c:v>
                </c:pt>
                <c:pt idx="48">
                  <c:v>40207</c:v>
                </c:pt>
                <c:pt idx="49">
                  <c:v>40235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89</c:v>
                </c:pt>
                <c:pt idx="55">
                  <c:v>40421</c:v>
                </c:pt>
                <c:pt idx="56">
                  <c:v>40451</c:v>
                </c:pt>
                <c:pt idx="57">
                  <c:v>40480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2</c:v>
                </c:pt>
                <c:pt idx="64">
                  <c:v>40694</c:v>
                </c:pt>
                <c:pt idx="65">
                  <c:v>40724</c:v>
                </c:pt>
                <c:pt idx="66">
                  <c:v>40753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7</c:v>
                </c:pt>
                <c:pt idx="72">
                  <c:v>40939</c:v>
                </c:pt>
                <c:pt idx="73">
                  <c:v>40968</c:v>
                </c:pt>
                <c:pt idx="74">
                  <c:v>40998</c:v>
                </c:pt>
                <c:pt idx="75">
                  <c:v>41029</c:v>
                </c:pt>
                <c:pt idx="76">
                  <c:v>41060</c:v>
                </c:pt>
                <c:pt idx="77">
                  <c:v>41089</c:v>
                </c:pt>
                <c:pt idx="78">
                  <c:v>41121</c:v>
                </c:pt>
                <c:pt idx="79">
                  <c:v>41152</c:v>
                </c:pt>
                <c:pt idx="80">
                  <c:v>41180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2</c:v>
                </c:pt>
                <c:pt idx="87">
                  <c:v>41394</c:v>
                </c:pt>
                <c:pt idx="88">
                  <c:v>41425</c:v>
                </c:pt>
                <c:pt idx="89">
                  <c:v>41453</c:v>
                </c:pt>
                <c:pt idx="90">
                  <c:v>41486</c:v>
                </c:pt>
                <c:pt idx="91">
                  <c:v>41516</c:v>
                </c:pt>
                <c:pt idx="92">
                  <c:v>41547</c:v>
                </c:pt>
                <c:pt idx="93">
                  <c:v>41578</c:v>
                </c:pt>
                <c:pt idx="94">
                  <c:v>41607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89</c:v>
                </c:pt>
                <c:pt idx="101">
                  <c:v>41820</c:v>
                </c:pt>
                <c:pt idx="102">
                  <c:v>41851</c:v>
                </c:pt>
                <c:pt idx="103">
                  <c:v>41880</c:v>
                </c:pt>
                <c:pt idx="104">
                  <c:v>41912</c:v>
                </c:pt>
                <c:pt idx="105">
                  <c:v>41943</c:v>
                </c:pt>
                <c:pt idx="106">
                  <c:v>41971</c:v>
                </c:pt>
                <c:pt idx="107">
                  <c:v>42004</c:v>
                </c:pt>
                <c:pt idx="108">
                  <c:v>42034</c:v>
                </c:pt>
                <c:pt idx="109">
                  <c:v>42062</c:v>
                </c:pt>
                <c:pt idx="110">
                  <c:v>42094</c:v>
                </c:pt>
                <c:pt idx="111">
                  <c:v>42124</c:v>
                </c:pt>
                <c:pt idx="112">
                  <c:v>42153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7</c:v>
                </c:pt>
                <c:pt idx="118">
                  <c:v>42338</c:v>
                </c:pt>
                <c:pt idx="119">
                  <c:v>42369</c:v>
                </c:pt>
                <c:pt idx="120">
                  <c:v>42398</c:v>
                </c:pt>
                <c:pt idx="121">
                  <c:v>42429</c:v>
                </c:pt>
                <c:pt idx="122">
                  <c:v>42460</c:v>
                </c:pt>
                <c:pt idx="123">
                  <c:v>42489</c:v>
                </c:pt>
                <c:pt idx="124">
                  <c:v>42521</c:v>
                </c:pt>
                <c:pt idx="125">
                  <c:v>42551</c:v>
                </c:pt>
                <c:pt idx="126">
                  <c:v>42580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4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3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7</c:v>
                </c:pt>
                <c:pt idx="141">
                  <c:v>43039</c:v>
                </c:pt>
                <c:pt idx="142">
                  <c:v>43069</c:v>
                </c:pt>
                <c:pt idx="143">
                  <c:v>43098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</c:numCache>
            </c:numRef>
          </c:cat>
          <c:val>
            <c:numRef>
              <c:f>'9.'!$C$9:$C$156</c:f>
              <c:numCache>
                <c:formatCode>General</c:formatCode>
                <c:ptCount val="148"/>
                <c:pt idx="0">
                  <c:v>33</c:v>
                </c:pt>
                <c:pt idx="1">
                  <c:v>41</c:v>
                </c:pt>
                <c:pt idx="2">
                  <c:v>45</c:v>
                </c:pt>
                <c:pt idx="3">
                  <c:v>53</c:v>
                </c:pt>
                <c:pt idx="4">
                  <c:v>52</c:v>
                </c:pt>
                <c:pt idx="5">
                  <c:v>47</c:v>
                </c:pt>
                <c:pt idx="6">
                  <c:v>50</c:v>
                </c:pt>
                <c:pt idx="7">
                  <c:v>32</c:v>
                </c:pt>
                <c:pt idx="8">
                  <c:v>27</c:v>
                </c:pt>
                <c:pt idx="9">
                  <c:v>20</c:v>
                </c:pt>
                <c:pt idx="10">
                  <c:v>2</c:v>
                </c:pt>
                <c:pt idx="11">
                  <c:v>13</c:v>
                </c:pt>
                <c:pt idx="12">
                  <c:v>27</c:v>
                </c:pt>
                <c:pt idx="13">
                  <c:v>43</c:v>
                </c:pt>
                <c:pt idx="14">
                  <c:v>54</c:v>
                </c:pt>
                <c:pt idx="15">
                  <c:v>56</c:v>
                </c:pt>
                <c:pt idx="16">
                  <c:v>63</c:v>
                </c:pt>
                <c:pt idx="17">
                  <c:v>65</c:v>
                </c:pt>
                <c:pt idx="18">
                  <c:v>60</c:v>
                </c:pt>
                <c:pt idx="19">
                  <c:v>47</c:v>
                </c:pt>
                <c:pt idx="20">
                  <c:v>26</c:v>
                </c:pt>
                <c:pt idx="21">
                  <c:v>36</c:v>
                </c:pt>
                <c:pt idx="22">
                  <c:v>-11</c:v>
                </c:pt>
                <c:pt idx="23">
                  <c:v>-9</c:v>
                </c:pt>
                <c:pt idx="24">
                  <c:v>8</c:v>
                </c:pt>
                <c:pt idx="25">
                  <c:v>-5</c:v>
                </c:pt>
                <c:pt idx="26">
                  <c:v>8</c:v>
                </c:pt>
                <c:pt idx="27">
                  <c:v>18</c:v>
                </c:pt>
                <c:pt idx="28">
                  <c:v>30</c:v>
                </c:pt>
                <c:pt idx="29">
                  <c:v>21</c:v>
                </c:pt>
                <c:pt idx="30">
                  <c:v>4</c:v>
                </c:pt>
                <c:pt idx="31">
                  <c:v>-1</c:v>
                </c:pt>
                <c:pt idx="32">
                  <c:v>-15</c:v>
                </c:pt>
                <c:pt idx="33">
                  <c:v>-39</c:v>
                </c:pt>
                <c:pt idx="34">
                  <c:v>-52</c:v>
                </c:pt>
                <c:pt idx="35">
                  <c:v>-62</c:v>
                </c:pt>
                <c:pt idx="36">
                  <c:v>-49</c:v>
                </c:pt>
                <c:pt idx="37">
                  <c:v>-23</c:v>
                </c:pt>
                <c:pt idx="38">
                  <c:v>-2</c:v>
                </c:pt>
                <c:pt idx="39">
                  <c:v>-7</c:v>
                </c:pt>
                <c:pt idx="40">
                  <c:v>13</c:v>
                </c:pt>
                <c:pt idx="41">
                  <c:v>18</c:v>
                </c:pt>
                <c:pt idx="42">
                  <c:v>19</c:v>
                </c:pt>
                <c:pt idx="43">
                  <c:v>22</c:v>
                </c:pt>
                <c:pt idx="44">
                  <c:v>40</c:v>
                </c:pt>
                <c:pt idx="45">
                  <c:v>42</c:v>
                </c:pt>
                <c:pt idx="46">
                  <c:v>41</c:v>
                </c:pt>
                <c:pt idx="47">
                  <c:v>36</c:v>
                </c:pt>
                <c:pt idx="48">
                  <c:v>37</c:v>
                </c:pt>
                <c:pt idx="49">
                  <c:v>40</c:v>
                </c:pt>
                <c:pt idx="50">
                  <c:v>29</c:v>
                </c:pt>
                <c:pt idx="51">
                  <c:v>35</c:v>
                </c:pt>
                <c:pt idx="52">
                  <c:v>41</c:v>
                </c:pt>
                <c:pt idx="53">
                  <c:v>27</c:v>
                </c:pt>
                <c:pt idx="54">
                  <c:v>28</c:v>
                </c:pt>
                <c:pt idx="55">
                  <c:v>30</c:v>
                </c:pt>
                <c:pt idx="56">
                  <c:v>31</c:v>
                </c:pt>
                <c:pt idx="57">
                  <c:v>40</c:v>
                </c:pt>
                <c:pt idx="58">
                  <c:v>48</c:v>
                </c:pt>
                <c:pt idx="59">
                  <c:v>41</c:v>
                </c:pt>
                <c:pt idx="60">
                  <c:v>32</c:v>
                </c:pt>
                <c:pt idx="61">
                  <c:v>36</c:v>
                </c:pt>
                <c:pt idx="62">
                  <c:v>27</c:v>
                </c:pt>
                <c:pt idx="63">
                  <c:v>34</c:v>
                </c:pt>
                <c:pt idx="64">
                  <c:v>36</c:v>
                </c:pt>
                <c:pt idx="65">
                  <c:v>29</c:v>
                </c:pt>
                <c:pt idx="66">
                  <c:v>9</c:v>
                </c:pt>
                <c:pt idx="67">
                  <c:v>-2</c:v>
                </c:pt>
                <c:pt idx="68">
                  <c:v>-24</c:v>
                </c:pt>
                <c:pt idx="69">
                  <c:v>-19</c:v>
                </c:pt>
                <c:pt idx="70">
                  <c:v>-17</c:v>
                </c:pt>
                <c:pt idx="71">
                  <c:v>-24</c:v>
                </c:pt>
                <c:pt idx="72">
                  <c:v>-17</c:v>
                </c:pt>
                <c:pt idx="73">
                  <c:v>-13</c:v>
                </c:pt>
                <c:pt idx="74">
                  <c:v>1</c:v>
                </c:pt>
                <c:pt idx="75">
                  <c:v>15</c:v>
                </c:pt>
                <c:pt idx="76">
                  <c:v>20</c:v>
                </c:pt>
                <c:pt idx="77">
                  <c:v>13</c:v>
                </c:pt>
                <c:pt idx="78">
                  <c:v>14</c:v>
                </c:pt>
                <c:pt idx="79">
                  <c:v>18</c:v>
                </c:pt>
                <c:pt idx="80">
                  <c:v>11</c:v>
                </c:pt>
                <c:pt idx="81">
                  <c:v>10</c:v>
                </c:pt>
                <c:pt idx="82">
                  <c:v>15</c:v>
                </c:pt>
                <c:pt idx="83">
                  <c:v>2</c:v>
                </c:pt>
                <c:pt idx="84">
                  <c:v>7</c:v>
                </c:pt>
                <c:pt idx="85">
                  <c:v>24</c:v>
                </c:pt>
                <c:pt idx="86">
                  <c:v>35</c:v>
                </c:pt>
                <c:pt idx="87">
                  <c:v>45</c:v>
                </c:pt>
                <c:pt idx="88">
                  <c:v>45</c:v>
                </c:pt>
                <c:pt idx="89">
                  <c:v>38</c:v>
                </c:pt>
                <c:pt idx="90">
                  <c:v>42</c:v>
                </c:pt>
                <c:pt idx="91">
                  <c:v>45</c:v>
                </c:pt>
                <c:pt idx="92">
                  <c:v>51</c:v>
                </c:pt>
                <c:pt idx="93">
                  <c:v>50</c:v>
                </c:pt>
                <c:pt idx="94">
                  <c:v>53</c:v>
                </c:pt>
                <c:pt idx="95">
                  <c:v>53</c:v>
                </c:pt>
                <c:pt idx="96">
                  <c:v>49</c:v>
                </c:pt>
                <c:pt idx="97">
                  <c:v>47</c:v>
                </c:pt>
                <c:pt idx="98">
                  <c:v>54</c:v>
                </c:pt>
                <c:pt idx="99">
                  <c:v>55</c:v>
                </c:pt>
                <c:pt idx="100">
                  <c:v>60</c:v>
                </c:pt>
                <c:pt idx="101">
                  <c:v>56</c:v>
                </c:pt>
                <c:pt idx="102">
                  <c:v>64</c:v>
                </c:pt>
                <c:pt idx="103">
                  <c:v>62</c:v>
                </c:pt>
                <c:pt idx="104">
                  <c:v>64</c:v>
                </c:pt>
                <c:pt idx="105">
                  <c:v>59</c:v>
                </c:pt>
                <c:pt idx="106">
                  <c:v>57</c:v>
                </c:pt>
                <c:pt idx="107">
                  <c:v>54</c:v>
                </c:pt>
                <c:pt idx="108">
                  <c:v>59</c:v>
                </c:pt>
                <c:pt idx="109">
                  <c:v>66</c:v>
                </c:pt>
                <c:pt idx="110">
                  <c:v>68</c:v>
                </c:pt>
                <c:pt idx="111">
                  <c:v>67.040000000000006</c:v>
                </c:pt>
                <c:pt idx="112">
                  <c:v>65</c:v>
                </c:pt>
                <c:pt idx="113">
                  <c:v>66</c:v>
                </c:pt>
                <c:pt idx="114">
                  <c:v>67</c:v>
                </c:pt>
                <c:pt idx="115">
                  <c:v>67</c:v>
                </c:pt>
                <c:pt idx="116">
                  <c:v>72</c:v>
                </c:pt>
                <c:pt idx="117">
                  <c:v>64</c:v>
                </c:pt>
                <c:pt idx="118">
                  <c:v>60</c:v>
                </c:pt>
                <c:pt idx="119">
                  <c:v>54</c:v>
                </c:pt>
                <c:pt idx="120">
                  <c:v>43</c:v>
                </c:pt>
                <c:pt idx="121">
                  <c:v>50</c:v>
                </c:pt>
                <c:pt idx="122">
                  <c:v>60</c:v>
                </c:pt>
                <c:pt idx="123">
                  <c:v>65</c:v>
                </c:pt>
                <c:pt idx="124">
                  <c:v>67</c:v>
                </c:pt>
                <c:pt idx="125">
                  <c:v>49</c:v>
                </c:pt>
                <c:pt idx="126">
                  <c:v>37</c:v>
                </c:pt>
                <c:pt idx="127">
                  <c:v>47</c:v>
                </c:pt>
                <c:pt idx="128">
                  <c:v>59</c:v>
                </c:pt>
                <c:pt idx="129">
                  <c:v>55</c:v>
                </c:pt>
                <c:pt idx="130">
                  <c:v>63</c:v>
                </c:pt>
                <c:pt idx="131">
                  <c:v>62</c:v>
                </c:pt>
                <c:pt idx="132">
                  <c:v>60</c:v>
                </c:pt>
                <c:pt idx="133">
                  <c:v>59</c:v>
                </c:pt>
                <c:pt idx="134">
                  <c:v>68</c:v>
                </c:pt>
                <c:pt idx="135">
                  <c:v>67</c:v>
                </c:pt>
                <c:pt idx="136">
                  <c:v>69</c:v>
                </c:pt>
                <c:pt idx="137">
                  <c:v>63</c:v>
                </c:pt>
                <c:pt idx="138">
                  <c:v>63</c:v>
                </c:pt>
                <c:pt idx="139">
                  <c:v>58</c:v>
                </c:pt>
                <c:pt idx="140">
                  <c:v>51</c:v>
                </c:pt>
                <c:pt idx="141">
                  <c:v>50</c:v>
                </c:pt>
                <c:pt idx="142">
                  <c:v>11</c:v>
                </c:pt>
                <c:pt idx="143">
                  <c:v>-5</c:v>
                </c:pt>
                <c:pt idx="144">
                  <c:v>-13</c:v>
                </c:pt>
                <c:pt idx="145">
                  <c:v>-7</c:v>
                </c:pt>
                <c:pt idx="146">
                  <c:v>4</c:v>
                </c:pt>
                <c:pt idx="147" formatCode="0.0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CD-4104-BF56-19DB4195D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597440"/>
        <c:axId val="899595648"/>
      </c:lineChart>
      <c:dateAx>
        <c:axId val="899592576"/>
        <c:scaling>
          <c:orientation val="minMax"/>
          <c:max val="43221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594112"/>
        <c:crossesAt val="-8"/>
        <c:auto val="1"/>
        <c:lblOffset val="100"/>
        <c:baseTimeUnit val="months"/>
        <c:majorUnit val="24"/>
        <c:majorTimeUnit val="months"/>
      </c:dateAx>
      <c:valAx>
        <c:axId val="899594112"/>
        <c:scaling>
          <c:orientation val="minMax"/>
        </c:scaling>
        <c:delete val="0"/>
        <c:axPos val="l"/>
        <c:majorGridlines/>
        <c:numFmt formatCode="0.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592576"/>
        <c:crosses val="autoZero"/>
        <c:crossBetween val="between"/>
      </c:valAx>
      <c:valAx>
        <c:axId val="899595648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597440"/>
        <c:crosses val="max"/>
        <c:crossBetween val="between"/>
      </c:valAx>
      <c:dateAx>
        <c:axId val="89959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99595648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8083724684079183E-2"/>
          <c:y val="0.88252242793815061"/>
          <c:w val="0.92201269288614651"/>
          <c:h val="0.1049617157695026"/>
        </c:manualLayout>
      </c:layout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chart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chart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chart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chart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chart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chart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chart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chart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chart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chart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chart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chart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chart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chart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chart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Diagram2"/>
  <sheetViews>
    <sheetView zoomScale="11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Diagram20"/>
  <sheetViews>
    <sheetView zoomScale="110" workbookViewId="0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 codeName="Diagram22"/>
  <sheetViews>
    <sheetView zoomScale="110" workbookViewId="0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Diagram24"/>
  <sheetViews>
    <sheetView zoomScale="110" workbookViewId="0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Diagram26"/>
  <sheetViews>
    <sheetView zoomScale="110" workbookViewId="0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Diagram28"/>
  <sheetViews>
    <sheetView zoomScale="110" workbookViewId="0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>
  <sheetPr codeName="Diagram30"/>
  <sheetViews>
    <sheetView zoomScale="110" workbookViewId="0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Diagram32"/>
  <sheetViews>
    <sheetView zoomScale="110" workbookViewId="0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Diagram34"/>
  <sheetViews>
    <sheetView zoomScale="110" workbookViewId="0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Diagram36"/>
  <sheetViews>
    <sheetView zoomScale="110" workbookViewId="0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>
  <sheetPr codeName="Diagram38"/>
  <sheetViews>
    <sheetView zoomScale="11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Diagram6"/>
  <sheetViews>
    <sheetView zoomScale="110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 codeName="Diagram40"/>
  <sheetViews>
    <sheetView zoomScale="110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Diagram42"/>
  <sheetViews>
    <sheetView zoomScale="110" workbookViewId="0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>
  <sheetPr codeName="Diagram44"/>
  <sheetViews>
    <sheetView zoomScale="110" workbookViewId="0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>
  <sheetPr codeName="Diagram46"/>
  <sheetViews>
    <sheetView zoomScale="110" workbookViewId="0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>
  <sheetPr codeName="Diagram48"/>
  <sheetViews>
    <sheetView zoomScale="110" workbookViewId="0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>
  <sheetPr codeName="Diagram50"/>
  <sheetViews>
    <sheetView zoomScale="110" workbookViewId="0"/>
  </sheetViews>
  <pageMargins left="0.7" right="0.7" top="0.75" bottom="0.75" header="0.3" footer="0.3"/>
  <drawing r:id="rId1"/>
</chartsheet>
</file>

<file path=xl/chartsheets/sheet26.xml><?xml version="1.0" encoding="utf-8"?>
<chartsheet xmlns="http://schemas.openxmlformats.org/spreadsheetml/2006/main" xmlns:r="http://schemas.openxmlformats.org/officeDocument/2006/relationships">
  <sheetPr codeName="Diagram52"/>
  <sheetViews>
    <sheetView zoomScale="110" workbookViewId="0"/>
  </sheetViews>
  <pageMargins left="0.7" right="0.7" top="0.75" bottom="0.75" header="0.3" footer="0.3"/>
  <drawing r:id="rId1"/>
</chartsheet>
</file>

<file path=xl/chartsheets/sheet27.xml><?xml version="1.0" encoding="utf-8"?>
<chartsheet xmlns="http://schemas.openxmlformats.org/spreadsheetml/2006/main" xmlns:r="http://schemas.openxmlformats.org/officeDocument/2006/relationships">
  <sheetPr codeName="Diagram54"/>
  <sheetViews>
    <sheetView zoomScale="110" workbookViewId="0"/>
  </sheetViews>
  <pageMargins left="0.7" right="0.7" top="0.75" bottom="0.75" header="0.3" footer="0.3"/>
  <drawing r:id="rId1"/>
</chartsheet>
</file>

<file path=xl/chartsheets/sheet28.xml><?xml version="1.0" encoding="utf-8"?>
<chartsheet xmlns="http://schemas.openxmlformats.org/spreadsheetml/2006/main" xmlns:r="http://schemas.openxmlformats.org/officeDocument/2006/relationships">
  <sheetPr codeName="Diagram56"/>
  <sheetViews>
    <sheetView zoomScale="110" workbookViewId="0"/>
  </sheetViews>
  <pageMargins left="0.7" right="0.7" top="0.75" bottom="0.75" header="0.3" footer="0.3"/>
  <drawing r:id="rId1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Diagram58"/>
  <sheetViews>
    <sheetView zoomScale="11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Diagram4"/>
  <sheetViews>
    <sheetView zoomScale="110" workbookViewId="0"/>
  </sheetViews>
  <pageMargins left="0.7" right="0.7" top="0.75" bottom="0.75" header="0.3" footer="0.3"/>
  <drawing r:id="rId1"/>
</chartsheet>
</file>

<file path=xl/chartsheets/sheet30.xml><?xml version="1.0" encoding="utf-8"?>
<chartsheet xmlns="http://schemas.openxmlformats.org/spreadsheetml/2006/main" xmlns:r="http://schemas.openxmlformats.org/officeDocument/2006/relationships">
  <sheetPr codeName="Diagram60"/>
  <sheetViews>
    <sheetView zoomScale="110" workbookViewId="0"/>
  </sheetViews>
  <pageMargins left="0.7" right="0.7" top="0.75" bottom="0.75" header="0.3" footer="0.3"/>
  <drawing r:id="rId1"/>
</chartsheet>
</file>

<file path=xl/chartsheets/sheet31.xml><?xml version="1.0" encoding="utf-8"?>
<chartsheet xmlns="http://schemas.openxmlformats.org/spreadsheetml/2006/main" xmlns:r="http://schemas.openxmlformats.org/officeDocument/2006/relationships">
  <sheetPr codeName="Diagram62"/>
  <sheetViews>
    <sheetView zoomScale="110" workbookViewId="0"/>
  </sheetViews>
  <pageMargins left="0.7" right="0.7" top="0.75" bottom="0.75" header="0.3" footer="0.3"/>
  <drawing r:id="rId1"/>
</chartsheet>
</file>

<file path=xl/chartsheets/sheet32.xml><?xml version="1.0" encoding="utf-8"?>
<chartsheet xmlns="http://schemas.openxmlformats.org/spreadsheetml/2006/main" xmlns:r="http://schemas.openxmlformats.org/officeDocument/2006/relationships">
  <sheetPr codeName="Diagram66"/>
  <sheetViews>
    <sheetView zoomScale="110" workbookViewId="0"/>
  </sheetViews>
  <pageMargins left="0.7" right="0.7" top="0.75" bottom="0.75" header="0.3" footer="0.3"/>
  <drawing r:id="rId1"/>
</chartsheet>
</file>

<file path=xl/chartsheets/sheet33.xml><?xml version="1.0" encoding="utf-8"?>
<chartsheet xmlns="http://schemas.openxmlformats.org/spreadsheetml/2006/main" xmlns:r="http://schemas.openxmlformats.org/officeDocument/2006/relationships">
  <sheetPr codeName="Diagram68"/>
  <sheetViews>
    <sheetView zoomScale="110" workbookViewId="0"/>
  </sheetViews>
  <pageMargins left="0.7" right="0.7" top="0.75" bottom="0.75" header="0.3" footer="0.3"/>
  <drawing r:id="rId1"/>
</chartsheet>
</file>

<file path=xl/chartsheets/sheet34.xml><?xml version="1.0" encoding="utf-8"?>
<chartsheet xmlns="http://schemas.openxmlformats.org/spreadsheetml/2006/main" xmlns:r="http://schemas.openxmlformats.org/officeDocument/2006/relationships">
  <sheetPr codeName="Diagram70"/>
  <sheetViews>
    <sheetView zoomScale="110" workbookViewId="0"/>
  </sheetViews>
  <pageMargins left="0.7" right="0.7" top="0.75" bottom="0.75" header="0.3" footer="0.3"/>
  <drawing r:id="rId1"/>
</chartsheet>
</file>

<file path=xl/chartsheets/sheet35.xml><?xml version="1.0" encoding="utf-8"?>
<chartsheet xmlns="http://schemas.openxmlformats.org/spreadsheetml/2006/main" xmlns:r="http://schemas.openxmlformats.org/officeDocument/2006/relationships">
  <sheetPr codeName="Diagram72"/>
  <sheetViews>
    <sheetView zoomScale="110" workbookViewId="0"/>
  </sheetViews>
  <pageMargins left="0.7" right="0.7" top="0.75" bottom="0.75" header="0.3" footer="0.3"/>
  <drawing r:id="rId1"/>
</chartsheet>
</file>

<file path=xl/chartsheets/sheet36.xml><?xml version="1.0" encoding="utf-8"?>
<chartsheet xmlns="http://schemas.openxmlformats.org/spreadsheetml/2006/main" xmlns:r="http://schemas.openxmlformats.org/officeDocument/2006/relationships">
  <sheetPr codeName="Diagram74"/>
  <sheetViews>
    <sheetView zoomScale="110" workbookViewId="0"/>
  </sheetViews>
  <pageMargins left="0.7" right="0.7" top="0.75" bottom="0.75" header="0.3" footer="0.3"/>
  <drawing r:id="rId1"/>
</chartsheet>
</file>

<file path=xl/chartsheets/sheet37.xml><?xml version="1.0" encoding="utf-8"?>
<chartsheet xmlns="http://schemas.openxmlformats.org/spreadsheetml/2006/main" xmlns:r="http://schemas.openxmlformats.org/officeDocument/2006/relationships">
  <sheetPr codeName="Diagram76"/>
  <sheetViews>
    <sheetView zoomScale="110" workbookViewId="0"/>
  </sheetViews>
  <pageMargins left="0.7" right="0.7" top="0.75" bottom="0.75" header="0.3" footer="0.3"/>
  <drawing r:id="rId1"/>
</chartsheet>
</file>

<file path=xl/chartsheets/sheet38.xml><?xml version="1.0" encoding="utf-8"?>
<chartsheet xmlns="http://schemas.openxmlformats.org/spreadsheetml/2006/main" xmlns:r="http://schemas.openxmlformats.org/officeDocument/2006/relationships">
  <sheetPr codeName="Diagram78"/>
  <sheetViews>
    <sheetView zoomScale="110" workbookViewId="0"/>
  </sheetViews>
  <pageMargins left="0.7" right="0.7" top="0.75" bottom="0.75" header="0.3" footer="0.3"/>
  <drawing r:id="rId1"/>
</chartsheet>
</file>

<file path=xl/chartsheets/sheet39.xml><?xml version="1.0" encoding="utf-8"?>
<chartsheet xmlns="http://schemas.openxmlformats.org/spreadsheetml/2006/main" xmlns:r="http://schemas.openxmlformats.org/officeDocument/2006/relationships">
  <sheetPr codeName="Diagram80"/>
  <sheetViews>
    <sheetView zoomScale="11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Diagram8"/>
  <sheetViews>
    <sheetView zoomScale="110" workbookViewId="0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>
  <sheetPr codeName="Diagram82"/>
  <sheetViews>
    <sheetView zoomScale="110" workbookViewId="0"/>
  </sheetViews>
  <pageMargins left="0.7" right="0.7" top="0.75" bottom="0.75" header="0.3" footer="0.3"/>
  <drawing r:id="rId1"/>
</chartsheet>
</file>

<file path=xl/chartsheets/sheet41.xml><?xml version="1.0" encoding="utf-8"?>
<chartsheet xmlns="http://schemas.openxmlformats.org/spreadsheetml/2006/main" xmlns:r="http://schemas.openxmlformats.org/officeDocument/2006/relationships">
  <sheetPr codeName="Diagram84"/>
  <sheetViews>
    <sheetView zoomScale="110" workbookViewId="0"/>
  </sheetViews>
  <pageMargins left="0.7" right="0.7" top="0.75" bottom="0.75" header="0.3" footer="0.3"/>
  <drawing r:id="rId1"/>
</chartsheet>
</file>

<file path=xl/chartsheets/sheet42.xml><?xml version="1.0" encoding="utf-8"?>
<chartsheet xmlns="http://schemas.openxmlformats.org/spreadsheetml/2006/main" xmlns:r="http://schemas.openxmlformats.org/officeDocument/2006/relationships">
  <sheetPr codeName="Diagram13"/>
  <sheetViews>
    <sheetView zoomScale="110" workbookViewId="0"/>
  </sheetViews>
  <pageMargins left="0.7" right="0.7" top="0.75" bottom="0.75" header="0.3" footer="0.3"/>
  <drawing r:id="rId1"/>
</chartsheet>
</file>

<file path=xl/chartsheets/sheet43.xml><?xml version="1.0" encoding="utf-8"?>
<chartsheet xmlns="http://schemas.openxmlformats.org/spreadsheetml/2006/main" xmlns:r="http://schemas.openxmlformats.org/officeDocument/2006/relationships">
  <sheetPr codeName="Diagram15"/>
  <sheetViews>
    <sheetView zoomScale="110" workbookViewId="0"/>
  </sheetViews>
  <pageMargins left="0.7" right="0.7" top="0.75" bottom="0.75" header="0.3" footer="0.3"/>
  <drawing r:id="rId1"/>
</chartsheet>
</file>

<file path=xl/chartsheets/sheet44.xml><?xml version="1.0" encoding="utf-8"?>
<chartsheet xmlns="http://schemas.openxmlformats.org/spreadsheetml/2006/main" xmlns:r="http://schemas.openxmlformats.org/officeDocument/2006/relationships">
  <sheetPr codeName="Diagram90"/>
  <sheetViews>
    <sheetView zoomScale="110" workbookViewId="0"/>
  </sheetViews>
  <pageMargins left="0.7" right="0.7" top="0.75" bottom="0.75" header="0.3" footer="0.3"/>
  <drawing r:id="rId1"/>
</chartsheet>
</file>

<file path=xl/chartsheets/sheet45.xml><?xml version="1.0" encoding="utf-8"?>
<chartsheet xmlns="http://schemas.openxmlformats.org/spreadsheetml/2006/main" xmlns:r="http://schemas.openxmlformats.org/officeDocument/2006/relationships">
  <sheetPr codeName="Diagram92"/>
  <sheetViews>
    <sheetView zoomScale="110" workbookViewId="0"/>
  </sheetViews>
  <pageMargins left="0.7" right="0.7" top="0.75" bottom="0.75" header="0.3" footer="0.3"/>
  <drawing r:id="rId1"/>
</chartsheet>
</file>

<file path=xl/chartsheets/sheet46.xml><?xml version="1.0" encoding="utf-8"?>
<chartsheet xmlns="http://schemas.openxmlformats.org/spreadsheetml/2006/main" xmlns:r="http://schemas.openxmlformats.org/officeDocument/2006/relationships">
  <sheetPr codeName="Diagram94"/>
  <sheetViews>
    <sheetView zoomScale="110" workbookViewId="0"/>
  </sheetViews>
  <pageMargins left="0.7" right="0.7" top="0.75" bottom="0.75" header="0.3" footer="0.3"/>
  <drawing r:id="rId1"/>
</chartsheet>
</file>

<file path=xl/chartsheets/sheet47.xml><?xml version="1.0" encoding="utf-8"?>
<chartsheet xmlns="http://schemas.openxmlformats.org/spreadsheetml/2006/main" xmlns:r="http://schemas.openxmlformats.org/officeDocument/2006/relationships">
  <sheetPr codeName="Diagram96"/>
  <sheetViews>
    <sheetView zoomScale="110" workbookViewId="0"/>
  </sheetViews>
  <pageMargins left="0.7" right="0.7" top="0.75" bottom="0.75" header="0.3" footer="0.3"/>
  <drawing r:id="rId1"/>
</chartsheet>
</file>

<file path=xl/chartsheets/sheet48.xml><?xml version="1.0" encoding="utf-8"?>
<chartsheet xmlns="http://schemas.openxmlformats.org/spreadsheetml/2006/main" xmlns:r="http://schemas.openxmlformats.org/officeDocument/2006/relationships">
  <sheetPr codeName="Diagram98"/>
  <sheetViews>
    <sheetView zoomScale="110" workbookViewId="0"/>
  </sheetViews>
  <pageMargins left="0.7" right="0.7" top="0.75" bottom="0.75" header="0.3" footer="0.3"/>
  <drawing r:id="rId1"/>
</chartsheet>
</file>

<file path=xl/chartsheets/sheet49.xml><?xml version="1.0" encoding="utf-8"?>
<chartsheet xmlns="http://schemas.openxmlformats.org/spreadsheetml/2006/main" xmlns:r="http://schemas.openxmlformats.org/officeDocument/2006/relationships">
  <sheetPr codeName="Diagram100"/>
  <sheetViews>
    <sheetView zoomScale="110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 codeName="Diagram10"/>
  <sheetViews>
    <sheetView zoomScale="110" workbookViewId="0"/>
  </sheetViews>
  <pageMargins left="0.7" right="0.7" top="0.75" bottom="0.75" header="0.3" footer="0.3"/>
  <drawing r:id="rId1"/>
</chartsheet>
</file>

<file path=xl/chartsheets/sheet50.xml><?xml version="1.0" encoding="utf-8"?>
<chartsheet xmlns="http://schemas.openxmlformats.org/spreadsheetml/2006/main" xmlns:r="http://schemas.openxmlformats.org/officeDocument/2006/relationships">
  <sheetPr codeName="Diagram102"/>
  <sheetViews>
    <sheetView zoomScale="110" workbookViewId="0"/>
  </sheetViews>
  <pageMargins left="0.7" right="0.7" top="0.75" bottom="0.75" header="0.3" footer="0.3"/>
  <drawing r:id="rId1"/>
</chartsheet>
</file>

<file path=xl/chartsheets/sheet51.xml><?xml version="1.0" encoding="utf-8"?>
<chartsheet xmlns="http://schemas.openxmlformats.org/spreadsheetml/2006/main" xmlns:r="http://schemas.openxmlformats.org/officeDocument/2006/relationships">
  <sheetPr codeName="Diagram104"/>
  <sheetViews>
    <sheetView zoomScale="110" workbookViewId="0"/>
  </sheetViews>
  <pageMargins left="0.7" right="0.7" top="0.75" bottom="0.75" header="0.3" footer="0.3"/>
  <drawing r:id="rId1"/>
</chartsheet>
</file>

<file path=xl/chartsheets/sheet52.xml><?xml version="1.0" encoding="utf-8"?>
<chartsheet xmlns="http://schemas.openxmlformats.org/spreadsheetml/2006/main" xmlns:r="http://schemas.openxmlformats.org/officeDocument/2006/relationships">
  <sheetPr codeName="Diagram106"/>
  <sheetViews>
    <sheetView zoomScale="110" workbookViewId="0"/>
  </sheetViews>
  <pageMargins left="0.7" right="0.7" top="0.75" bottom="0.75" header="0.3" footer="0.3"/>
  <drawing r:id="rId1"/>
</chartsheet>
</file>

<file path=xl/chartsheets/sheet53.xml><?xml version="1.0" encoding="utf-8"?>
<chartsheet xmlns="http://schemas.openxmlformats.org/spreadsheetml/2006/main" xmlns:r="http://schemas.openxmlformats.org/officeDocument/2006/relationships">
  <sheetPr codeName="Diagram108"/>
  <sheetViews>
    <sheetView zoomScale="110" workbookViewId="0"/>
  </sheetViews>
  <pageMargins left="0.7" right="0.7" top="0.75" bottom="0.75" header="0.3" footer="0.3"/>
  <drawing r:id="rId1"/>
</chartsheet>
</file>

<file path=xl/chartsheets/sheet54.xml><?xml version="1.0" encoding="utf-8"?>
<chartsheet xmlns="http://schemas.openxmlformats.org/spreadsheetml/2006/main" xmlns:r="http://schemas.openxmlformats.org/officeDocument/2006/relationships">
  <sheetPr codeName="Diagram110"/>
  <sheetViews>
    <sheetView zoomScale="110" workbookViewId="0"/>
  </sheetViews>
  <pageMargins left="0.7" right="0.7" top="0.75" bottom="0.75" header="0.3" footer="0.3"/>
  <drawing r:id="rId1"/>
</chartsheet>
</file>

<file path=xl/chartsheets/sheet55.xml><?xml version="1.0" encoding="utf-8"?>
<chartsheet xmlns="http://schemas.openxmlformats.org/spreadsheetml/2006/main" xmlns:r="http://schemas.openxmlformats.org/officeDocument/2006/relationships">
  <sheetPr codeName="Diagram112"/>
  <sheetViews>
    <sheetView zoomScale="110" workbookViewId="0"/>
  </sheetViews>
  <pageMargins left="0.7" right="0.7" top="0.75" bottom="0.75" header="0.3" footer="0.3"/>
  <drawing r:id="rId1"/>
</chartsheet>
</file>

<file path=xl/chartsheets/sheet56.xml><?xml version="1.0" encoding="utf-8"?>
<chartsheet xmlns="http://schemas.openxmlformats.org/spreadsheetml/2006/main" xmlns:r="http://schemas.openxmlformats.org/officeDocument/2006/relationships">
  <sheetPr codeName="Diagram114"/>
  <sheetViews>
    <sheetView zoomScale="110" workbookViewId="0"/>
  </sheetViews>
  <pageMargins left="0.7" right="0.7" top="0.75" bottom="0.75" header="0.3" footer="0.3"/>
  <drawing r:id="rId1"/>
</chartsheet>
</file>

<file path=xl/chartsheets/sheet57.xml><?xml version="1.0" encoding="utf-8"?>
<chartsheet xmlns="http://schemas.openxmlformats.org/spreadsheetml/2006/main" xmlns:r="http://schemas.openxmlformats.org/officeDocument/2006/relationships">
  <sheetPr codeName="Diagram118"/>
  <sheetViews>
    <sheetView zoomScale="110" workbookViewId="0"/>
  </sheetViews>
  <pageMargins left="0.7" right="0.7" top="0.75" bottom="0.75" header="0.3" footer="0.3"/>
  <drawing r:id="rId1"/>
</chartsheet>
</file>

<file path=xl/chartsheets/sheet58.xml><?xml version="1.0" encoding="utf-8"?>
<chartsheet xmlns="http://schemas.openxmlformats.org/spreadsheetml/2006/main" xmlns:r="http://schemas.openxmlformats.org/officeDocument/2006/relationships">
  <sheetPr codeName="Diagram122"/>
  <sheetViews>
    <sheetView zoomScale="110" workbookViewId="0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 codeName="Diagram12"/>
  <sheetViews>
    <sheetView zoomScale="110" workbookViewId="0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 codeName="Diagram14"/>
  <sheetViews>
    <sheetView zoomScale="110" workbookViewId="0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 codeName="Diagram16"/>
  <sheetViews>
    <sheetView zoomScale="110" workbookViewId="0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 codeName="Diagram18"/>
  <sheetViews>
    <sheetView zoomScale="11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2</xdr:row>
      <xdr:rowOff>0</xdr:rowOff>
    </xdr:from>
    <xdr:to>
      <xdr:col>18</xdr:col>
      <xdr:colOff>504825</xdr:colOff>
      <xdr:row>15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9277350" cy="60579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graphicFrame macro="">
      <cdr:nvGraphicFramePr>
        <cdr:cNvPr id="2" name="Diagram 2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299677" cy="6073468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299677" cy="6073468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5375</xdr:colOff>
      <xdr:row>13</xdr:row>
      <xdr:rowOff>57149</xdr:rowOff>
    </xdr:from>
    <xdr:to>
      <xdr:col>10</xdr:col>
      <xdr:colOff>31987</xdr:colOff>
      <xdr:row>56</xdr:row>
      <xdr:rowOff>76200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297865" cy="6066692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9299677" cy="6073468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302750" cy="6080125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0" y="0"/>
    <xdr:ext cx="9299677" cy="6073468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9302750" cy="6080125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9299677" cy="6073468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302074" cy="6079787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underlag%20Bank_clean_2018050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</sheetNames>
    <sheetDataSet>
      <sheetData sheetId="0">
        <row r="6">
          <cell r="B6" t="str">
            <v>Utlåning (Sverige)</v>
          </cell>
          <cell r="C6" t="str">
            <v>Andel</v>
          </cell>
        </row>
        <row r="7">
          <cell r="C7">
            <v>0.12080489507593201</v>
          </cell>
        </row>
        <row r="8">
          <cell r="C8">
            <v>0.19010158357493187</v>
          </cell>
        </row>
        <row r="9">
          <cell r="C9">
            <v>0.19791714713162387</v>
          </cell>
        </row>
        <row r="10">
          <cell r="C10">
            <v>0.1396304711598288</v>
          </cell>
        </row>
        <row r="11">
          <cell r="C11">
            <v>0.35154590305768346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</sheetDataSet>
  </externalBook>
</externalLink>
</file>

<file path=xl/theme/_rels/themeOverride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">
    <tabColor theme="0" tint="-0.249977111117893"/>
  </sheetPr>
  <dimension ref="A1:M81"/>
  <sheetViews>
    <sheetView workbookViewId="0"/>
  </sheetViews>
  <sheetFormatPr defaultRowHeight="15"/>
  <cols>
    <col min="1" max="1" width="11" customWidth="1"/>
    <col min="2" max="2" width="13" customWidth="1"/>
    <col min="3" max="3" width="12.85546875" customWidth="1"/>
    <col min="4" max="4" width="13.28515625" customWidth="1"/>
    <col min="8" max="8" width="9.140625" style="31"/>
    <col min="11" max="11" width="10.42578125" customWidth="1"/>
  </cols>
  <sheetData>
    <row r="1" spans="1:13">
      <c r="A1" s="5" t="s">
        <v>6</v>
      </c>
      <c r="B1" t="s">
        <v>76</v>
      </c>
      <c r="K1" s="5" t="s">
        <v>16</v>
      </c>
      <c r="L1" s="31" t="s">
        <v>418</v>
      </c>
      <c r="M1" s="31"/>
    </row>
    <row r="2" spans="1:13">
      <c r="A2" s="5" t="s">
        <v>7</v>
      </c>
      <c r="B2" t="s">
        <v>68</v>
      </c>
      <c r="K2" s="5" t="s">
        <v>17</v>
      </c>
      <c r="L2" s="31" t="s">
        <v>419</v>
      </c>
      <c r="M2" s="31"/>
    </row>
    <row r="3" spans="1:13">
      <c r="A3" s="5" t="s">
        <v>1</v>
      </c>
      <c r="B3" t="s">
        <v>8</v>
      </c>
      <c r="K3" s="5" t="s">
        <v>18</v>
      </c>
      <c r="L3" s="31" t="s">
        <v>8</v>
      </c>
      <c r="M3" s="31"/>
    </row>
    <row r="4" spans="1:13">
      <c r="A4" s="5" t="s">
        <v>402</v>
      </c>
      <c r="B4" t="s">
        <v>23</v>
      </c>
      <c r="K4" s="5" t="s">
        <v>19</v>
      </c>
      <c r="L4" s="31" t="s">
        <v>420</v>
      </c>
      <c r="M4" s="31"/>
    </row>
    <row r="5" spans="1:13">
      <c r="A5" s="5"/>
    </row>
    <row r="7" spans="1:13">
      <c r="B7" s="12" t="s">
        <v>11</v>
      </c>
      <c r="C7" s="12" t="s">
        <v>421</v>
      </c>
      <c r="D7" s="12" t="s">
        <v>3</v>
      </c>
    </row>
    <row r="8" spans="1:13">
      <c r="A8" s="8"/>
      <c r="B8" s="6" t="s">
        <v>0</v>
      </c>
      <c r="C8" s="6" t="s">
        <v>2</v>
      </c>
      <c r="D8" s="6" t="s">
        <v>3</v>
      </c>
    </row>
    <row r="9" spans="1:13">
      <c r="A9" s="1">
        <v>36616</v>
      </c>
      <c r="B9" s="3">
        <v>3.9362240000000002</v>
      </c>
      <c r="C9" s="3">
        <v>4.2</v>
      </c>
      <c r="D9" s="3">
        <v>4.17</v>
      </c>
      <c r="H9" s="3"/>
      <c r="I9" s="3"/>
      <c r="J9" s="3"/>
      <c r="K9" s="3"/>
      <c r="L9" s="3"/>
    </row>
    <row r="10" spans="1:13">
      <c r="A10" s="1">
        <v>36707</v>
      </c>
      <c r="B10" s="3">
        <v>5.850708</v>
      </c>
      <c r="C10" s="3">
        <v>4.5</v>
      </c>
      <c r="D10" s="3">
        <v>5.27</v>
      </c>
      <c r="I10" s="3"/>
      <c r="J10" s="3"/>
      <c r="K10" s="3"/>
    </row>
    <row r="11" spans="1:13">
      <c r="A11" s="1">
        <v>36799</v>
      </c>
      <c r="B11" s="3">
        <v>5.6922499999999996</v>
      </c>
      <c r="C11" s="3">
        <v>3.9</v>
      </c>
      <c r="D11" s="3">
        <v>4.08</v>
      </c>
      <c r="I11" s="3"/>
      <c r="J11" s="3"/>
      <c r="K11" s="3"/>
    </row>
    <row r="12" spans="1:13">
      <c r="A12" s="1">
        <v>36891</v>
      </c>
      <c r="B12" s="3">
        <v>4.0679129999999999</v>
      </c>
      <c r="C12" s="3">
        <v>3.4</v>
      </c>
      <c r="D12" s="3">
        <v>2.89</v>
      </c>
      <c r="I12" s="3"/>
      <c r="J12" s="3"/>
      <c r="K12" s="3"/>
    </row>
    <row r="13" spans="1:13">
      <c r="A13" s="1">
        <v>36981</v>
      </c>
      <c r="B13" s="3">
        <v>3.077496</v>
      </c>
      <c r="C13" s="3">
        <v>3.1</v>
      </c>
      <c r="D13" s="3">
        <v>2.2999999999999998</v>
      </c>
      <c r="I13" s="3"/>
      <c r="J13" s="3"/>
      <c r="K13" s="3"/>
    </row>
    <row r="14" spans="1:13">
      <c r="A14" s="1">
        <v>37072</v>
      </c>
      <c r="B14" s="3">
        <v>1.328133</v>
      </c>
      <c r="C14" s="3">
        <v>2.2999999999999998</v>
      </c>
      <c r="D14" s="3">
        <v>0.94</v>
      </c>
      <c r="I14" s="3"/>
      <c r="J14" s="3"/>
      <c r="K14" s="3"/>
    </row>
    <row r="15" spans="1:13">
      <c r="A15" s="1">
        <v>37164</v>
      </c>
      <c r="B15" s="3">
        <v>1.0765260000000001</v>
      </c>
      <c r="C15" s="3">
        <v>1.8</v>
      </c>
      <c r="D15" s="3">
        <v>0.5</v>
      </c>
      <c r="I15" s="3"/>
      <c r="J15" s="3"/>
      <c r="K15" s="3"/>
    </row>
    <row r="16" spans="1:13">
      <c r="A16" s="1">
        <v>37256</v>
      </c>
      <c r="B16" s="3">
        <v>1.414371</v>
      </c>
      <c r="C16" s="3">
        <v>1.3</v>
      </c>
      <c r="D16" s="3">
        <v>0.2</v>
      </c>
      <c r="I16" s="3"/>
      <c r="J16" s="3"/>
      <c r="K16" s="3"/>
    </row>
    <row r="17" spans="1:11">
      <c r="A17" s="1">
        <v>37346</v>
      </c>
      <c r="B17" s="3">
        <v>1.621521</v>
      </c>
      <c r="C17" s="3">
        <v>0.6</v>
      </c>
      <c r="D17" s="3">
        <v>1.42</v>
      </c>
      <c r="I17" s="3"/>
      <c r="J17" s="3"/>
      <c r="K17" s="3"/>
    </row>
    <row r="18" spans="1:11">
      <c r="A18" s="1">
        <v>37437</v>
      </c>
      <c r="B18" s="3">
        <v>2.5671249999999999</v>
      </c>
      <c r="C18" s="3">
        <v>0.9</v>
      </c>
      <c r="D18" s="3">
        <v>1.44</v>
      </c>
      <c r="I18" s="3"/>
      <c r="J18" s="3"/>
      <c r="K18" s="3"/>
    </row>
    <row r="19" spans="1:11">
      <c r="A19" s="1">
        <v>37529</v>
      </c>
      <c r="B19" s="3">
        <v>2.1433360000000001</v>
      </c>
      <c r="C19" s="3">
        <v>1.2</v>
      </c>
      <c r="D19" s="3">
        <v>2.25</v>
      </c>
      <c r="I19" s="3"/>
      <c r="J19" s="3"/>
      <c r="K19" s="3"/>
    </row>
    <row r="20" spans="1:11">
      <c r="A20" s="1">
        <v>37621</v>
      </c>
      <c r="B20" s="3">
        <v>1.999447</v>
      </c>
      <c r="C20" s="3">
        <v>1.2</v>
      </c>
      <c r="D20" s="3">
        <v>2.04</v>
      </c>
      <c r="I20" s="3"/>
      <c r="J20" s="3"/>
      <c r="K20" s="3"/>
    </row>
    <row r="21" spans="1:11">
      <c r="A21" s="1">
        <v>37711</v>
      </c>
      <c r="B21" s="3">
        <v>3.2538740000000002</v>
      </c>
      <c r="C21" s="3">
        <v>0.8</v>
      </c>
      <c r="D21" s="3">
        <v>1.63</v>
      </c>
      <c r="I21" s="3"/>
      <c r="J21" s="3"/>
      <c r="K21" s="3"/>
    </row>
    <row r="22" spans="1:11">
      <c r="A22" s="1">
        <v>37802</v>
      </c>
      <c r="B22" s="3">
        <v>1.4345870000000001</v>
      </c>
      <c r="C22" s="3">
        <v>0.4</v>
      </c>
      <c r="D22" s="3">
        <v>2.0099999999999998</v>
      </c>
      <c r="I22" s="3"/>
      <c r="J22" s="3"/>
      <c r="K22" s="3"/>
    </row>
    <row r="23" spans="1:11">
      <c r="A23" s="1">
        <v>37894</v>
      </c>
      <c r="B23" s="3">
        <v>2.6178689999999998</v>
      </c>
      <c r="C23" s="3">
        <v>0.5</v>
      </c>
      <c r="D23" s="3">
        <v>3.22</v>
      </c>
      <c r="I23" s="3"/>
      <c r="J23" s="3"/>
      <c r="K23" s="3"/>
    </row>
    <row r="24" spans="1:11">
      <c r="A24" s="1">
        <v>37986</v>
      </c>
      <c r="B24" s="3">
        <v>2.7846600000000001</v>
      </c>
      <c r="C24" s="3">
        <v>1.1000000000000001</v>
      </c>
      <c r="D24" s="3">
        <v>4.3600000000000003</v>
      </c>
      <c r="I24" s="3"/>
      <c r="J24" s="3"/>
      <c r="K24" s="3"/>
    </row>
    <row r="25" spans="1:11">
      <c r="A25" s="1">
        <v>38077</v>
      </c>
      <c r="B25" s="3">
        <v>3.1273330000000001</v>
      </c>
      <c r="C25" s="3">
        <v>1.9</v>
      </c>
      <c r="D25" s="3">
        <v>4.42</v>
      </c>
      <c r="I25" s="3"/>
      <c r="J25" s="3"/>
      <c r="K25" s="3"/>
    </row>
    <row r="26" spans="1:11">
      <c r="A26" s="1">
        <v>38168</v>
      </c>
      <c r="B26" s="3">
        <v>4.3049670000000004</v>
      </c>
      <c r="C26" s="3">
        <v>2.4</v>
      </c>
      <c r="D26" s="3">
        <v>4.21</v>
      </c>
      <c r="I26" s="3"/>
      <c r="J26" s="3"/>
      <c r="K26" s="3"/>
    </row>
    <row r="27" spans="1:11">
      <c r="A27" s="1">
        <v>38260</v>
      </c>
      <c r="B27" s="3">
        <v>3.7936649999999998</v>
      </c>
      <c r="C27" s="3">
        <v>2.2000000000000002</v>
      </c>
      <c r="D27" s="3">
        <v>3.43</v>
      </c>
      <c r="I27" s="3"/>
      <c r="J27" s="3"/>
      <c r="K27" s="3"/>
    </row>
    <row r="28" spans="1:11">
      <c r="A28" s="1">
        <v>38352</v>
      </c>
      <c r="B28" s="3">
        <v>3.9986679999999999</v>
      </c>
      <c r="C28" s="3">
        <v>1.8</v>
      </c>
      <c r="D28" s="3">
        <v>3.12</v>
      </c>
      <c r="I28" s="3"/>
      <c r="J28" s="3"/>
      <c r="K28" s="3"/>
    </row>
    <row r="29" spans="1:11">
      <c r="A29" s="1">
        <v>38442</v>
      </c>
      <c r="B29" s="3">
        <v>2.5599919999999998</v>
      </c>
      <c r="C29" s="3">
        <v>1.4</v>
      </c>
      <c r="D29" s="3">
        <v>3.62</v>
      </c>
      <c r="I29" s="3"/>
      <c r="J29" s="3"/>
      <c r="K29" s="3"/>
    </row>
    <row r="30" spans="1:11">
      <c r="A30" s="1">
        <v>38533</v>
      </c>
      <c r="B30" s="3">
        <v>2.888636</v>
      </c>
      <c r="C30" s="3">
        <v>1.5</v>
      </c>
      <c r="D30" s="3">
        <v>3.4</v>
      </c>
      <c r="I30" s="3"/>
      <c r="J30" s="3"/>
      <c r="K30" s="3"/>
    </row>
    <row r="31" spans="1:11">
      <c r="A31" s="1">
        <v>38625</v>
      </c>
      <c r="B31" s="3">
        <v>2.9778709999999999</v>
      </c>
      <c r="C31" s="3">
        <v>2</v>
      </c>
      <c r="D31" s="3">
        <v>3.33</v>
      </c>
      <c r="I31" s="3"/>
      <c r="J31" s="3"/>
      <c r="K31" s="3"/>
    </row>
    <row r="32" spans="1:11">
      <c r="A32" s="1">
        <v>38717</v>
      </c>
      <c r="B32" s="3">
        <v>2.8198620000000001</v>
      </c>
      <c r="C32" s="3">
        <v>2.2000000000000002</v>
      </c>
      <c r="D32" s="3">
        <v>3.03</v>
      </c>
      <c r="I32" s="3"/>
      <c r="J32" s="3"/>
      <c r="K32" s="3"/>
    </row>
    <row r="33" spans="1:11">
      <c r="A33" s="1">
        <v>38807</v>
      </c>
      <c r="B33" s="3">
        <v>4.6911170000000002</v>
      </c>
      <c r="C33" s="3">
        <v>3</v>
      </c>
      <c r="D33" s="3">
        <v>3.17</v>
      </c>
      <c r="I33" s="3"/>
      <c r="J33" s="3"/>
      <c r="K33" s="3"/>
    </row>
    <row r="34" spans="1:11">
      <c r="A34" s="1">
        <v>38898</v>
      </c>
      <c r="B34" s="3">
        <v>4.8000870000000004</v>
      </c>
      <c r="C34" s="3">
        <v>3.4</v>
      </c>
      <c r="D34" s="3">
        <v>2.94</v>
      </c>
      <c r="I34" s="3"/>
      <c r="J34" s="3"/>
      <c r="K34" s="3"/>
    </row>
    <row r="35" spans="1:11">
      <c r="A35" s="1">
        <v>38990</v>
      </c>
      <c r="B35" s="3">
        <v>5.1751680000000002</v>
      </c>
      <c r="C35" s="3">
        <v>3.2</v>
      </c>
      <c r="D35" s="3">
        <v>2.1800000000000002</v>
      </c>
      <c r="I35" s="3"/>
      <c r="J35" s="3"/>
      <c r="K35" s="3"/>
    </row>
    <row r="36" spans="1:11">
      <c r="A36" s="1">
        <v>39082</v>
      </c>
      <c r="B36" s="3">
        <v>5.0828369999999996</v>
      </c>
      <c r="C36" s="3">
        <v>3.8</v>
      </c>
      <c r="D36" s="3">
        <v>2.39</v>
      </c>
      <c r="I36" s="3"/>
      <c r="J36" s="3"/>
      <c r="K36" s="3"/>
    </row>
    <row r="37" spans="1:11">
      <c r="A37" s="1">
        <v>39172</v>
      </c>
      <c r="B37" s="3">
        <v>3.9556779999999998</v>
      </c>
      <c r="C37" s="3">
        <v>3.6</v>
      </c>
      <c r="D37" s="3">
        <v>1.24</v>
      </c>
      <c r="I37" s="3"/>
      <c r="J37" s="3"/>
      <c r="K37" s="3"/>
    </row>
    <row r="38" spans="1:11">
      <c r="A38" s="1">
        <v>39263</v>
      </c>
      <c r="B38" s="3">
        <v>3.5204499999999999</v>
      </c>
      <c r="C38" s="3">
        <v>3.2</v>
      </c>
      <c r="D38" s="3">
        <v>1.71</v>
      </c>
      <c r="I38" s="3"/>
      <c r="J38" s="3"/>
      <c r="K38" s="3"/>
    </row>
    <row r="39" spans="1:11">
      <c r="A39" s="1">
        <v>39355</v>
      </c>
      <c r="B39" s="3">
        <v>2.95947</v>
      </c>
      <c r="C39" s="3">
        <v>3</v>
      </c>
      <c r="D39" s="3">
        <v>2.2999999999999998</v>
      </c>
      <c r="I39" s="3"/>
      <c r="J39" s="3"/>
      <c r="K39" s="3"/>
    </row>
    <row r="40" spans="1:11">
      <c r="A40" s="1">
        <v>39447</v>
      </c>
      <c r="B40" s="3">
        <v>3.6993179999999999</v>
      </c>
      <c r="C40" s="3">
        <v>2.4</v>
      </c>
      <c r="D40" s="3">
        <v>1.87</v>
      </c>
      <c r="I40" s="3"/>
      <c r="J40" s="3"/>
      <c r="K40" s="3"/>
    </row>
    <row r="41" spans="1:11">
      <c r="A41" s="1">
        <v>39538</v>
      </c>
      <c r="B41" s="3">
        <v>1.440769</v>
      </c>
      <c r="C41" s="3">
        <v>2.2000000000000002</v>
      </c>
      <c r="D41" s="3">
        <v>1.1100000000000001</v>
      </c>
      <c r="I41" s="3"/>
      <c r="J41" s="3"/>
      <c r="K41" s="3"/>
    </row>
    <row r="42" spans="1:11">
      <c r="A42" s="1">
        <v>39629</v>
      </c>
      <c r="B42" s="3">
        <v>0.89756400000000003</v>
      </c>
      <c r="C42" s="3">
        <v>1.2</v>
      </c>
      <c r="D42" s="3">
        <v>0.84</v>
      </c>
      <c r="I42" s="3"/>
      <c r="J42" s="3"/>
      <c r="K42" s="3"/>
    </row>
    <row r="43" spans="1:11">
      <c r="A43" s="1">
        <v>39721</v>
      </c>
      <c r="B43" s="3">
        <v>-7.8847E-2</v>
      </c>
      <c r="C43" s="3">
        <v>0.1</v>
      </c>
      <c r="D43" s="3">
        <v>-0.31</v>
      </c>
      <c r="I43" s="3"/>
      <c r="J43" s="3"/>
      <c r="K43" s="3"/>
    </row>
    <row r="44" spans="1:11">
      <c r="A44" s="1">
        <v>39813</v>
      </c>
      <c r="B44" s="3">
        <v>-5.0378379999999998</v>
      </c>
      <c r="C44" s="3">
        <v>-2.1</v>
      </c>
      <c r="D44" s="3">
        <v>-2.77</v>
      </c>
      <c r="I44" s="3"/>
      <c r="J44" s="3"/>
      <c r="K44" s="3"/>
    </row>
    <row r="45" spans="1:11">
      <c r="A45" s="1">
        <v>39903</v>
      </c>
      <c r="B45" s="3">
        <v>-6.1681860000000004</v>
      </c>
      <c r="C45" s="3">
        <v>-5.5</v>
      </c>
      <c r="D45" s="3">
        <v>-3.46</v>
      </c>
      <c r="I45" s="3"/>
      <c r="J45" s="3"/>
      <c r="K45" s="3"/>
    </row>
    <row r="46" spans="1:11">
      <c r="A46" s="1">
        <v>39994</v>
      </c>
      <c r="B46" s="3">
        <v>-6.3005149999999999</v>
      </c>
      <c r="C46" s="3">
        <v>-5.4</v>
      </c>
      <c r="D46" s="3">
        <v>-4.0599999999999996</v>
      </c>
      <c r="I46" s="3"/>
      <c r="J46" s="3"/>
      <c r="K46" s="3"/>
    </row>
    <row r="47" spans="1:11">
      <c r="A47" s="1">
        <v>40086</v>
      </c>
      <c r="B47" s="3">
        <v>-6.0344069999999999</v>
      </c>
      <c r="C47" s="3">
        <v>-4.5999999999999996</v>
      </c>
      <c r="D47" s="3">
        <v>-3.28</v>
      </c>
      <c r="I47" s="3"/>
      <c r="J47" s="3"/>
      <c r="K47" s="3"/>
    </row>
    <row r="48" spans="1:11">
      <c r="A48" s="1">
        <v>40178</v>
      </c>
      <c r="B48" s="3">
        <v>-1.8389359999999999</v>
      </c>
      <c r="C48" s="3">
        <v>-2.4</v>
      </c>
      <c r="D48" s="3">
        <v>-0.24</v>
      </c>
      <c r="I48" s="3"/>
      <c r="J48" s="3"/>
      <c r="K48" s="3"/>
    </row>
    <row r="49" spans="1:11">
      <c r="A49" s="1">
        <v>40268</v>
      </c>
      <c r="B49" s="3">
        <v>3.0824379999999998</v>
      </c>
      <c r="C49" s="3">
        <v>1</v>
      </c>
      <c r="D49" s="3">
        <v>1.6</v>
      </c>
      <c r="I49" s="3"/>
      <c r="J49" s="3"/>
      <c r="K49" s="3"/>
    </row>
    <row r="50" spans="1:11">
      <c r="A50" s="1">
        <v>40359</v>
      </c>
      <c r="B50" s="3">
        <v>5.2747570000000001</v>
      </c>
      <c r="C50" s="3">
        <v>2.2000000000000002</v>
      </c>
      <c r="D50" s="3">
        <v>2.72</v>
      </c>
      <c r="I50" s="3"/>
      <c r="J50" s="3"/>
      <c r="K50" s="3"/>
    </row>
    <row r="51" spans="1:11">
      <c r="A51" s="1">
        <v>40451</v>
      </c>
      <c r="B51" s="3">
        <v>6.542484</v>
      </c>
      <c r="C51" s="3">
        <v>2.4</v>
      </c>
      <c r="D51" s="3">
        <v>3.08</v>
      </c>
      <c r="I51" s="3"/>
      <c r="J51" s="3"/>
      <c r="K51" s="3"/>
    </row>
    <row r="52" spans="1:11">
      <c r="A52" s="1">
        <v>40543</v>
      </c>
      <c r="B52" s="3">
        <v>7.8711669999999998</v>
      </c>
      <c r="C52" s="3">
        <v>2.4</v>
      </c>
      <c r="D52" s="3">
        <v>2.73</v>
      </c>
      <c r="I52" s="3"/>
      <c r="J52" s="3"/>
      <c r="K52" s="3"/>
    </row>
    <row r="53" spans="1:11">
      <c r="A53" s="1">
        <v>40633</v>
      </c>
      <c r="B53" s="3">
        <v>5.2672530000000002</v>
      </c>
      <c r="C53" s="3">
        <v>2.9</v>
      </c>
      <c r="D53" s="3">
        <v>1.89</v>
      </c>
      <c r="I53" s="3"/>
      <c r="J53" s="3"/>
      <c r="K53" s="3"/>
    </row>
    <row r="54" spans="1:11">
      <c r="A54" s="1">
        <v>40724</v>
      </c>
      <c r="B54" s="3">
        <v>3.3307530000000001</v>
      </c>
      <c r="C54" s="3">
        <v>1.9</v>
      </c>
      <c r="D54" s="3">
        <v>1.65</v>
      </c>
      <c r="I54" s="3"/>
      <c r="J54" s="3"/>
      <c r="K54" s="3"/>
    </row>
    <row r="55" spans="1:11">
      <c r="A55" s="1">
        <v>40816</v>
      </c>
      <c r="B55" s="3">
        <v>3.0133230000000002</v>
      </c>
      <c r="C55" s="3">
        <v>1.4</v>
      </c>
      <c r="D55" s="3">
        <v>1.18</v>
      </c>
      <c r="I55" s="3"/>
      <c r="J55" s="3"/>
      <c r="K55" s="3"/>
    </row>
    <row r="56" spans="1:11">
      <c r="A56" s="1">
        <v>40908</v>
      </c>
      <c r="B56" s="3">
        <v>-0.52892099999999997</v>
      </c>
      <c r="C56" s="3">
        <v>0.5</v>
      </c>
      <c r="D56" s="3">
        <v>1.68</v>
      </c>
      <c r="I56" s="3"/>
      <c r="J56" s="3"/>
      <c r="K56" s="3"/>
    </row>
    <row r="57" spans="1:11">
      <c r="A57" s="1">
        <v>40999</v>
      </c>
      <c r="B57" s="3">
        <v>-1.3662000000000001E-2</v>
      </c>
      <c r="C57" s="3">
        <v>-0.5</v>
      </c>
      <c r="D57" s="3">
        <v>2.75</v>
      </c>
      <c r="I57" s="3"/>
      <c r="J57" s="3"/>
      <c r="K57" s="3"/>
    </row>
    <row r="58" spans="1:11">
      <c r="A58" s="1">
        <v>41090</v>
      </c>
      <c r="B58" s="3">
        <v>0.35383999999999999</v>
      </c>
      <c r="C58" s="3">
        <v>-0.8</v>
      </c>
      <c r="D58" s="3">
        <v>2.4900000000000002</v>
      </c>
      <c r="I58" s="3"/>
      <c r="J58" s="3"/>
      <c r="K58" s="3"/>
    </row>
    <row r="59" spans="1:11">
      <c r="A59" s="1">
        <v>41182</v>
      </c>
      <c r="B59" s="3">
        <v>-0.69165299999999996</v>
      </c>
      <c r="C59" s="3">
        <v>-1</v>
      </c>
      <c r="D59" s="3">
        <v>2.39</v>
      </c>
      <c r="I59" s="3"/>
      <c r="J59" s="3"/>
      <c r="K59" s="3"/>
    </row>
    <row r="60" spans="1:11">
      <c r="A60" s="1">
        <v>41274</v>
      </c>
      <c r="B60" s="3">
        <v>0.52057200000000003</v>
      </c>
      <c r="C60" s="3">
        <v>-1.1000000000000001</v>
      </c>
      <c r="D60" s="3">
        <v>1.28</v>
      </c>
      <c r="I60" s="3"/>
      <c r="J60" s="3"/>
      <c r="K60" s="3"/>
    </row>
    <row r="61" spans="1:11">
      <c r="A61" s="1">
        <v>41364</v>
      </c>
      <c r="B61" s="3">
        <v>1.2820419999999999</v>
      </c>
      <c r="C61" s="3">
        <v>-1.2</v>
      </c>
      <c r="D61" s="3">
        <v>1.31</v>
      </c>
      <c r="I61" s="3"/>
      <c r="J61" s="3"/>
      <c r="K61" s="3"/>
    </row>
    <row r="62" spans="1:11">
      <c r="A62" s="1">
        <v>41455</v>
      </c>
      <c r="B62" s="3">
        <v>0.255353</v>
      </c>
      <c r="C62" s="3">
        <v>-0.4</v>
      </c>
      <c r="D62" s="3">
        <v>1.04</v>
      </c>
      <c r="I62" s="3"/>
      <c r="J62" s="3"/>
      <c r="K62" s="3"/>
    </row>
    <row r="63" spans="1:11">
      <c r="A63" s="1">
        <v>41547</v>
      </c>
      <c r="B63" s="3">
        <v>1.0236179999999999</v>
      </c>
      <c r="C63" s="3">
        <v>0.1</v>
      </c>
      <c r="D63" s="3">
        <v>1.69</v>
      </c>
      <c r="I63" s="3"/>
      <c r="J63" s="3"/>
      <c r="K63" s="3"/>
    </row>
    <row r="64" spans="1:11">
      <c r="A64" s="1">
        <v>41639</v>
      </c>
      <c r="B64" s="3">
        <v>2.329628</v>
      </c>
      <c r="C64" s="3">
        <v>0.8</v>
      </c>
      <c r="D64" s="3">
        <v>2.66</v>
      </c>
      <c r="I64" s="3"/>
      <c r="J64" s="3"/>
      <c r="K64" s="3"/>
    </row>
    <row r="65" spans="1:11">
      <c r="A65" s="1">
        <v>41729</v>
      </c>
      <c r="B65" s="3">
        <v>1.8537680000000001</v>
      </c>
      <c r="C65" s="3">
        <v>1.5</v>
      </c>
      <c r="D65" s="3">
        <v>1.72</v>
      </c>
      <c r="I65" s="3"/>
      <c r="J65" s="3"/>
      <c r="K65" s="3"/>
    </row>
    <row r="66" spans="1:11">
      <c r="A66" s="1">
        <v>41820</v>
      </c>
      <c r="B66" s="3">
        <v>3.0088499999999998</v>
      </c>
      <c r="C66" s="3">
        <v>1.2</v>
      </c>
      <c r="D66" s="3">
        <v>2.67</v>
      </c>
      <c r="I66" s="3"/>
      <c r="J66" s="3"/>
      <c r="K66" s="3"/>
    </row>
    <row r="67" spans="1:11">
      <c r="A67" s="1">
        <v>41912</v>
      </c>
      <c r="B67" s="3">
        <v>2.7113900000000002</v>
      </c>
      <c r="C67" s="3">
        <v>1.3</v>
      </c>
      <c r="D67" s="3">
        <v>3.19</v>
      </c>
      <c r="I67" s="3"/>
      <c r="J67" s="3"/>
      <c r="K67" s="3"/>
    </row>
    <row r="68" spans="1:11">
      <c r="A68" s="1">
        <v>42004</v>
      </c>
      <c r="B68" s="3">
        <v>3.2595969999999999</v>
      </c>
      <c r="C68" s="3">
        <v>1.5</v>
      </c>
      <c r="D68" s="3">
        <v>2.7</v>
      </c>
      <c r="I68" s="3"/>
      <c r="J68" s="3"/>
      <c r="K68" s="3"/>
    </row>
    <row r="69" spans="1:11">
      <c r="A69" s="1">
        <v>42094</v>
      </c>
      <c r="B69" s="3">
        <v>3.5813449999999998</v>
      </c>
      <c r="C69" s="3">
        <v>1.8</v>
      </c>
      <c r="D69" s="3">
        <v>3.76</v>
      </c>
      <c r="I69" s="3"/>
      <c r="J69" s="3"/>
      <c r="K69" s="3"/>
    </row>
    <row r="70" spans="1:11">
      <c r="A70" s="1">
        <v>42185</v>
      </c>
      <c r="B70" s="3">
        <v>3.7624040000000001</v>
      </c>
      <c r="C70" s="3">
        <v>2</v>
      </c>
      <c r="D70" s="3">
        <v>3.29</v>
      </c>
      <c r="I70" s="3"/>
      <c r="J70" s="3"/>
      <c r="K70" s="3"/>
    </row>
    <row r="71" spans="1:11">
      <c r="A71" s="1">
        <v>42277</v>
      </c>
      <c r="B71" s="3">
        <v>4.8961480000000002</v>
      </c>
      <c r="C71" s="3">
        <v>2</v>
      </c>
      <c r="D71" s="3">
        <v>2.4</v>
      </c>
      <c r="I71" s="3"/>
      <c r="J71" s="3"/>
      <c r="K71" s="3"/>
    </row>
    <row r="72" spans="1:11">
      <c r="A72" s="1">
        <v>42369</v>
      </c>
      <c r="B72" s="3">
        <v>4.8308280000000003</v>
      </c>
      <c r="C72" s="3">
        <v>2</v>
      </c>
      <c r="D72" s="3">
        <v>2.02</v>
      </c>
      <c r="I72" s="3"/>
      <c r="J72" s="3"/>
      <c r="K72" s="3"/>
    </row>
    <row r="73" spans="1:11">
      <c r="A73" s="1">
        <v>42460</v>
      </c>
      <c r="B73" s="3">
        <v>4.071021</v>
      </c>
      <c r="C73" s="3">
        <v>1.7</v>
      </c>
      <c r="D73" s="3">
        <v>1.36</v>
      </c>
      <c r="I73" s="3"/>
      <c r="J73" s="3"/>
      <c r="K73" s="3"/>
    </row>
    <row r="74" spans="1:11">
      <c r="A74" s="1">
        <v>42551</v>
      </c>
      <c r="B74" s="3">
        <v>3.6104780000000001</v>
      </c>
      <c r="C74" s="3">
        <v>1.7</v>
      </c>
      <c r="D74" s="3">
        <v>1.23</v>
      </c>
      <c r="I74" s="3"/>
      <c r="J74" s="3"/>
      <c r="K74" s="3"/>
    </row>
    <row r="75" spans="1:11">
      <c r="A75" s="1">
        <v>42643</v>
      </c>
      <c r="B75" s="3">
        <v>2.5986560000000001</v>
      </c>
      <c r="C75" s="3">
        <v>1.7</v>
      </c>
      <c r="D75" s="3">
        <v>1.52</v>
      </c>
      <c r="I75" s="3"/>
      <c r="J75" s="3"/>
      <c r="K75" s="3"/>
    </row>
    <row r="76" spans="1:11">
      <c r="A76" s="1">
        <v>42735</v>
      </c>
      <c r="B76" s="3">
        <v>1.7660020000000001</v>
      </c>
      <c r="C76" s="3">
        <v>1.9</v>
      </c>
      <c r="D76" s="3">
        <v>1.84</v>
      </c>
      <c r="I76" s="3"/>
      <c r="J76" s="3"/>
      <c r="K76" s="3"/>
    </row>
    <row r="77" spans="1:11">
      <c r="A77" s="1">
        <v>42825</v>
      </c>
      <c r="B77" s="3">
        <v>1.898806</v>
      </c>
      <c r="C77" s="3">
        <v>2.1</v>
      </c>
      <c r="D77" s="3">
        <v>2</v>
      </c>
      <c r="I77" s="3"/>
      <c r="J77" s="3"/>
      <c r="K77" s="3"/>
    </row>
    <row r="78" spans="1:11">
      <c r="A78" s="1">
        <v>42916</v>
      </c>
      <c r="B78" s="3">
        <v>2.5564789999999999</v>
      </c>
      <c r="C78" s="3">
        <v>2.4</v>
      </c>
      <c r="D78" s="3">
        <v>2.21</v>
      </c>
      <c r="I78" s="3"/>
      <c r="J78" s="3"/>
      <c r="K78" s="3"/>
    </row>
    <row r="79" spans="1:11">
      <c r="A79" s="1">
        <v>43008</v>
      </c>
      <c r="B79" s="3">
        <v>2.8816229999999998</v>
      </c>
      <c r="C79" s="3">
        <v>2.7</v>
      </c>
      <c r="D79" s="3">
        <v>2.2999999999999998</v>
      </c>
      <c r="I79" s="3"/>
      <c r="J79" s="3"/>
      <c r="K79" s="3"/>
    </row>
    <row r="80" spans="1:11">
      <c r="A80" s="1">
        <v>43100</v>
      </c>
      <c r="B80" s="3">
        <v>3.289892</v>
      </c>
      <c r="C80" s="3">
        <v>2.8</v>
      </c>
      <c r="D80" s="3">
        <v>2.58</v>
      </c>
      <c r="I80" s="3"/>
      <c r="J80" s="3"/>
      <c r="K80" s="3"/>
    </row>
    <row r="81" spans="1:11">
      <c r="A81" s="1">
        <v>43190</v>
      </c>
      <c r="C81">
        <v>2.5</v>
      </c>
      <c r="D81">
        <v>2.86</v>
      </c>
      <c r="I81" s="3"/>
      <c r="J81" s="3"/>
      <c r="K81" s="3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9">
    <tabColor theme="0" tint="-0.249977111117893"/>
  </sheetPr>
  <dimension ref="A1:M177"/>
  <sheetViews>
    <sheetView workbookViewId="0"/>
  </sheetViews>
  <sheetFormatPr defaultColWidth="9.140625" defaultRowHeight="15"/>
  <cols>
    <col min="1" max="1" width="10.42578125" style="31" bestFit="1" customWidth="1"/>
    <col min="2" max="2" width="48.85546875" style="31" customWidth="1"/>
    <col min="3" max="3" width="24.28515625" style="31" bestFit="1" customWidth="1"/>
    <col min="4" max="16384" width="9.140625" style="31"/>
  </cols>
  <sheetData>
    <row r="1" spans="1:13">
      <c r="A1" s="5" t="s">
        <v>6</v>
      </c>
      <c r="B1" s="22" t="s">
        <v>379</v>
      </c>
      <c r="C1" s="5"/>
      <c r="F1" s="5"/>
      <c r="G1" s="5"/>
      <c r="K1" s="5" t="s">
        <v>16</v>
      </c>
      <c r="L1" s="22" t="s">
        <v>458</v>
      </c>
    </row>
    <row r="2" spans="1:13">
      <c r="A2" s="5" t="s">
        <v>7</v>
      </c>
      <c r="B2" s="22" t="s">
        <v>25</v>
      </c>
      <c r="C2" s="5"/>
      <c r="F2" s="5"/>
      <c r="G2" s="5"/>
      <c r="K2" s="5" t="s">
        <v>17</v>
      </c>
      <c r="L2" s="22" t="s">
        <v>459</v>
      </c>
    </row>
    <row r="3" spans="1:13">
      <c r="A3" s="5" t="s">
        <v>55</v>
      </c>
      <c r="B3" s="22" t="s">
        <v>175</v>
      </c>
      <c r="C3" s="5"/>
      <c r="F3" s="5"/>
      <c r="G3" s="5"/>
      <c r="K3" s="5" t="s">
        <v>703</v>
      </c>
      <c r="L3" s="22" t="s">
        <v>460</v>
      </c>
    </row>
    <row r="4" spans="1:13">
      <c r="A4" s="5" t="s">
        <v>402</v>
      </c>
      <c r="B4" s="31" t="s">
        <v>740</v>
      </c>
      <c r="C4" s="5"/>
      <c r="F4" s="5"/>
      <c r="G4" s="5"/>
      <c r="K4" s="5" t="s">
        <v>19</v>
      </c>
      <c r="L4" s="31" t="s">
        <v>741</v>
      </c>
    </row>
    <row r="5" spans="1:13">
      <c r="A5" s="5"/>
      <c r="B5" s="5"/>
      <c r="C5" s="5"/>
      <c r="D5" s="5"/>
      <c r="E5" s="22"/>
      <c r="F5" s="5"/>
      <c r="G5" s="5"/>
    </row>
    <row r="6" spans="1:13">
      <c r="A6" s="18"/>
      <c r="B6" s="18"/>
      <c r="C6" s="18"/>
    </row>
    <row r="7" spans="1:13">
      <c r="A7" s="18"/>
      <c r="B7" s="124" t="s">
        <v>456</v>
      </c>
      <c r="C7" s="125" t="s">
        <v>457</v>
      </c>
    </row>
    <row r="8" spans="1:13">
      <c r="A8" s="16"/>
      <c r="B8" s="13" t="s">
        <v>26</v>
      </c>
      <c r="C8" s="98" t="s">
        <v>27</v>
      </c>
    </row>
    <row r="9" spans="1:13">
      <c r="A9" s="14">
        <v>27759</v>
      </c>
      <c r="B9" s="24">
        <v>95.50041250808907</v>
      </c>
      <c r="C9" s="24">
        <v>82.260455073662314</v>
      </c>
      <c r="D9" s="3"/>
      <c r="E9" s="3"/>
      <c r="M9" s="20"/>
    </row>
    <row r="10" spans="1:13">
      <c r="A10" s="14">
        <v>27850</v>
      </c>
      <c r="B10" s="24">
        <v>94.78675934094511</v>
      </c>
      <c r="C10" s="24">
        <v>82.260455073662314</v>
      </c>
      <c r="M10" s="20"/>
    </row>
    <row r="11" spans="1:13">
      <c r="A11" s="14">
        <v>27941</v>
      </c>
      <c r="B11" s="24">
        <v>96.20872434369447</v>
      </c>
      <c r="C11" s="24">
        <v>82.260455073662314</v>
      </c>
      <c r="M11" s="20"/>
    </row>
    <row r="12" spans="1:13">
      <c r="A12" s="14">
        <v>28033</v>
      </c>
      <c r="B12" s="24">
        <v>96.862653425156651</v>
      </c>
      <c r="C12" s="24">
        <v>82.260455073662314</v>
      </c>
      <c r="M12" s="20"/>
    </row>
    <row r="13" spans="1:13">
      <c r="A13" s="14">
        <v>28125</v>
      </c>
      <c r="B13" s="24">
        <v>97.474404530645913</v>
      </c>
      <c r="C13" s="24">
        <v>82.260455073662314</v>
      </c>
      <c r="M13" s="20"/>
    </row>
    <row r="14" spans="1:13">
      <c r="A14" s="14">
        <v>28215</v>
      </c>
      <c r="B14" s="24">
        <v>98.635799664535895</v>
      </c>
      <c r="C14" s="24">
        <v>82.260455073662314</v>
      </c>
      <c r="M14" s="20"/>
    </row>
    <row r="15" spans="1:13">
      <c r="A15" s="14">
        <v>28306</v>
      </c>
      <c r="B15" s="24">
        <v>100.14493236442563</v>
      </c>
      <c r="C15" s="24">
        <v>82.260455073662314</v>
      </c>
      <c r="M15" s="20"/>
    </row>
    <row r="16" spans="1:13">
      <c r="A16" s="14">
        <v>28398</v>
      </c>
      <c r="B16" s="24">
        <v>101.62179629200449</v>
      </c>
      <c r="C16" s="24">
        <v>82.260455073662314</v>
      </c>
      <c r="M16" s="20"/>
    </row>
    <row r="17" spans="1:13">
      <c r="A17" s="14">
        <v>28490</v>
      </c>
      <c r="B17" s="24">
        <v>101.62545790658221</v>
      </c>
      <c r="C17" s="24">
        <v>82.260455073662314</v>
      </c>
      <c r="M17" s="20"/>
    </row>
    <row r="18" spans="1:13">
      <c r="A18" s="14">
        <v>28580</v>
      </c>
      <c r="B18" s="24">
        <v>101.74318255481074</v>
      </c>
      <c r="C18" s="24">
        <v>82.260455073662314</v>
      </c>
      <c r="M18" s="20"/>
    </row>
    <row r="19" spans="1:13">
      <c r="A19" s="14">
        <v>28671</v>
      </c>
      <c r="B19" s="24">
        <v>101.02140953584326</v>
      </c>
      <c r="C19" s="24">
        <v>82.260455073662314</v>
      </c>
      <c r="M19" s="20"/>
    </row>
    <row r="20" spans="1:13">
      <c r="A20" s="14">
        <v>28763</v>
      </c>
      <c r="B20" s="24">
        <v>101.70627855543086</v>
      </c>
      <c r="C20" s="24">
        <v>82.260455073662314</v>
      </c>
      <c r="M20" s="20"/>
    </row>
    <row r="21" spans="1:13">
      <c r="A21" s="14">
        <v>28855</v>
      </c>
      <c r="B21" s="24">
        <v>102.77521071520673</v>
      </c>
      <c r="C21" s="24">
        <v>82.260455073662314</v>
      </c>
      <c r="M21" s="20"/>
    </row>
    <row r="22" spans="1:13">
      <c r="A22" s="14">
        <v>28945</v>
      </c>
      <c r="B22" s="24">
        <v>102.51673081509671</v>
      </c>
      <c r="C22" s="24">
        <v>82.260455073662314</v>
      </c>
      <c r="M22" s="20"/>
    </row>
    <row r="23" spans="1:13">
      <c r="A23" s="14">
        <v>29036</v>
      </c>
      <c r="B23" s="24">
        <v>103.55834477514038</v>
      </c>
      <c r="C23" s="24">
        <v>82.260455073662314</v>
      </c>
      <c r="M23" s="20"/>
    </row>
    <row r="24" spans="1:13">
      <c r="A24" s="14">
        <v>29128</v>
      </c>
      <c r="B24" s="24">
        <v>103.97294750372663</v>
      </c>
      <c r="C24" s="24">
        <v>82.260455073662314</v>
      </c>
      <c r="M24" s="20"/>
    </row>
    <row r="25" spans="1:13">
      <c r="A25" s="14">
        <v>29220</v>
      </c>
      <c r="B25" s="24">
        <v>104.1020777014255</v>
      </c>
      <c r="C25" s="24">
        <v>82.260455073662314</v>
      </c>
      <c r="M25" s="20"/>
    </row>
    <row r="26" spans="1:13">
      <c r="A26" s="14">
        <v>29311</v>
      </c>
      <c r="B26" s="24">
        <v>103.07792526027633</v>
      </c>
      <c r="C26" s="24">
        <v>82.260455073662314</v>
      </c>
      <c r="D26" s="3"/>
      <c r="M26" s="20"/>
    </row>
    <row r="27" spans="1:13">
      <c r="A27" s="14">
        <v>29402</v>
      </c>
      <c r="B27" s="24">
        <v>101.53215572984328</v>
      </c>
      <c r="C27" s="24">
        <v>82.260455073662314</v>
      </c>
      <c r="M27" s="20"/>
    </row>
    <row r="28" spans="1:13">
      <c r="A28" s="14">
        <v>29494</v>
      </c>
      <c r="B28" s="24">
        <v>99.467973212713673</v>
      </c>
      <c r="C28" s="24">
        <v>82.260455073662314</v>
      </c>
      <c r="M28" s="20"/>
    </row>
    <row r="29" spans="1:13">
      <c r="A29" s="14">
        <v>29586</v>
      </c>
      <c r="B29" s="24">
        <v>96.269696937832009</v>
      </c>
      <c r="C29" s="24">
        <v>82.260455073662314</v>
      </c>
      <c r="M29" s="20"/>
    </row>
    <row r="30" spans="1:13">
      <c r="A30" s="14">
        <v>29676</v>
      </c>
      <c r="B30" s="24">
        <v>94.961306284400294</v>
      </c>
      <c r="C30" s="24">
        <v>82.260455073662314</v>
      </c>
      <c r="M30" s="20"/>
    </row>
    <row r="31" spans="1:13">
      <c r="A31" s="14">
        <v>29767</v>
      </c>
      <c r="B31" s="24">
        <v>92.788509651296508</v>
      </c>
      <c r="C31" s="24">
        <v>82.260455073662314</v>
      </c>
      <c r="M31" s="20"/>
    </row>
    <row r="32" spans="1:13">
      <c r="A32" s="14">
        <v>29859</v>
      </c>
      <c r="B32" s="24">
        <v>92.106682881257413</v>
      </c>
      <c r="C32" s="24">
        <v>82.260455073662314</v>
      </c>
      <c r="M32" s="20"/>
    </row>
    <row r="33" spans="1:13">
      <c r="A33" s="14">
        <v>29951</v>
      </c>
      <c r="B33" s="24">
        <v>89.577882473091918</v>
      </c>
      <c r="C33" s="24">
        <v>82.260455073662314</v>
      </c>
      <c r="M33" s="20"/>
    </row>
    <row r="34" spans="1:13">
      <c r="A34" s="14">
        <v>30041</v>
      </c>
      <c r="B34" s="24">
        <v>88.02718467254013</v>
      </c>
      <c r="C34" s="24">
        <v>82.260455073662314</v>
      </c>
      <c r="M34" s="20"/>
    </row>
    <row r="35" spans="1:13">
      <c r="A35" s="14">
        <v>30132</v>
      </c>
      <c r="B35" s="24">
        <v>86.251870212915222</v>
      </c>
      <c r="C35" s="24">
        <v>82.260455073662314</v>
      </c>
      <c r="M35" s="20"/>
    </row>
    <row r="36" spans="1:13">
      <c r="A36" s="14">
        <v>30224</v>
      </c>
      <c r="B36" s="24">
        <v>85.208361424537998</v>
      </c>
      <c r="C36" s="24">
        <v>82.260455073662314</v>
      </c>
      <c r="M36" s="20"/>
    </row>
    <row r="37" spans="1:13">
      <c r="A37" s="14">
        <v>30316</v>
      </c>
      <c r="B37" s="24">
        <v>83.62374813488475</v>
      </c>
      <c r="C37" s="24">
        <v>82.260455073662314</v>
      </c>
      <c r="M37" s="20"/>
    </row>
    <row r="38" spans="1:13">
      <c r="A38" s="14">
        <v>30406</v>
      </c>
      <c r="B38" s="24">
        <v>81.147867378759713</v>
      </c>
      <c r="C38" s="24">
        <v>82.260455073662314</v>
      </c>
      <c r="M38" s="20"/>
    </row>
    <row r="39" spans="1:13">
      <c r="A39" s="14">
        <v>30497</v>
      </c>
      <c r="B39" s="24">
        <v>79.02976278278328</v>
      </c>
      <c r="C39" s="24">
        <v>82.260455073662314</v>
      </c>
      <c r="M39" s="20"/>
    </row>
    <row r="40" spans="1:13">
      <c r="A40" s="14">
        <v>30589</v>
      </c>
      <c r="B40" s="24">
        <v>77.015532351211462</v>
      </c>
      <c r="C40" s="24">
        <v>82.260455073662314</v>
      </c>
      <c r="M40" s="20"/>
    </row>
    <row r="41" spans="1:13">
      <c r="A41" s="14">
        <v>30681</v>
      </c>
      <c r="B41" s="24">
        <v>75.75613454856925</v>
      </c>
      <c r="C41" s="24">
        <v>82.260455073662314</v>
      </c>
      <c r="M41" s="20"/>
    </row>
    <row r="42" spans="1:13">
      <c r="A42" s="14">
        <v>30772</v>
      </c>
      <c r="B42" s="24">
        <v>74.986003740362804</v>
      </c>
      <c r="C42" s="24">
        <v>82.260455073662314</v>
      </c>
      <c r="M42" s="20"/>
    </row>
    <row r="43" spans="1:13">
      <c r="A43" s="14">
        <v>30863</v>
      </c>
      <c r="B43" s="24">
        <v>74.567026570510009</v>
      </c>
      <c r="C43" s="24">
        <v>82.260455073662314</v>
      </c>
      <c r="M43" s="20"/>
    </row>
    <row r="44" spans="1:13">
      <c r="A44" s="14">
        <v>30955</v>
      </c>
      <c r="B44" s="24">
        <v>73.6089440747906</v>
      </c>
      <c r="C44" s="24">
        <v>82.260455073662314</v>
      </c>
      <c r="M44" s="20"/>
    </row>
    <row r="45" spans="1:13">
      <c r="A45" s="14">
        <v>31047</v>
      </c>
      <c r="B45" s="24">
        <v>72.544410837307609</v>
      </c>
      <c r="C45" s="24">
        <v>82.260455073662314</v>
      </c>
      <c r="M45" s="20"/>
    </row>
    <row r="46" spans="1:13">
      <c r="A46" s="14">
        <v>31137</v>
      </c>
      <c r="B46" s="24">
        <v>71.901807387861865</v>
      </c>
      <c r="C46" s="24">
        <v>82.260455073662314</v>
      </c>
      <c r="M46" s="20"/>
    </row>
    <row r="47" spans="1:13">
      <c r="A47" s="14">
        <v>31228</v>
      </c>
      <c r="B47" s="24">
        <v>70.661218412881922</v>
      </c>
      <c r="C47" s="24">
        <v>82.260455073662314</v>
      </c>
      <c r="M47" s="20"/>
    </row>
    <row r="48" spans="1:13">
      <c r="A48" s="14">
        <v>31320</v>
      </c>
      <c r="B48" s="24">
        <v>69.932831770536197</v>
      </c>
      <c r="C48" s="24">
        <v>82.260455073662314</v>
      </c>
      <c r="M48" s="20"/>
    </row>
    <row r="49" spans="1:13">
      <c r="A49" s="14">
        <v>31412</v>
      </c>
      <c r="B49" s="24">
        <v>68.640978881321331</v>
      </c>
      <c r="C49" s="24">
        <v>82.260455073662314</v>
      </c>
      <c r="M49" s="20"/>
    </row>
    <row r="50" spans="1:13">
      <c r="A50" s="14">
        <v>31502</v>
      </c>
      <c r="B50" s="24">
        <v>68.243481604728444</v>
      </c>
      <c r="C50" s="24">
        <v>82.260455073662314</v>
      </c>
      <c r="M50" s="20"/>
    </row>
    <row r="51" spans="1:13">
      <c r="A51" s="14">
        <v>31593</v>
      </c>
      <c r="B51" s="24">
        <v>68.355342645719531</v>
      </c>
      <c r="C51" s="24">
        <v>82.260455073662314</v>
      </c>
      <c r="M51" s="20"/>
    </row>
    <row r="52" spans="1:13">
      <c r="A52" s="14">
        <v>31685</v>
      </c>
      <c r="B52" s="24">
        <v>68.348929951365648</v>
      </c>
      <c r="C52" s="24">
        <v>82.260455073662314</v>
      </c>
      <c r="M52" s="20"/>
    </row>
    <row r="53" spans="1:13">
      <c r="A53" s="14">
        <v>31777</v>
      </c>
      <c r="B53" s="24">
        <v>69.174944509987526</v>
      </c>
      <c r="C53" s="24">
        <v>82.260455073662314</v>
      </c>
      <c r="M53" s="20"/>
    </row>
    <row r="54" spans="1:13">
      <c r="A54" s="14">
        <v>31867</v>
      </c>
      <c r="B54" s="24">
        <v>70.694392178908501</v>
      </c>
      <c r="C54" s="24">
        <v>82.260455073662314</v>
      </c>
      <c r="M54" s="20"/>
    </row>
    <row r="55" spans="1:13">
      <c r="A55" s="14">
        <v>31958</v>
      </c>
      <c r="B55" s="24">
        <v>70.62390798982247</v>
      </c>
      <c r="C55" s="24">
        <v>82.260455073662314</v>
      </c>
      <c r="M55" s="20"/>
    </row>
    <row r="56" spans="1:13">
      <c r="A56" s="14">
        <v>32050</v>
      </c>
      <c r="B56" s="24">
        <v>71.589851641282564</v>
      </c>
      <c r="C56" s="24">
        <v>82.260455073662314</v>
      </c>
      <c r="M56" s="20"/>
    </row>
    <row r="57" spans="1:13">
      <c r="A57" s="14">
        <v>32142</v>
      </c>
      <c r="B57" s="24">
        <v>73.205047385490076</v>
      </c>
      <c r="C57" s="24">
        <v>82.260455073662314</v>
      </c>
      <c r="M57" s="20"/>
    </row>
    <row r="58" spans="1:13">
      <c r="A58" s="14">
        <v>32233</v>
      </c>
      <c r="B58" s="24">
        <v>76.290157517294816</v>
      </c>
      <c r="C58" s="24">
        <v>82.260455073662314</v>
      </c>
      <c r="M58" s="20"/>
    </row>
    <row r="59" spans="1:13">
      <c r="A59" s="14">
        <v>32324</v>
      </c>
      <c r="B59" s="24">
        <v>78.224757255463189</v>
      </c>
      <c r="C59" s="24">
        <v>82.260455073662314</v>
      </c>
      <c r="M59" s="20"/>
    </row>
    <row r="60" spans="1:13">
      <c r="A60" s="14">
        <v>32416</v>
      </c>
      <c r="B60" s="24">
        <v>81.747712037179383</v>
      </c>
      <c r="C60" s="24">
        <v>82.260455073662314</v>
      </c>
      <c r="M60" s="20"/>
    </row>
    <row r="61" spans="1:13">
      <c r="A61" s="14">
        <v>32508</v>
      </c>
      <c r="B61" s="24">
        <v>82.308884866678085</v>
      </c>
      <c r="C61" s="24">
        <v>82.260455073662314</v>
      </c>
      <c r="M61" s="20"/>
    </row>
    <row r="62" spans="1:13">
      <c r="A62" s="14">
        <v>32598</v>
      </c>
      <c r="B62" s="24">
        <v>84.855929096302901</v>
      </c>
      <c r="C62" s="24">
        <v>82.260455073662314</v>
      </c>
      <c r="M62" s="20"/>
    </row>
    <row r="63" spans="1:13">
      <c r="A63" s="14">
        <v>32689</v>
      </c>
      <c r="B63" s="24">
        <v>87.136829191739935</v>
      </c>
      <c r="C63" s="24">
        <v>82.260455073662314</v>
      </c>
      <c r="M63" s="20"/>
    </row>
    <row r="64" spans="1:13">
      <c r="A64" s="14">
        <v>32781</v>
      </c>
      <c r="B64" s="24">
        <v>88.290278977841396</v>
      </c>
      <c r="C64" s="24">
        <v>82.260455073662314</v>
      </c>
      <c r="M64" s="20"/>
    </row>
    <row r="65" spans="1:13">
      <c r="A65" s="14">
        <v>32873</v>
      </c>
      <c r="B65" s="24">
        <v>87.148944313231937</v>
      </c>
      <c r="C65" s="24">
        <v>82.260455073662314</v>
      </c>
      <c r="M65" s="20"/>
    </row>
    <row r="66" spans="1:13">
      <c r="A66" s="14">
        <v>32963</v>
      </c>
      <c r="B66" s="24">
        <v>90.829929208734498</v>
      </c>
      <c r="C66" s="24">
        <v>82.260455073662314</v>
      </c>
      <c r="M66" s="20"/>
    </row>
    <row r="67" spans="1:13">
      <c r="A67" s="14">
        <v>33054</v>
      </c>
      <c r="B67" s="24">
        <v>88.935056303450224</v>
      </c>
      <c r="C67" s="24">
        <v>82.260455073662314</v>
      </c>
      <c r="M67" s="20"/>
    </row>
    <row r="68" spans="1:13">
      <c r="A68" s="14">
        <v>33146</v>
      </c>
      <c r="B68" s="24">
        <v>88.760197747839413</v>
      </c>
      <c r="C68" s="24">
        <v>82.260455073662314</v>
      </c>
      <c r="M68" s="20"/>
    </row>
    <row r="69" spans="1:13">
      <c r="A69" s="14">
        <v>33238</v>
      </c>
      <c r="B69" s="24">
        <v>84.116639598601409</v>
      </c>
      <c r="C69" s="24">
        <v>82.260455073662314</v>
      </c>
      <c r="M69" s="20"/>
    </row>
    <row r="70" spans="1:13">
      <c r="A70" s="14">
        <v>33328</v>
      </c>
      <c r="B70" s="24">
        <v>85.903369207870512</v>
      </c>
      <c r="C70" s="24">
        <v>82.260455073662314</v>
      </c>
      <c r="M70" s="20"/>
    </row>
    <row r="71" spans="1:13">
      <c r="A71" s="14">
        <v>33419</v>
      </c>
      <c r="B71" s="24">
        <v>82.552682348907595</v>
      </c>
      <c r="C71" s="24">
        <v>82.260455073662314</v>
      </c>
      <c r="M71" s="20"/>
    </row>
    <row r="72" spans="1:13">
      <c r="A72" s="14">
        <v>33511</v>
      </c>
      <c r="B72" s="24">
        <v>79.675134262548383</v>
      </c>
      <c r="C72" s="24">
        <v>82.260455073662314</v>
      </c>
      <c r="M72" s="20"/>
    </row>
    <row r="73" spans="1:13">
      <c r="A73" s="14">
        <v>33603</v>
      </c>
      <c r="B73" s="24">
        <v>76.892467919165526</v>
      </c>
      <c r="C73" s="24">
        <v>82.260455073662314</v>
      </c>
      <c r="M73" s="20"/>
    </row>
    <row r="74" spans="1:13">
      <c r="A74" s="14">
        <v>33694</v>
      </c>
      <c r="B74" s="24">
        <v>73.182762317126162</v>
      </c>
      <c r="C74" s="24">
        <v>82.260455073662314</v>
      </c>
      <c r="M74" s="20"/>
    </row>
    <row r="75" spans="1:13">
      <c r="A75" s="14">
        <v>33785</v>
      </c>
      <c r="B75" s="24">
        <v>70.255701057590684</v>
      </c>
      <c r="C75" s="24">
        <v>82.260455073662314</v>
      </c>
      <c r="M75" s="20"/>
    </row>
    <row r="76" spans="1:13">
      <c r="A76" s="14">
        <v>33877</v>
      </c>
      <c r="B76" s="24">
        <v>66.884651897124144</v>
      </c>
      <c r="C76" s="24">
        <v>82.260455073662314</v>
      </c>
      <c r="M76" s="20"/>
    </row>
    <row r="77" spans="1:13">
      <c r="A77" s="14">
        <v>33969</v>
      </c>
      <c r="B77" s="24">
        <v>61.631021355543027</v>
      </c>
      <c r="C77" s="24">
        <v>82.260455073662314</v>
      </c>
      <c r="M77" s="20"/>
    </row>
    <row r="78" spans="1:13">
      <c r="A78" s="14">
        <v>34059</v>
      </c>
      <c r="B78" s="24">
        <v>57.758743754997766</v>
      </c>
      <c r="C78" s="24">
        <v>82.260455073662314</v>
      </c>
      <c r="M78" s="20"/>
    </row>
    <row r="79" spans="1:13">
      <c r="A79" s="14">
        <v>34150</v>
      </c>
      <c r="B79" s="24">
        <v>56.994164766234576</v>
      </c>
      <c r="C79" s="24">
        <v>82.260455073662314</v>
      </c>
      <c r="M79" s="20"/>
    </row>
    <row r="80" spans="1:13">
      <c r="A80" s="14">
        <v>34242</v>
      </c>
      <c r="B80" s="24">
        <v>56.347806805982358</v>
      </c>
      <c r="C80" s="24">
        <v>82.260455073662314</v>
      </c>
      <c r="M80" s="20"/>
    </row>
    <row r="81" spans="1:13">
      <c r="A81" s="14">
        <v>34334</v>
      </c>
      <c r="B81" s="24">
        <v>59.328789053494546</v>
      </c>
      <c r="C81" s="24">
        <v>82.260455073662314</v>
      </c>
      <c r="M81" s="20"/>
    </row>
    <row r="82" spans="1:13">
      <c r="A82" s="14">
        <v>34424</v>
      </c>
      <c r="B82" s="24">
        <v>60.137258251556858</v>
      </c>
      <c r="C82" s="24">
        <v>82.260455073662314</v>
      </c>
      <c r="M82" s="20"/>
    </row>
    <row r="83" spans="1:13">
      <c r="A83" s="14">
        <v>34515</v>
      </c>
      <c r="B83" s="24">
        <v>61.794269572767647</v>
      </c>
      <c r="C83" s="24">
        <v>82.260455073662314</v>
      </c>
      <c r="M83" s="20"/>
    </row>
    <row r="84" spans="1:13">
      <c r="A84" s="14">
        <v>34607</v>
      </c>
      <c r="B84" s="24">
        <v>62.375867805445353</v>
      </c>
      <c r="C84" s="24">
        <v>82.260455073662314</v>
      </c>
      <c r="M84" s="20"/>
    </row>
    <row r="85" spans="1:13">
      <c r="A85" s="14">
        <v>34699</v>
      </c>
      <c r="B85" s="24">
        <v>60.450002683149641</v>
      </c>
      <c r="C85" s="24">
        <v>82.260455073662314</v>
      </c>
      <c r="M85" s="20"/>
    </row>
    <row r="86" spans="1:13">
      <c r="A86" s="14">
        <v>34789</v>
      </c>
      <c r="B86" s="24">
        <v>60.122148599062776</v>
      </c>
      <c r="C86" s="24">
        <v>82.260455073662314</v>
      </c>
      <c r="M86" s="20"/>
    </row>
    <row r="87" spans="1:13">
      <c r="A87" s="14">
        <v>34880</v>
      </c>
      <c r="B87" s="24">
        <v>59.898548189892168</v>
      </c>
      <c r="C87" s="24">
        <v>82.260455073662314</v>
      </c>
      <c r="M87" s="20"/>
    </row>
    <row r="88" spans="1:13">
      <c r="A88" s="14">
        <v>34972</v>
      </c>
      <c r="B88" s="24">
        <v>59.030321280816089</v>
      </c>
      <c r="C88" s="24">
        <v>82.260455073662314</v>
      </c>
    </row>
    <row r="89" spans="1:13">
      <c r="A89" s="14">
        <v>35064</v>
      </c>
      <c r="B89" s="24">
        <v>57.933814551338116</v>
      </c>
      <c r="C89" s="24">
        <v>82.260455073662314</v>
      </c>
    </row>
    <row r="90" spans="1:13">
      <c r="A90" s="14">
        <v>35155</v>
      </c>
      <c r="B90" s="24">
        <v>58.228673768010076</v>
      </c>
      <c r="C90" s="24">
        <v>82.260455073662314</v>
      </c>
    </row>
    <row r="91" spans="1:13">
      <c r="A91" s="14">
        <v>35246</v>
      </c>
      <c r="B91" s="24">
        <v>58.395910524744451</v>
      </c>
      <c r="C91" s="24">
        <v>82.260455073662314</v>
      </c>
    </row>
    <row r="92" spans="1:13">
      <c r="A92" s="14">
        <v>35338</v>
      </c>
      <c r="B92" s="24">
        <v>59.186021962741364</v>
      </c>
      <c r="C92" s="24">
        <v>82.260455073662314</v>
      </c>
    </row>
    <row r="93" spans="1:13">
      <c r="A93" s="14">
        <v>35430</v>
      </c>
      <c r="B93" s="24">
        <v>59.406436595316713</v>
      </c>
      <c r="C93" s="24">
        <v>82.260455073662314</v>
      </c>
    </row>
    <row r="94" spans="1:13">
      <c r="A94" s="14">
        <v>35520</v>
      </c>
      <c r="B94" s="24">
        <v>60.436818797003752</v>
      </c>
      <c r="C94" s="24">
        <v>82.260455073662314</v>
      </c>
    </row>
    <row r="95" spans="1:13">
      <c r="A95" s="14">
        <v>35611</v>
      </c>
      <c r="B95" s="24">
        <v>62.809259341353972</v>
      </c>
      <c r="C95" s="24">
        <v>82.260455073662314</v>
      </c>
    </row>
    <row r="96" spans="1:13">
      <c r="A96" s="14">
        <v>35703</v>
      </c>
      <c r="B96" s="24">
        <v>63.752524386888624</v>
      </c>
      <c r="C96" s="24">
        <v>82.260455073662314</v>
      </c>
    </row>
    <row r="97" spans="1:3">
      <c r="A97" s="14">
        <v>35795</v>
      </c>
      <c r="B97" s="24">
        <v>63.212323632606683</v>
      </c>
      <c r="C97" s="24">
        <v>82.260455073662314</v>
      </c>
    </row>
    <row r="98" spans="1:3">
      <c r="A98" s="14">
        <v>35885</v>
      </c>
      <c r="B98" s="24">
        <v>64.568156018426905</v>
      </c>
      <c r="C98" s="24">
        <v>82.260455073662314</v>
      </c>
    </row>
    <row r="99" spans="1:3">
      <c r="A99" s="14">
        <v>35976</v>
      </c>
      <c r="B99" s="24">
        <v>66.52757379716779</v>
      </c>
      <c r="C99" s="24">
        <v>82.260455073662314</v>
      </c>
    </row>
    <row r="100" spans="1:3">
      <c r="A100" s="14">
        <v>36068</v>
      </c>
      <c r="B100" s="24">
        <v>67.957013772764824</v>
      </c>
      <c r="C100" s="24">
        <v>82.260455073662314</v>
      </c>
    </row>
    <row r="101" spans="1:3">
      <c r="A101" s="14">
        <v>36160</v>
      </c>
      <c r="B101" s="24">
        <v>68.267901737834933</v>
      </c>
      <c r="C101" s="24">
        <v>82.260455073662314</v>
      </c>
    </row>
    <row r="102" spans="1:3">
      <c r="A102" s="14">
        <v>36250</v>
      </c>
      <c r="B102" s="24">
        <v>68.302932757837581</v>
      </c>
      <c r="C102" s="24">
        <v>82.260455073662314</v>
      </c>
    </row>
    <row r="103" spans="1:3">
      <c r="A103" s="14">
        <v>36341</v>
      </c>
      <c r="B103" s="24">
        <v>69.65653693748105</v>
      </c>
      <c r="C103" s="24">
        <v>82.260455073662314</v>
      </c>
    </row>
    <row r="104" spans="1:3">
      <c r="A104" s="14">
        <v>36433</v>
      </c>
      <c r="B104" s="24">
        <v>70.965292348155387</v>
      </c>
      <c r="C104" s="24">
        <v>82.260455073662314</v>
      </c>
    </row>
    <row r="105" spans="1:3">
      <c r="A105" s="14">
        <v>36525</v>
      </c>
      <c r="B105" s="24">
        <v>70.145294922688194</v>
      </c>
      <c r="C105" s="24">
        <v>82.260455073662314</v>
      </c>
    </row>
    <row r="106" spans="1:3">
      <c r="A106" s="14">
        <v>36616</v>
      </c>
      <c r="B106" s="24">
        <v>71.058791032631646</v>
      </c>
      <c r="C106" s="24">
        <v>82.260455073662314</v>
      </c>
    </row>
    <row r="107" spans="1:3">
      <c r="A107" s="14">
        <v>36707</v>
      </c>
      <c r="B107" s="24">
        <v>73.466717465491811</v>
      </c>
      <c r="C107" s="24">
        <v>82.260455073662314</v>
      </c>
    </row>
    <row r="108" spans="1:3">
      <c r="A108" s="14">
        <v>36799</v>
      </c>
      <c r="B108" s="24">
        <v>74.899890098504656</v>
      </c>
      <c r="C108" s="24">
        <v>82.260455073662314</v>
      </c>
    </row>
    <row r="109" spans="1:3">
      <c r="A109" s="14">
        <v>36891</v>
      </c>
      <c r="B109" s="24">
        <v>74.334670381547909</v>
      </c>
      <c r="C109" s="24">
        <v>82.260455073662314</v>
      </c>
    </row>
    <row r="110" spans="1:3">
      <c r="A110" s="14">
        <v>36981</v>
      </c>
      <c r="B110" s="24">
        <v>75.333519905161225</v>
      </c>
      <c r="C110" s="24">
        <v>82.260455073662314</v>
      </c>
    </row>
    <row r="111" spans="1:3">
      <c r="A111" s="14">
        <v>37072</v>
      </c>
      <c r="B111" s="24">
        <v>74.646720844959063</v>
      </c>
      <c r="C111" s="24">
        <v>82.260455073662314</v>
      </c>
    </row>
    <row r="112" spans="1:3">
      <c r="A112" s="14">
        <v>37164</v>
      </c>
      <c r="B112" s="24">
        <v>74.581679789277359</v>
      </c>
      <c r="C112" s="24">
        <v>82.260455073662314</v>
      </c>
    </row>
    <row r="113" spans="1:3">
      <c r="A113" s="14">
        <v>37256</v>
      </c>
      <c r="B113" s="24">
        <v>72.211145385377776</v>
      </c>
      <c r="C113" s="24">
        <v>82.260455073662314</v>
      </c>
    </row>
    <row r="114" spans="1:3">
      <c r="A114" s="14">
        <v>37346</v>
      </c>
      <c r="B114" s="24">
        <v>72.567150242061913</v>
      </c>
      <c r="C114" s="24">
        <v>82.260455073662314</v>
      </c>
    </row>
    <row r="115" spans="1:3">
      <c r="A115" s="14">
        <v>37437</v>
      </c>
      <c r="B115" s="24">
        <v>73.967626717977879</v>
      </c>
      <c r="C115" s="24">
        <v>82.260455073662314</v>
      </c>
    </row>
    <row r="116" spans="1:3">
      <c r="A116" s="14">
        <v>37529</v>
      </c>
      <c r="B116" s="24">
        <v>75.933646322524396</v>
      </c>
      <c r="C116" s="24">
        <v>82.260455073662314</v>
      </c>
    </row>
    <row r="117" spans="1:3">
      <c r="A117" s="14">
        <v>37621</v>
      </c>
      <c r="B117" s="24">
        <v>75.422535142815732</v>
      </c>
      <c r="C117" s="24">
        <v>82.260455073662314</v>
      </c>
    </row>
    <row r="118" spans="1:3">
      <c r="A118" s="14">
        <v>37711</v>
      </c>
      <c r="B118" s="24">
        <v>75.233643492274808</v>
      </c>
      <c r="C118" s="24">
        <v>82.260455073662314</v>
      </c>
    </row>
    <row r="119" spans="1:3">
      <c r="A119" s="14">
        <v>37802</v>
      </c>
      <c r="B119" s="24">
        <v>76.589485401028114</v>
      </c>
      <c r="C119" s="24">
        <v>82.260455073662314</v>
      </c>
    </row>
    <row r="120" spans="1:3">
      <c r="A120" s="14">
        <v>37894</v>
      </c>
      <c r="B120" s="24">
        <v>77.649788024143604</v>
      </c>
      <c r="C120" s="24">
        <v>82.260455073662314</v>
      </c>
    </row>
    <row r="121" spans="1:3">
      <c r="A121" s="14">
        <v>37986</v>
      </c>
      <c r="B121" s="24">
        <v>77.978445957976746</v>
      </c>
      <c r="C121" s="24">
        <v>82.260455073662314</v>
      </c>
    </row>
    <row r="122" spans="1:3">
      <c r="A122" s="14">
        <v>38077</v>
      </c>
      <c r="B122" s="24">
        <v>79.238359526571415</v>
      </c>
      <c r="C122" s="24">
        <v>82.260455073662314</v>
      </c>
    </row>
    <row r="123" spans="1:3">
      <c r="A123" s="14">
        <v>38168</v>
      </c>
      <c r="B123" s="24">
        <v>82.17633452213704</v>
      </c>
      <c r="C123" s="24">
        <v>82.260455073662314</v>
      </c>
    </row>
    <row r="124" spans="1:3">
      <c r="A124" s="14">
        <v>38260</v>
      </c>
      <c r="B124" s="24">
        <v>83.597104459179832</v>
      </c>
      <c r="C124" s="24">
        <v>82.260455073662314</v>
      </c>
    </row>
    <row r="125" spans="1:3">
      <c r="A125" s="14">
        <v>38352</v>
      </c>
      <c r="B125" s="24">
        <v>83.950795981357018</v>
      </c>
      <c r="C125" s="24">
        <v>82.260455073662314</v>
      </c>
    </row>
    <row r="126" spans="1:3">
      <c r="A126" s="14">
        <v>38442</v>
      </c>
      <c r="B126" s="24">
        <v>83.964049272026813</v>
      </c>
      <c r="C126" s="24">
        <v>82.260455073662314</v>
      </c>
    </row>
    <row r="127" spans="1:3">
      <c r="A127" s="14">
        <v>38533</v>
      </c>
      <c r="B127" s="24">
        <v>85.59108177616632</v>
      </c>
      <c r="C127" s="24">
        <v>82.260455073662314</v>
      </c>
    </row>
    <row r="128" spans="1:3">
      <c r="A128" s="14">
        <v>38625</v>
      </c>
      <c r="B128" s="24">
        <v>88.529276141677087</v>
      </c>
      <c r="C128" s="24">
        <v>82.260455073662314</v>
      </c>
    </row>
    <row r="129" spans="1:3">
      <c r="A129" s="14">
        <v>38717</v>
      </c>
      <c r="B129" s="24">
        <v>89.288460206651436</v>
      </c>
      <c r="C129" s="24">
        <v>82.260455073662314</v>
      </c>
    </row>
    <row r="130" spans="1:3">
      <c r="A130" s="14">
        <v>38807</v>
      </c>
      <c r="B130" s="24">
        <v>91.081240080597851</v>
      </c>
      <c r="C130" s="24">
        <v>82.260455073662314</v>
      </c>
    </row>
    <row r="131" spans="1:3">
      <c r="A131" s="14">
        <v>38898</v>
      </c>
      <c r="B131" s="24">
        <v>92.099117100843827</v>
      </c>
      <c r="C131" s="24">
        <v>82.260455073662314</v>
      </c>
    </row>
    <row r="132" spans="1:3">
      <c r="A132" s="14">
        <v>38990</v>
      </c>
      <c r="B132" s="24">
        <v>93.72497021603094</v>
      </c>
      <c r="C132" s="24">
        <v>82.260455073662314</v>
      </c>
    </row>
    <row r="133" spans="1:3">
      <c r="A133" s="14">
        <v>39082</v>
      </c>
      <c r="B133" s="24">
        <v>93.300913344739669</v>
      </c>
      <c r="C133" s="24">
        <v>82.260455073662314</v>
      </c>
    </row>
    <row r="134" spans="1:3">
      <c r="A134" s="14">
        <v>39172</v>
      </c>
      <c r="B134" s="24">
        <v>92.470733813054977</v>
      </c>
      <c r="C134" s="24">
        <v>82.260455073662314</v>
      </c>
    </row>
    <row r="135" spans="1:3">
      <c r="A135" s="14">
        <v>39263</v>
      </c>
      <c r="B135" s="24">
        <v>94.932569614342597</v>
      </c>
      <c r="C135" s="24">
        <v>82.260455073662314</v>
      </c>
    </row>
    <row r="136" spans="1:3">
      <c r="A136" s="14">
        <v>39355</v>
      </c>
      <c r="B136" s="24">
        <v>97.768395161409757</v>
      </c>
      <c r="C136" s="24">
        <v>82.260455073662314</v>
      </c>
    </row>
    <row r="137" spans="1:3">
      <c r="A137" s="14">
        <v>39447</v>
      </c>
      <c r="B137" s="24">
        <v>96.929655239719594</v>
      </c>
      <c r="C137" s="24">
        <v>82.260455073662314</v>
      </c>
    </row>
    <row r="138" spans="1:3">
      <c r="A138" s="14">
        <v>39538</v>
      </c>
      <c r="B138" s="24">
        <v>94.552354369918518</v>
      </c>
      <c r="C138" s="24">
        <v>82.260455073662314</v>
      </c>
    </row>
    <row r="139" spans="1:3">
      <c r="A139" s="14">
        <v>39629</v>
      </c>
      <c r="B139" s="24">
        <v>93.567284927949828</v>
      </c>
      <c r="C139" s="24">
        <v>82.260455073662314</v>
      </c>
    </row>
    <row r="140" spans="1:3">
      <c r="A140" s="14">
        <v>39721</v>
      </c>
      <c r="B140" s="24">
        <v>93.538183711475938</v>
      </c>
      <c r="C140" s="24">
        <v>82.260455073662314</v>
      </c>
    </row>
    <row r="141" spans="1:3">
      <c r="A141" s="14">
        <v>39813</v>
      </c>
      <c r="B141" s="24">
        <v>89.231842935300904</v>
      </c>
      <c r="C141" s="24">
        <v>82.260455073662314</v>
      </c>
    </row>
    <row r="142" spans="1:3">
      <c r="A142" s="14">
        <v>39903</v>
      </c>
      <c r="B142" s="24">
        <v>86.895779221802258</v>
      </c>
      <c r="C142" s="24">
        <v>82.260455073662314</v>
      </c>
    </row>
    <row r="143" spans="1:3">
      <c r="A143" s="14">
        <v>39994</v>
      </c>
      <c r="B143" s="24">
        <v>89.77924622833163</v>
      </c>
      <c r="C143" s="24">
        <v>82.260455073662314</v>
      </c>
    </row>
    <row r="144" spans="1:3">
      <c r="A144" s="14">
        <v>40086</v>
      </c>
      <c r="B144" s="24">
        <v>91.102480220114671</v>
      </c>
      <c r="C144" s="24">
        <v>82.260455073662314</v>
      </c>
    </row>
    <row r="145" spans="1:3">
      <c r="A145" s="14">
        <v>40178</v>
      </c>
      <c r="B145" s="24">
        <v>91.341588722793674</v>
      </c>
      <c r="C145" s="24">
        <v>82.260455073662314</v>
      </c>
    </row>
    <row r="146" spans="1:3">
      <c r="A146" s="14">
        <v>40268</v>
      </c>
      <c r="B146" s="24">
        <v>92.329574220898465</v>
      </c>
      <c r="C146" s="24">
        <v>82.260455073662314</v>
      </c>
    </row>
    <row r="147" spans="1:3">
      <c r="A147" s="14">
        <v>40359</v>
      </c>
      <c r="B147" s="24">
        <v>93.562887722236724</v>
      </c>
      <c r="C147" s="24">
        <v>82.260455073662314</v>
      </c>
    </row>
    <row r="148" spans="1:3">
      <c r="A148" s="14">
        <v>40451</v>
      </c>
      <c r="B148" s="24">
        <v>93.20473949563484</v>
      </c>
      <c r="C148" s="24">
        <v>82.260455073662314</v>
      </c>
    </row>
    <row r="149" spans="1:3">
      <c r="A149" s="14">
        <v>40543</v>
      </c>
      <c r="B149" s="24">
        <v>92.418005702859546</v>
      </c>
      <c r="C149" s="24">
        <v>82.260455073662314</v>
      </c>
    </row>
    <row r="150" spans="1:3">
      <c r="A150" s="14">
        <v>40633</v>
      </c>
      <c r="B150" s="24">
        <v>91.585092248350264</v>
      </c>
      <c r="C150" s="24">
        <v>82.260455073662314</v>
      </c>
    </row>
    <row r="151" spans="1:3">
      <c r="A151" s="14">
        <v>40724</v>
      </c>
      <c r="B151" s="24">
        <v>90.539075819078704</v>
      </c>
      <c r="C151" s="24">
        <v>82.260455073662314</v>
      </c>
    </row>
    <row r="152" spans="1:3">
      <c r="A152" s="14">
        <v>40816</v>
      </c>
      <c r="B152" s="24">
        <v>89.363582993446144</v>
      </c>
      <c r="C152" s="24">
        <v>82.260455073662314</v>
      </c>
    </row>
    <row r="153" spans="1:3">
      <c r="A153" s="14">
        <v>40908</v>
      </c>
      <c r="B153" s="24">
        <v>85.674404406148938</v>
      </c>
      <c r="C153" s="24">
        <v>82.260455073662314</v>
      </c>
    </row>
    <row r="154" spans="1:3">
      <c r="A154" s="14">
        <v>40999</v>
      </c>
      <c r="B154" s="24">
        <v>84.64864490112241</v>
      </c>
      <c r="C154" s="24">
        <v>82.260455073662314</v>
      </c>
    </row>
    <row r="155" spans="1:3">
      <c r="A155" s="14">
        <v>41090</v>
      </c>
      <c r="B155" s="24">
        <v>84.302618629473471</v>
      </c>
      <c r="C155" s="24">
        <v>82.260455073662314</v>
      </c>
    </row>
    <row r="156" spans="1:3">
      <c r="A156" s="14">
        <v>41182</v>
      </c>
      <c r="B156" s="24">
        <v>84.915313010167594</v>
      </c>
      <c r="C156" s="24">
        <v>82.260455073662314</v>
      </c>
    </row>
    <row r="157" spans="1:3">
      <c r="A157" s="14">
        <v>41274</v>
      </c>
      <c r="B157" s="24">
        <v>84.150261258707644</v>
      </c>
      <c r="C157" s="24">
        <v>82.260455073662314</v>
      </c>
    </row>
    <row r="158" spans="1:3">
      <c r="A158" s="14">
        <v>41364</v>
      </c>
      <c r="B158" s="24">
        <v>83.469970832222941</v>
      </c>
      <c r="C158" s="24">
        <v>82.260455073662314</v>
      </c>
    </row>
    <row r="159" spans="1:3">
      <c r="A159" s="14">
        <v>41455</v>
      </c>
      <c r="B159" s="24">
        <v>84.19403106086709</v>
      </c>
      <c r="C159" s="24">
        <v>82.260455073662314</v>
      </c>
    </row>
    <row r="160" spans="1:3">
      <c r="A160" s="14">
        <v>41547</v>
      </c>
      <c r="B160" s="24">
        <v>84.750962392043689</v>
      </c>
      <c r="C160" s="24">
        <v>82.260455073662314</v>
      </c>
    </row>
    <row r="161" spans="1:3">
      <c r="A161" s="14">
        <v>41639</v>
      </c>
      <c r="B161" s="24">
        <v>84.772965360448211</v>
      </c>
      <c r="C161" s="24">
        <v>82.260455073662314</v>
      </c>
    </row>
    <row r="162" spans="1:3">
      <c r="A162" s="14">
        <v>41729</v>
      </c>
      <c r="B162" s="24">
        <v>85.631750594983515</v>
      </c>
      <c r="C162" s="24">
        <v>82.260455073662314</v>
      </c>
    </row>
    <row r="163" spans="1:3">
      <c r="A163" s="14">
        <v>41820</v>
      </c>
      <c r="B163" s="24">
        <v>86.226178116759584</v>
      </c>
      <c r="C163" s="24">
        <v>82.260455073662314</v>
      </c>
    </row>
    <row r="164" spans="1:3">
      <c r="A164" s="14">
        <v>41912</v>
      </c>
      <c r="B164" s="24">
        <v>88.257344484128382</v>
      </c>
      <c r="C164" s="24">
        <v>82.260455073662314</v>
      </c>
    </row>
    <row r="165" spans="1:3">
      <c r="A165" s="14">
        <v>42004</v>
      </c>
      <c r="B165" s="24">
        <v>88.583993648269882</v>
      </c>
      <c r="C165" s="24">
        <v>82.260455073662314</v>
      </c>
    </row>
    <row r="166" spans="1:3">
      <c r="A166" s="14">
        <v>42094</v>
      </c>
      <c r="B166" s="24">
        <v>89.783155438296063</v>
      </c>
      <c r="C166" s="24">
        <v>82.260455073662314</v>
      </c>
    </row>
    <row r="167" spans="1:3">
      <c r="A167" s="14">
        <v>42185</v>
      </c>
      <c r="B167" s="24">
        <v>91.890791449268846</v>
      </c>
      <c r="C167" s="24">
        <v>82.260455073662314</v>
      </c>
    </row>
    <row r="168" spans="1:3">
      <c r="A168" s="14">
        <v>42277</v>
      </c>
      <c r="B168" s="24">
        <v>94.600626692009243</v>
      </c>
      <c r="C168" s="24">
        <v>82.260455073662314</v>
      </c>
    </row>
    <row r="169" spans="1:3">
      <c r="A169" s="14">
        <v>42369</v>
      </c>
      <c r="B169" s="24">
        <v>96.473114080856163</v>
      </c>
      <c r="C169" s="24">
        <v>82.260455073662314</v>
      </c>
    </row>
    <row r="170" spans="1:3">
      <c r="A170" s="14">
        <v>42460</v>
      </c>
      <c r="B170" s="24">
        <v>96.015148923442766</v>
      </c>
      <c r="C170" s="24">
        <v>82.260455073662314</v>
      </c>
    </row>
    <row r="171" spans="1:3">
      <c r="A171" s="14">
        <v>42551</v>
      </c>
      <c r="B171" s="24">
        <v>96.249407956931165</v>
      </c>
      <c r="C171" s="24">
        <v>82.260455073662314</v>
      </c>
    </row>
    <row r="172" spans="1:3">
      <c r="A172" s="14">
        <v>42643</v>
      </c>
      <c r="B172" s="24">
        <v>98.559951456553364</v>
      </c>
      <c r="C172" s="24">
        <v>82.260455073662314</v>
      </c>
    </row>
    <row r="173" spans="1:3">
      <c r="A173" s="14">
        <v>42735</v>
      </c>
      <c r="B173" s="24">
        <v>98.245161500601796</v>
      </c>
      <c r="C173" s="24">
        <v>82.260455073662314</v>
      </c>
    </row>
    <row r="174" spans="1:3">
      <c r="A174" s="14">
        <v>42825</v>
      </c>
      <c r="B174" s="24">
        <v>99.433640778622888</v>
      </c>
      <c r="C174" s="24">
        <v>82.260455073662314</v>
      </c>
    </row>
    <row r="175" spans="1:3">
      <c r="A175" s="14">
        <v>42916</v>
      </c>
      <c r="B175" s="24">
        <v>101.8757540762082</v>
      </c>
      <c r="C175" s="24">
        <v>82.260455073662314</v>
      </c>
    </row>
    <row r="176" spans="1:3">
      <c r="A176" s="14">
        <v>43008</v>
      </c>
      <c r="B176" s="24">
        <v>102.86934718644794</v>
      </c>
      <c r="C176" s="24">
        <v>82.260455073662314</v>
      </c>
    </row>
    <row r="177" spans="1:3">
      <c r="A177" s="14">
        <v>43100</v>
      </c>
      <c r="B177" s="24">
        <v>102.11978886534905</v>
      </c>
      <c r="C177" s="24">
        <v>82.2604550736623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21">
    <tabColor theme="0" tint="-0.249977111117893"/>
  </sheetPr>
  <dimension ref="A1:L60"/>
  <sheetViews>
    <sheetView workbookViewId="0"/>
  </sheetViews>
  <sheetFormatPr defaultRowHeight="15"/>
  <cols>
    <col min="1" max="1" width="13" style="31" customWidth="1"/>
    <col min="2" max="2" width="31.7109375" style="31" customWidth="1"/>
    <col min="3" max="16384" width="9.140625" style="31"/>
  </cols>
  <sheetData>
    <row r="1" spans="1:12">
      <c r="A1" s="5" t="s">
        <v>6</v>
      </c>
      <c r="B1" s="22" t="s">
        <v>380</v>
      </c>
      <c r="C1" s="22"/>
      <c r="D1" s="22"/>
      <c r="E1" s="22"/>
      <c r="F1" s="22"/>
      <c r="G1" s="22"/>
      <c r="H1" s="22"/>
      <c r="I1" s="22"/>
      <c r="J1" s="22"/>
      <c r="K1" s="5" t="s">
        <v>16</v>
      </c>
      <c r="L1" s="22" t="s">
        <v>461</v>
      </c>
    </row>
    <row r="2" spans="1:12">
      <c r="A2" s="5" t="s">
        <v>7</v>
      </c>
      <c r="B2" s="22" t="s">
        <v>722</v>
      </c>
      <c r="C2" s="22"/>
      <c r="D2" s="22"/>
      <c r="E2" s="22"/>
      <c r="F2" s="22"/>
      <c r="G2" s="22"/>
      <c r="H2" s="22"/>
      <c r="I2" s="22"/>
      <c r="J2" s="22"/>
      <c r="K2" s="5" t="s">
        <v>17</v>
      </c>
      <c r="L2" s="22" t="s">
        <v>723</v>
      </c>
    </row>
    <row r="3" spans="1:12">
      <c r="A3" s="5" t="s">
        <v>55</v>
      </c>
      <c r="B3" s="22" t="s">
        <v>360</v>
      </c>
      <c r="C3" s="22"/>
      <c r="D3" s="22"/>
      <c r="E3" s="22"/>
      <c r="F3" s="22"/>
      <c r="G3" s="22"/>
      <c r="H3" s="22"/>
      <c r="I3" s="22"/>
      <c r="J3" s="22"/>
      <c r="K3" s="5" t="s">
        <v>703</v>
      </c>
      <c r="L3" s="22" t="s">
        <v>462</v>
      </c>
    </row>
    <row r="4" spans="1:12">
      <c r="A4" s="5" t="s">
        <v>402</v>
      </c>
      <c r="B4" s="22" t="s">
        <v>411</v>
      </c>
      <c r="C4" s="22"/>
      <c r="D4" s="22"/>
      <c r="E4" s="22"/>
      <c r="F4" s="22"/>
      <c r="G4" s="22"/>
      <c r="H4" s="22"/>
      <c r="I4" s="22"/>
      <c r="J4" s="22"/>
      <c r="K4" s="5" t="s">
        <v>19</v>
      </c>
      <c r="L4" s="22" t="s">
        <v>463</v>
      </c>
    </row>
    <row r="5" spans="1:12">
      <c r="I5" s="22"/>
      <c r="J5" s="22"/>
    </row>
    <row r="7" spans="1:12">
      <c r="B7" s="12" t="s">
        <v>464</v>
      </c>
    </row>
    <row r="8" spans="1:12">
      <c r="A8" s="8"/>
      <c r="B8" s="6" t="s">
        <v>57</v>
      </c>
    </row>
    <row r="9" spans="1:12">
      <c r="A9" s="14">
        <v>41670</v>
      </c>
      <c r="B9" s="24">
        <v>14.6691290105731</v>
      </c>
    </row>
    <row r="10" spans="1:12">
      <c r="A10" s="14">
        <v>41698</v>
      </c>
      <c r="B10" s="24">
        <v>15.4743230385324</v>
      </c>
    </row>
    <row r="11" spans="1:12">
      <c r="A11" s="14">
        <v>41729</v>
      </c>
      <c r="B11" s="24">
        <v>16.247508554885201</v>
      </c>
    </row>
    <row r="12" spans="1:12">
      <c r="A12" s="14">
        <v>41759</v>
      </c>
      <c r="B12" s="24">
        <v>15.477339584278299</v>
      </c>
    </row>
    <row r="13" spans="1:12">
      <c r="A13" s="14">
        <v>41789</v>
      </c>
      <c r="B13" s="24">
        <v>15.143702200436898</v>
      </c>
    </row>
    <row r="14" spans="1:12">
      <c r="A14" s="14">
        <v>41820</v>
      </c>
      <c r="B14" s="24">
        <v>15.7390282455367</v>
      </c>
    </row>
    <row r="15" spans="1:12">
      <c r="A15" s="14">
        <v>41851</v>
      </c>
      <c r="B15" s="24">
        <v>16.847516906043701</v>
      </c>
    </row>
    <row r="16" spans="1:12">
      <c r="A16" s="14">
        <v>41880</v>
      </c>
      <c r="B16" s="24">
        <v>16.1726630798393</v>
      </c>
    </row>
    <row r="17" spans="1:2">
      <c r="A17" s="14">
        <v>41912</v>
      </c>
      <c r="B17" s="24">
        <v>15.6339493007229</v>
      </c>
    </row>
    <row r="18" spans="1:2">
      <c r="A18" s="14">
        <v>41943</v>
      </c>
      <c r="B18" s="24">
        <v>15.730492019413299</v>
      </c>
    </row>
    <row r="19" spans="1:2">
      <c r="A19" s="14">
        <v>41971</v>
      </c>
      <c r="B19" s="24">
        <v>15.2742588990483</v>
      </c>
    </row>
    <row r="20" spans="1:2">
      <c r="A20" s="14">
        <v>42004</v>
      </c>
      <c r="B20" s="24">
        <v>15.482105805176799</v>
      </c>
    </row>
    <row r="21" spans="1:2">
      <c r="A21" s="14">
        <v>42034</v>
      </c>
      <c r="B21" s="24">
        <v>15.774459601117499</v>
      </c>
    </row>
    <row r="22" spans="1:2">
      <c r="A22" s="14">
        <v>42062</v>
      </c>
      <c r="B22" s="24">
        <v>15.218659417233601</v>
      </c>
    </row>
    <row r="23" spans="1:2">
      <c r="A23" s="14">
        <v>42094</v>
      </c>
      <c r="B23" s="24">
        <v>15.602047582275199</v>
      </c>
    </row>
    <row r="24" spans="1:2">
      <c r="A24" s="14">
        <v>42124</v>
      </c>
      <c r="B24" s="24">
        <v>16.139399110061401</v>
      </c>
    </row>
    <row r="25" spans="1:2">
      <c r="A25" s="14">
        <v>42153</v>
      </c>
      <c r="B25" s="24">
        <v>15.8947512884974</v>
      </c>
    </row>
    <row r="26" spans="1:2">
      <c r="A26" s="14">
        <v>42185</v>
      </c>
      <c r="B26" s="24">
        <v>16.232643013134499</v>
      </c>
    </row>
    <row r="27" spans="1:2">
      <c r="A27" s="14">
        <v>42216</v>
      </c>
      <c r="B27" s="24">
        <v>16.129390481706899</v>
      </c>
    </row>
    <row r="28" spans="1:2">
      <c r="A28" s="14">
        <v>42247</v>
      </c>
      <c r="B28" s="24">
        <v>14.8826792287192</v>
      </c>
    </row>
    <row r="29" spans="1:2">
      <c r="A29" s="14">
        <v>42277</v>
      </c>
      <c r="B29" s="24">
        <v>14.807719600822001</v>
      </c>
    </row>
    <row r="30" spans="1:2">
      <c r="A30" s="14">
        <v>42307</v>
      </c>
      <c r="B30" s="24">
        <v>15.417217157131399</v>
      </c>
    </row>
    <row r="31" spans="1:2">
      <c r="A31" s="14">
        <v>42338</v>
      </c>
      <c r="B31" s="24">
        <v>15.839538279204801</v>
      </c>
    </row>
    <row r="32" spans="1:2">
      <c r="A32" s="14">
        <v>42369</v>
      </c>
      <c r="B32" s="24">
        <v>15.377780772622501</v>
      </c>
    </row>
    <row r="33" spans="1:2">
      <c r="A33" s="14">
        <v>42398</v>
      </c>
      <c r="B33" s="24">
        <v>15.829190717549199</v>
      </c>
    </row>
    <row r="34" spans="1:2">
      <c r="A34" s="14">
        <v>42429</v>
      </c>
      <c r="B34" s="24">
        <v>15.552356914912799</v>
      </c>
    </row>
    <row r="35" spans="1:2">
      <c r="A35" s="14">
        <v>42460</v>
      </c>
      <c r="B35" s="24">
        <v>15.099697866035699</v>
      </c>
    </row>
    <row r="36" spans="1:2">
      <c r="A36" s="14">
        <v>42489</v>
      </c>
      <c r="B36" s="24">
        <v>16.351330613526798</v>
      </c>
    </row>
    <row r="37" spans="1:2">
      <c r="A37" s="14">
        <v>42521</v>
      </c>
      <c r="B37" s="24">
        <v>15.642765319954201</v>
      </c>
    </row>
    <row r="38" spans="1:2">
      <c r="A38" s="14">
        <v>42551</v>
      </c>
      <c r="B38" s="24">
        <v>14.321908800035601</v>
      </c>
    </row>
    <row r="39" spans="1:2">
      <c r="A39" s="14">
        <v>42580</v>
      </c>
      <c r="B39" s="24">
        <v>14.1619950701278</v>
      </c>
    </row>
    <row r="40" spans="1:2">
      <c r="A40" s="14">
        <v>42613</v>
      </c>
      <c r="B40" s="24">
        <v>14.4931249577344</v>
      </c>
    </row>
    <row r="41" spans="1:2">
      <c r="A41" s="14">
        <v>42643</v>
      </c>
      <c r="B41" s="24">
        <v>14.8781466646389</v>
      </c>
    </row>
    <row r="42" spans="1:2">
      <c r="A42" s="14">
        <v>42674</v>
      </c>
      <c r="B42" s="24">
        <v>14.2139568906394</v>
      </c>
    </row>
    <row r="43" spans="1:2">
      <c r="A43" s="14">
        <v>42704</v>
      </c>
      <c r="B43" s="24">
        <v>14.208136130255699</v>
      </c>
    </row>
    <row r="44" spans="1:2">
      <c r="A44" s="14">
        <v>42735</v>
      </c>
      <c r="B44" s="24">
        <v>13.0026926938201</v>
      </c>
    </row>
    <row r="45" spans="1:2">
      <c r="A45" s="14">
        <v>42766</v>
      </c>
      <c r="B45" s="24">
        <v>14.380005938988202</v>
      </c>
    </row>
    <row r="46" spans="1:2">
      <c r="A46" s="14">
        <v>42794</v>
      </c>
      <c r="B46" s="24">
        <v>14.308948700483599</v>
      </c>
    </row>
    <row r="47" spans="1:2">
      <c r="A47" s="14">
        <v>42824</v>
      </c>
      <c r="B47" s="24">
        <v>16.458768028575001</v>
      </c>
    </row>
    <row r="48" spans="1:2">
      <c r="A48" s="14">
        <v>42855</v>
      </c>
      <c r="B48" s="24">
        <v>14.9103775279989</v>
      </c>
    </row>
    <row r="49" spans="1:2">
      <c r="A49" s="14">
        <v>42886</v>
      </c>
      <c r="B49" s="24">
        <v>15.259877549570399</v>
      </c>
    </row>
    <row r="50" spans="1:2">
      <c r="A50" s="14">
        <v>42916</v>
      </c>
      <c r="B50" s="24">
        <v>16.061698554683602</v>
      </c>
    </row>
    <row r="51" spans="1:2">
      <c r="A51" s="14">
        <v>42947</v>
      </c>
      <c r="B51" s="24">
        <v>15.918017420958801</v>
      </c>
    </row>
    <row r="52" spans="1:2">
      <c r="A52" s="14">
        <v>42978</v>
      </c>
      <c r="B52" s="24">
        <v>17.8190274805707</v>
      </c>
    </row>
    <row r="53" spans="1:2">
      <c r="A53" s="14">
        <v>43008</v>
      </c>
      <c r="B53" s="24">
        <v>18.746481974777701</v>
      </c>
    </row>
    <row r="54" spans="1:2">
      <c r="A54" s="14">
        <v>43038</v>
      </c>
      <c r="B54" s="24">
        <v>19.5761189510051</v>
      </c>
    </row>
    <row r="55" spans="1:2">
      <c r="A55" s="14">
        <v>43069</v>
      </c>
      <c r="B55" s="24">
        <v>20.392038710413701</v>
      </c>
    </row>
    <row r="56" spans="1:2">
      <c r="A56" s="14">
        <v>43100</v>
      </c>
      <c r="B56" s="24">
        <v>21.4083096024853</v>
      </c>
    </row>
    <row r="57" spans="1:2">
      <c r="A57" s="14">
        <v>43131</v>
      </c>
      <c r="B57" s="24">
        <v>23.170299160670002</v>
      </c>
    </row>
    <row r="58" spans="1:2">
      <c r="A58" s="14">
        <v>43159</v>
      </c>
      <c r="B58" s="24">
        <v>22.050730646640698</v>
      </c>
    </row>
    <row r="59" spans="1:2">
      <c r="A59" s="14">
        <v>43190</v>
      </c>
      <c r="B59" s="24">
        <v>18.922812857649003</v>
      </c>
    </row>
    <row r="60" spans="1:2">
      <c r="A60" s="14">
        <v>43220</v>
      </c>
      <c r="B60" s="24">
        <v>17.44812142846980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23">
    <tabColor theme="0" tint="-0.249977111117893"/>
  </sheetPr>
  <dimension ref="A1:R37"/>
  <sheetViews>
    <sheetView workbookViewId="0"/>
  </sheetViews>
  <sheetFormatPr defaultRowHeight="15"/>
  <cols>
    <col min="1" max="1" width="15.42578125" style="31" bestFit="1" customWidth="1"/>
    <col min="2" max="2" width="9.140625" style="31"/>
    <col min="3" max="3" width="33.7109375" style="31" customWidth="1"/>
    <col min="4" max="16384" width="9.140625" style="31"/>
  </cols>
  <sheetData>
    <row r="1" spans="1:18">
      <c r="A1" s="5" t="s">
        <v>6</v>
      </c>
      <c r="B1" s="22" t="s">
        <v>381</v>
      </c>
      <c r="D1" s="22"/>
      <c r="E1" s="22"/>
      <c r="F1" s="22"/>
      <c r="G1" s="22"/>
      <c r="H1" s="22"/>
      <c r="I1" s="22"/>
      <c r="K1" s="5" t="s">
        <v>16</v>
      </c>
      <c r="L1" s="22" t="s">
        <v>687</v>
      </c>
      <c r="M1" s="22"/>
      <c r="N1" s="22"/>
      <c r="O1" s="22"/>
      <c r="P1" s="22"/>
      <c r="Q1" s="22"/>
      <c r="R1" s="22"/>
    </row>
    <row r="2" spans="1:18">
      <c r="A2" s="5" t="s">
        <v>7</v>
      </c>
      <c r="B2" s="22" t="s">
        <v>15</v>
      </c>
      <c r="D2" s="22"/>
      <c r="E2" s="22"/>
      <c r="F2" s="22"/>
      <c r="G2" s="22"/>
      <c r="H2" s="22"/>
      <c r="I2" s="22"/>
      <c r="K2" s="5" t="s">
        <v>17</v>
      </c>
      <c r="L2" s="22" t="s">
        <v>448</v>
      </c>
      <c r="M2" s="22"/>
      <c r="N2" s="22"/>
      <c r="O2" s="22"/>
      <c r="P2" s="22"/>
      <c r="Q2" s="22"/>
      <c r="R2" s="22"/>
    </row>
    <row r="3" spans="1:18">
      <c r="A3" s="5" t="s">
        <v>55</v>
      </c>
      <c r="B3" s="22" t="s">
        <v>60</v>
      </c>
      <c r="D3" s="22"/>
      <c r="E3" s="22"/>
      <c r="F3" s="22"/>
      <c r="G3" s="22"/>
      <c r="H3" s="22"/>
      <c r="I3" s="22"/>
      <c r="K3" s="5" t="s">
        <v>703</v>
      </c>
      <c r="L3" s="22" t="s">
        <v>60</v>
      </c>
      <c r="M3" s="22"/>
      <c r="N3" s="22"/>
      <c r="O3" s="22"/>
      <c r="P3" s="22"/>
      <c r="Q3" s="22"/>
      <c r="R3" s="22"/>
    </row>
    <row r="4" spans="1:18">
      <c r="A4" s="5" t="s">
        <v>402</v>
      </c>
      <c r="B4" s="22" t="s">
        <v>58</v>
      </c>
      <c r="D4" s="22"/>
      <c r="E4" s="22"/>
      <c r="F4" s="22"/>
      <c r="G4" s="22"/>
      <c r="H4" s="22"/>
      <c r="I4" s="22"/>
      <c r="K4" s="5" t="s">
        <v>19</v>
      </c>
      <c r="L4" s="22" t="s">
        <v>465</v>
      </c>
      <c r="M4" s="22"/>
      <c r="N4" s="22"/>
      <c r="O4" s="22"/>
      <c r="P4" s="22"/>
      <c r="Q4" s="22"/>
      <c r="R4" s="22"/>
    </row>
    <row r="7" spans="1:18">
      <c r="C7" s="12" t="s">
        <v>466</v>
      </c>
    </row>
    <row r="8" spans="1:18">
      <c r="A8" s="8"/>
      <c r="B8" s="8"/>
      <c r="C8" s="6" t="s">
        <v>148</v>
      </c>
    </row>
    <row r="9" spans="1:18">
      <c r="A9" s="31" t="s">
        <v>150</v>
      </c>
      <c r="B9" s="31" t="s">
        <v>28</v>
      </c>
      <c r="C9" s="31">
        <v>-0.2</v>
      </c>
    </row>
    <row r="10" spans="1:18">
      <c r="A10" s="31" t="s">
        <v>153</v>
      </c>
      <c r="B10" s="31" t="s">
        <v>29</v>
      </c>
      <c r="C10" s="31">
        <v>-0.2</v>
      </c>
    </row>
    <row r="11" spans="1:18">
      <c r="A11" s="31" t="s">
        <v>154</v>
      </c>
      <c r="B11" s="31" t="s">
        <v>30</v>
      </c>
      <c r="C11" s="31">
        <v>-0.2</v>
      </c>
    </row>
    <row r="12" spans="1:18">
      <c r="A12" s="31" t="s">
        <v>155</v>
      </c>
      <c r="B12" s="31" t="s">
        <v>31</v>
      </c>
      <c r="C12" s="31">
        <v>-0.2</v>
      </c>
    </row>
    <row r="13" spans="1:18">
      <c r="A13" s="31" t="s">
        <v>156</v>
      </c>
      <c r="B13" s="31" t="s">
        <v>32</v>
      </c>
      <c r="C13" s="31">
        <v>-0.2</v>
      </c>
    </row>
    <row r="14" spans="1:18">
      <c r="A14" s="31" t="s">
        <v>157</v>
      </c>
      <c r="B14" s="31" t="s">
        <v>33</v>
      </c>
      <c r="C14" s="31">
        <v>-0.2</v>
      </c>
    </row>
    <row r="15" spans="1:18">
      <c r="A15" s="31" t="s">
        <v>34</v>
      </c>
      <c r="B15" s="31" t="s">
        <v>34</v>
      </c>
      <c r="C15" s="31">
        <v>-0.2</v>
      </c>
    </row>
    <row r="16" spans="1:18">
      <c r="A16" s="31" t="s">
        <v>158</v>
      </c>
      <c r="B16" s="31" t="s">
        <v>35</v>
      </c>
      <c r="C16" s="31">
        <v>-0.2</v>
      </c>
    </row>
    <row r="17" spans="1:3">
      <c r="A17" s="31" t="s">
        <v>151</v>
      </c>
      <c r="B17" s="31" t="s">
        <v>36</v>
      </c>
      <c r="C17" s="31">
        <v>-0.2</v>
      </c>
    </row>
    <row r="18" spans="1:3">
      <c r="A18" s="31" t="s">
        <v>152</v>
      </c>
      <c r="B18" s="31" t="s">
        <v>37</v>
      </c>
      <c r="C18" s="31">
        <v>-0.4</v>
      </c>
    </row>
    <row r="19" spans="1:3">
      <c r="A19" s="31" t="s">
        <v>159</v>
      </c>
      <c r="B19" s="31" t="s">
        <v>38</v>
      </c>
      <c r="C19" s="31">
        <v>-0.8</v>
      </c>
    </row>
    <row r="20" spans="1:3">
      <c r="A20" s="31" t="s">
        <v>160</v>
      </c>
      <c r="B20" s="31" t="s">
        <v>39</v>
      </c>
      <c r="C20" s="31">
        <v>-1</v>
      </c>
    </row>
    <row r="21" spans="1:3">
      <c r="A21" s="31" t="s">
        <v>161</v>
      </c>
      <c r="B21" s="31" t="s">
        <v>40</v>
      </c>
      <c r="C21" s="31">
        <v>-1</v>
      </c>
    </row>
    <row r="22" spans="1:3">
      <c r="A22" s="31" t="s">
        <v>162</v>
      </c>
      <c r="B22" s="31" t="s">
        <v>41</v>
      </c>
      <c r="C22" s="31">
        <v>-1.1000000000000001</v>
      </c>
    </row>
    <row r="23" spans="1:3">
      <c r="A23" s="31" t="s">
        <v>163</v>
      </c>
      <c r="B23" s="31" t="s">
        <v>42</v>
      </c>
      <c r="C23" s="31">
        <v>-1.2</v>
      </c>
    </row>
    <row r="24" spans="1:3">
      <c r="A24" s="31" t="s">
        <v>164</v>
      </c>
      <c r="B24" s="31" t="s">
        <v>43</v>
      </c>
      <c r="C24" s="31">
        <v>-1.5</v>
      </c>
    </row>
    <row r="25" spans="1:3">
      <c r="A25" s="31" t="s">
        <v>165</v>
      </c>
      <c r="B25" s="31" t="s">
        <v>44</v>
      </c>
      <c r="C25" s="31">
        <v>-2.1</v>
      </c>
    </row>
    <row r="26" spans="1:3">
      <c r="A26" s="31" t="s">
        <v>166</v>
      </c>
      <c r="B26" s="31" t="s">
        <v>45</v>
      </c>
      <c r="C26" s="31">
        <v>-2.7</v>
      </c>
    </row>
    <row r="27" spans="1:3">
      <c r="A27" s="31" t="s">
        <v>167</v>
      </c>
      <c r="B27" s="31" t="s">
        <v>46</v>
      </c>
      <c r="C27" s="31">
        <v>-2.7</v>
      </c>
    </row>
    <row r="28" spans="1:3">
      <c r="A28" s="31" t="s">
        <v>47</v>
      </c>
      <c r="B28" s="31" t="s">
        <v>47</v>
      </c>
      <c r="C28" s="31">
        <v>-2.7</v>
      </c>
    </row>
    <row r="29" spans="1:3">
      <c r="A29" s="31" t="s">
        <v>168</v>
      </c>
      <c r="B29" s="31" t="s">
        <v>48</v>
      </c>
      <c r="C29" s="31">
        <v>-3.1</v>
      </c>
    </row>
    <row r="30" spans="1:3">
      <c r="A30" s="31" t="s">
        <v>169</v>
      </c>
      <c r="B30" s="31" t="s">
        <v>5</v>
      </c>
      <c r="C30" s="31">
        <v>-3.3</v>
      </c>
    </row>
    <row r="31" spans="1:3">
      <c r="A31" s="31" t="s">
        <v>170</v>
      </c>
      <c r="B31" s="31" t="s">
        <v>49</v>
      </c>
      <c r="C31" s="31">
        <v>-3.3</v>
      </c>
    </row>
    <row r="32" spans="1:3">
      <c r="A32" s="31" t="s">
        <v>50</v>
      </c>
      <c r="B32" s="31" t="s">
        <v>50</v>
      </c>
      <c r="C32" s="31">
        <v>-3.3</v>
      </c>
    </row>
    <row r="33" spans="1:3">
      <c r="A33" s="31" t="s">
        <v>22</v>
      </c>
      <c r="B33" s="31" t="s">
        <v>4</v>
      </c>
      <c r="C33" s="31">
        <v>-3.3</v>
      </c>
    </row>
    <row r="34" spans="1:3">
      <c r="A34" s="31" t="s">
        <v>171</v>
      </c>
      <c r="B34" s="31" t="s">
        <v>51</v>
      </c>
      <c r="C34" s="31">
        <v>-4.0999999999999996</v>
      </c>
    </row>
    <row r="35" spans="1:3">
      <c r="A35" s="31" t="s">
        <v>52</v>
      </c>
      <c r="B35" s="31" t="s">
        <v>52</v>
      </c>
      <c r="C35" s="31">
        <v>-4.3</v>
      </c>
    </row>
    <row r="36" spans="1:3">
      <c r="A36" s="31" t="s">
        <v>172</v>
      </c>
      <c r="B36" s="31" t="s">
        <v>53</v>
      </c>
      <c r="C36" s="31">
        <v>-4.5</v>
      </c>
    </row>
    <row r="37" spans="1:3">
      <c r="A37" s="31" t="s">
        <v>11</v>
      </c>
      <c r="B37" s="31" t="s">
        <v>0</v>
      </c>
      <c r="C37" s="31">
        <v>-10.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25">
    <tabColor theme="0" tint="-0.249977111117893"/>
  </sheetPr>
  <dimension ref="A1:Q37"/>
  <sheetViews>
    <sheetView workbookViewId="0"/>
  </sheetViews>
  <sheetFormatPr defaultRowHeight="15"/>
  <cols>
    <col min="1" max="2" width="9.140625" style="31"/>
    <col min="3" max="3" width="38.42578125" style="31" customWidth="1"/>
    <col min="4" max="16384" width="9.140625" style="31"/>
  </cols>
  <sheetData>
    <row r="1" spans="1:17">
      <c r="A1" s="5" t="s">
        <v>6</v>
      </c>
      <c r="B1" s="22" t="s">
        <v>382</v>
      </c>
      <c r="C1" s="22"/>
      <c r="D1" s="22"/>
      <c r="E1" s="22"/>
      <c r="F1" s="22"/>
      <c r="G1" s="22"/>
      <c r="H1" s="22"/>
      <c r="K1" s="5" t="s">
        <v>16</v>
      </c>
      <c r="L1" s="22" t="s">
        <v>686</v>
      </c>
      <c r="M1" s="22"/>
      <c r="N1" s="22"/>
      <c r="O1" s="22"/>
      <c r="P1" s="22"/>
      <c r="Q1" s="22"/>
    </row>
    <row r="2" spans="1:17">
      <c r="A2" s="5" t="s">
        <v>7</v>
      </c>
      <c r="B2" s="22" t="s">
        <v>15</v>
      </c>
      <c r="C2" s="22"/>
      <c r="D2" s="22"/>
      <c r="E2" s="22"/>
      <c r="F2" s="22"/>
      <c r="G2" s="22"/>
      <c r="H2" s="22"/>
      <c r="K2" s="5" t="s">
        <v>17</v>
      </c>
      <c r="L2" s="22" t="s">
        <v>448</v>
      </c>
      <c r="M2" s="22"/>
      <c r="N2" s="22"/>
      <c r="O2" s="22"/>
      <c r="P2" s="22"/>
      <c r="Q2" s="22"/>
    </row>
    <row r="3" spans="1:17">
      <c r="A3" s="5" t="s">
        <v>55</v>
      </c>
      <c r="B3" s="22" t="s">
        <v>60</v>
      </c>
      <c r="C3" s="22"/>
      <c r="D3" s="22"/>
      <c r="E3" s="22"/>
      <c r="F3" s="22"/>
      <c r="G3" s="22"/>
      <c r="H3" s="22"/>
      <c r="K3" s="5" t="s">
        <v>703</v>
      </c>
      <c r="L3" s="22" t="s">
        <v>60</v>
      </c>
      <c r="M3" s="22"/>
      <c r="N3" s="22"/>
      <c r="O3" s="22"/>
      <c r="P3" s="22"/>
      <c r="Q3" s="22"/>
    </row>
    <row r="4" spans="1:17">
      <c r="A4" s="5" t="s">
        <v>402</v>
      </c>
      <c r="B4" s="22" t="s">
        <v>59</v>
      </c>
      <c r="C4" s="22"/>
      <c r="D4" s="22"/>
      <c r="E4" s="22"/>
      <c r="F4" s="22"/>
      <c r="G4" s="22"/>
      <c r="H4" s="22"/>
      <c r="K4" s="5" t="s">
        <v>19</v>
      </c>
      <c r="L4" s="22" t="s">
        <v>467</v>
      </c>
      <c r="M4" s="22"/>
      <c r="N4" s="22"/>
      <c r="O4" s="22"/>
      <c r="P4" s="22"/>
      <c r="Q4" s="22"/>
    </row>
    <row r="7" spans="1:17">
      <c r="C7" s="12" t="s">
        <v>468</v>
      </c>
    </row>
    <row r="8" spans="1:17">
      <c r="A8" s="8"/>
      <c r="B8" s="8"/>
      <c r="C8" s="6" t="s">
        <v>149</v>
      </c>
    </row>
    <row r="9" spans="1:17">
      <c r="A9" s="31" t="s">
        <v>157</v>
      </c>
      <c r="B9" s="31" t="s">
        <v>33</v>
      </c>
      <c r="C9" s="31">
        <v>-0.4</v>
      </c>
    </row>
    <row r="10" spans="1:17">
      <c r="A10" s="31" t="s">
        <v>150</v>
      </c>
      <c r="B10" s="31" t="s">
        <v>28</v>
      </c>
      <c r="C10" s="31">
        <v>-0.5</v>
      </c>
    </row>
    <row r="11" spans="1:17">
      <c r="A11" s="31" t="s">
        <v>153</v>
      </c>
      <c r="B11" s="31" t="s">
        <v>29</v>
      </c>
      <c r="C11" s="31">
        <v>-5.0999999999999996</v>
      </c>
    </row>
    <row r="12" spans="1:17">
      <c r="A12" s="31" t="s">
        <v>168</v>
      </c>
      <c r="B12" s="31" t="s">
        <v>48</v>
      </c>
      <c r="C12" s="31">
        <v>-5.9</v>
      </c>
    </row>
    <row r="13" spans="1:17">
      <c r="A13" s="31" t="s">
        <v>158</v>
      </c>
      <c r="B13" s="31" t="s">
        <v>35</v>
      </c>
      <c r="C13" s="31">
        <v>-7.9</v>
      </c>
    </row>
    <row r="14" spans="1:17">
      <c r="A14" s="31" t="s">
        <v>161</v>
      </c>
      <c r="B14" s="31" t="s">
        <v>40</v>
      </c>
      <c r="C14" s="31">
        <v>-8.1999999999999993</v>
      </c>
    </row>
    <row r="15" spans="1:17">
      <c r="A15" s="31" t="s">
        <v>155</v>
      </c>
      <c r="B15" s="31" t="s">
        <v>31</v>
      </c>
      <c r="C15" s="31">
        <v>-10.199999999999999</v>
      </c>
    </row>
    <row r="16" spans="1:17">
      <c r="A16" s="31" t="s">
        <v>52</v>
      </c>
      <c r="B16" s="31" t="s">
        <v>52</v>
      </c>
      <c r="C16" s="31">
        <v>-11.3</v>
      </c>
    </row>
    <row r="17" spans="1:3">
      <c r="A17" s="31" t="s">
        <v>151</v>
      </c>
      <c r="B17" s="31" t="s">
        <v>36</v>
      </c>
      <c r="C17" s="31">
        <v>-11.6</v>
      </c>
    </row>
    <row r="18" spans="1:3">
      <c r="A18" s="31" t="s">
        <v>166</v>
      </c>
      <c r="B18" s="31" t="s">
        <v>45</v>
      </c>
      <c r="C18" s="31">
        <v>-12</v>
      </c>
    </row>
    <row r="19" spans="1:3">
      <c r="A19" s="31" t="s">
        <v>154</v>
      </c>
      <c r="B19" s="31" t="s">
        <v>30</v>
      </c>
      <c r="C19" s="31">
        <v>-12.1</v>
      </c>
    </row>
    <row r="20" spans="1:3">
      <c r="A20" s="31" t="s">
        <v>165</v>
      </c>
      <c r="B20" s="31" t="s">
        <v>44</v>
      </c>
      <c r="C20" s="31">
        <v>-12.5</v>
      </c>
    </row>
    <row r="21" spans="1:3">
      <c r="A21" s="31" t="s">
        <v>152</v>
      </c>
      <c r="B21" s="31" t="s">
        <v>37</v>
      </c>
      <c r="C21" s="31">
        <v>-14</v>
      </c>
    </row>
    <row r="22" spans="1:3">
      <c r="A22" s="31" t="s">
        <v>159</v>
      </c>
      <c r="B22" s="31" t="s">
        <v>38</v>
      </c>
      <c r="C22" s="31">
        <v>-14.3</v>
      </c>
    </row>
    <row r="23" spans="1:3">
      <c r="A23" s="31" t="s">
        <v>47</v>
      </c>
      <c r="B23" s="31" t="s">
        <v>47</v>
      </c>
      <c r="C23" s="31">
        <v>-16.5</v>
      </c>
    </row>
    <row r="24" spans="1:3">
      <c r="A24" s="31" t="s">
        <v>170</v>
      </c>
      <c r="B24" s="31" t="s">
        <v>49</v>
      </c>
      <c r="C24" s="31">
        <v>-16.600000000000001</v>
      </c>
    </row>
    <row r="25" spans="1:3">
      <c r="A25" s="31" t="s">
        <v>164</v>
      </c>
      <c r="B25" s="31" t="s">
        <v>43</v>
      </c>
      <c r="C25" s="31">
        <v>-16.899999999999999</v>
      </c>
    </row>
    <row r="26" spans="1:3">
      <c r="A26" s="31" t="s">
        <v>169</v>
      </c>
      <c r="B26" s="31" t="s">
        <v>5</v>
      </c>
      <c r="C26" s="31">
        <v>-17.3</v>
      </c>
    </row>
    <row r="27" spans="1:3">
      <c r="A27" s="31" t="s">
        <v>50</v>
      </c>
      <c r="B27" s="31" t="s">
        <v>50</v>
      </c>
      <c r="C27" s="31">
        <v>-20.5</v>
      </c>
    </row>
    <row r="28" spans="1:3">
      <c r="A28" s="31" t="s">
        <v>171</v>
      </c>
      <c r="B28" s="31" t="s">
        <v>51</v>
      </c>
      <c r="C28" s="31">
        <v>-28.1</v>
      </c>
    </row>
    <row r="29" spans="1:3">
      <c r="A29" s="31" t="s">
        <v>172</v>
      </c>
      <c r="B29" s="31" t="s">
        <v>53</v>
      </c>
      <c r="C29" s="31">
        <v>-28.9</v>
      </c>
    </row>
    <row r="30" spans="1:3">
      <c r="A30" s="31" t="s">
        <v>22</v>
      </c>
      <c r="B30" s="31" t="s">
        <v>4</v>
      </c>
      <c r="C30" s="31">
        <v>-29.3</v>
      </c>
    </row>
    <row r="31" spans="1:3">
      <c r="A31" s="31" t="s">
        <v>160</v>
      </c>
      <c r="B31" s="31" t="s">
        <v>39</v>
      </c>
      <c r="C31" s="31">
        <v>-29.8</v>
      </c>
    </row>
    <row r="32" spans="1:3">
      <c r="A32" s="31" t="s">
        <v>162</v>
      </c>
      <c r="B32" s="31" t="s">
        <v>41</v>
      </c>
      <c r="C32" s="31">
        <v>-29.9</v>
      </c>
    </row>
    <row r="33" spans="1:3">
      <c r="A33" s="31" t="s">
        <v>167</v>
      </c>
      <c r="B33" s="31" t="s">
        <v>46</v>
      </c>
      <c r="C33" s="31">
        <v>-33.299999999999997</v>
      </c>
    </row>
    <row r="34" spans="1:3">
      <c r="A34" s="31" t="s">
        <v>34</v>
      </c>
      <c r="B34" s="31" t="s">
        <v>34</v>
      </c>
      <c r="C34" s="31">
        <v>-35.200000000000003</v>
      </c>
    </row>
    <row r="35" spans="1:3">
      <c r="A35" s="31" t="s">
        <v>156</v>
      </c>
      <c r="B35" s="31" t="s">
        <v>32</v>
      </c>
      <c r="C35" s="31">
        <v>-36</v>
      </c>
    </row>
    <row r="36" spans="1:3">
      <c r="A36" s="31" t="s">
        <v>163</v>
      </c>
      <c r="B36" s="31" t="s">
        <v>42</v>
      </c>
      <c r="C36" s="31">
        <v>-37.6</v>
      </c>
    </row>
    <row r="37" spans="1:3">
      <c r="A37" s="31" t="s">
        <v>11</v>
      </c>
      <c r="B37" s="31" t="s">
        <v>0</v>
      </c>
      <c r="C37" s="31">
        <v>-49.4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27">
    <tabColor theme="0" tint="-0.249977111117893"/>
  </sheetPr>
  <dimension ref="A1:L13"/>
  <sheetViews>
    <sheetView workbookViewId="0"/>
  </sheetViews>
  <sheetFormatPr defaultRowHeight="15"/>
  <cols>
    <col min="1" max="1" width="14.28515625" style="31" bestFit="1" customWidth="1"/>
    <col min="2" max="2" width="17" style="31" customWidth="1"/>
    <col min="3" max="3" width="17.42578125" style="31" customWidth="1"/>
    <col min="4" max="16384" width="9.140625" style="31"/>
  </cols>
  <sheetData>
    <row r="1" spans="1:12">
      <c r="A1" s="5" t="s">
        <v>6</v>
      </c>
      <c r="B1" s="31" t="s">
        <v>383</v>
      </c>
      <c r="K1" s="5" t="s">
        <v>16</v>
      </c>
      <c r="L1" s="31" t="s">
        <v>469</v>
      </c>
    </row>
    <row r="2" spans="1:12">
      <c r="A2" s="5" t="s">
        <v>7</v>
      </c>
      <c r="B2" s="31" t="s">
        <v>77</v>
      </c>
      <c r="K2" s="5" t="s">
        <v>17</v>
      </c>
      <c r="L2" s="31" t="s">
        <v>470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401</v>
      </c>
      <c r="K4" s="5" t="s">
        <v>19</v>
      </c>
      <c r="L4" s="31" t="s">
        <v>471</v>
      </c>
    </row>
    <row r="5" spans="1:12">
      <c r="B5" s="5"/>
      <c r="H5" s="5"/>
      <c r="I5" s="22"/>
    </row>
    <row r="6" spans="1:12">
      <c r="B6" s="5"/>
      <c r="H6" s="5"/>
      <c r="I6" s="22"/>
    </row>
    <row r="7" spans="1:12">
      <c r="C7" s="12" t="s">
        <v>472</v>
      </c>
    </row>
    <row r="8" spans="1:12">
      <c r="A8" s="8"/>
      <c r="B8" s="8"/>
      <c r="C8" s="6" t="s">
        <v>78</v>
      </c>
    </row>
    <row r="9" spans="1:12">
      <c r="A9" s="33" t="s">
        <v>316</v>
      </c>
      <c r="B9" s="33" t="s">
        <v>316</v>
      </c>
      <c r="C9" s="43">
        <v>12.080489507593201</v>
      </c>
    </row>
    <row r="10" spans="1:12">
      <c r="A10" s="33" t="s">
        <v>317</v>
      </c>
      <c r="B10" s="33" t="s">
        <v>317</v>
      </c>
      <c r="C10" s="43">
        <v>19.010158357493186</v>
      </c>
    </row>
    <row r="11" spans="1:12">
      <c r="A11" s="33" t="s">
        <v>318</v>
      </c>
      <c r="B11" s="33" t="s">
        <v>318</v>
      </c>
      <c r="C11" s="43">
        <v>19.791714713162385</v>
      </c>
    </row>
    <row r="12" spans="1:12">
      <c r="A12" s="33" t="s">
        <v>319</v>
      </c>
      <c r="B12" s="33" t="s">
        <v>319</v>
      </c>
      <c r="C12" s="43">
        <v>13.96304711598288</v>
      </c>
    </row>
    <row r="13" spans="1:12">
      <c r="A13" s="33" t="s">
        <v>320</v>
      </c>
      <c r="B13" s="33" t="s">
        <v>321</v>
      </c>
      <c r="C13" s="43">
        <v>35.154590305768345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29">
    <tabColor theme="0" tint="-0.249977111117893"/>
  </sheetPr>
  <dimension ref="A1:L13"/>
  <sheetViews>
    <sheetView workbookViewId="0"/>
  </sheetViews>
  <sheetFormatPr defaultRowHeight="15"/>
  <cols>
    <col min="1" max="1" width="18.5703125" style="31" bestFit="1" customWidth="1"/>
    <col min="2" max="2" width="18.5703125" style="31" customWidth="1"/>
    <col min="3" max="3" width="18.28515625" style="31" customWidth="1"/>
    <col min="4" max="16384" width="9.140625" style="31"/>
  </cols>
  <sheetData>
    <row r="1" spans="1:12">
      <c r="A1" s="5" t="s">
        <v>6</v>
      </c>
      <c r="B1" s="31" t="s">
        <v>384</v>
      </c>
      <c r="K1" s="5" t="s">
        <v>16</v>
      </c>
      <c r="L1" s="31" t="s">
        <v>473</v>
      </c>
    </row>
    <row r="2" spans="1:12">
      <c r="A2" s="5" t="s">
        <v>7</v>
      </c>
      <c r="B2" s="31" t="s">
        <v>77</v>
      </c>
      <c r="K2" s="5" t="s">
        <v>17</v>
      </c>
      <c r="L2" s="31" t="s">
        <v>470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177</v>
      </c>
      <c r="K4" s="5" t="s">
        <v>19</v>
      </c>
      <c r="L4" s="31" t="s">
        <v>474</v>
      </c>
    </row>
    <row r="5" spans="1:12">
      <c r="A5" s="5"/>
      <c r="H5" s="5"/>
    </row>
    <row r="7" spans="1:12">
      <c r="C7" s="12" t="s">
        <v>472</v>
      </c>
    </row>
    <row r="8" spans="1:12">
      <c r="A8" s="8"/>
      <c r="B8" s="8"/>
      <c r="C8" s="6" t="s">
        <v>78</v>
      </c>
    </row>
    <row r="9" spans="1:12">
      <c r="A9" s="31" t="s">
        <v>475</v>
      </c>
      <c r="B9" s="31" t="s">
        <v>81</v>
      </c>
      <c r="C9" s="3">
        <v>26.198845255065841</v>
      </c>
    </row>
    <row r="10" spans="1:12">
      <c r="A10" s="31" t="s">
        <v>476</v>
      </c>
      <c r="B10" s="31" t="s">
        <v>82</v>
      </c>
      <c r="C10" s="3">
        <v>32.271670995332855</v>
      </c>
    </row>
    <row r="11" spans="1:12">
      <c r="A11" s="31" t="s">
        <v>83</v>
      </c>
      <c r="B11" s="31" t="s">
        <v>83</v>
      </c>
      <c r="C11" s="3">
        <v>20.380532067930769</v>
      </c>
    </row>
    <row r="12" spans="1:12">
      <c r="A12" s="31" t="s">
        <v>477</v>
      </c>
      <c r="B12" s="31" t="s">
        <v>84</v>
      </c>
      <c r="C12" s="3">
        <v>18.353219160694408</v>
      </c>
    </row>
    <row r="13" spans="1:12">
      <c r="A13" s="31" t="s">
        <v>478</v>
      </c>
      <c r="B13" s="31" t="s">
        <v>85</v>
      </c>
      <c r="C13" s="3">
        <v>2.795732520976130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1">
    <tabColor theme="0" tint="-0.249977111117893"/>
  </sheetPr>
  <dimension ref="A1:L48"/>
  <sheetViews>
    <sheetView workbookViewId="0"/>
  </sheetViews>
  <sheetFormatPr defaultRowHeight="15"/>
  <cols>
    <col min="1" max="1" width="10.42578125" style="31" bestFit="1" customWidth="1"/>
    <col min="2" max="2" width="48.42578125" style="31" customWidth="1"/>
    <col min="3" max="16384" width="9.140625" style="31"/>
  </cols>
  <sheetData>
    <row r="1" spans="1:12">
      <c r="A1" s="5" t="s">
        <v>6</v>
      </c>
      <c r="B1" s="31" t="s">
        <v>385</v>
      </c>
      <c r="K1" s="5" t="s">
        <v>16</v>
      </c>
      <c r="L1" s="31" t="s">
        <v>479</v>
      </c>
    </row>
    <row r="2" spans="1:12">
      <c r="A2" s="5" t="s">
        <v>7</v>
      </c>
      <c r="B2" s="31" t="s">
        <v>86</v>
      </c>
      <c r="K2" s="5" t="s">
        <v>17</v>
      </c>
      <c r="L2" s="31" t="s">
        <v>480</v>
      </c>
    </row>
    <row r="3" spans="1:12">
      <c r="A3" s="5" t="s">
        <v>55</v>
      </c>
      <c r="B3" s="31" t="s">
        <v>87</v>
      </c>
      <c r="K3" s="5" t="s">
        <v>703</v>
      </c>
      <c r="L3" s="31" t="s">
        <v>481</v>
      </c>
    </row>
    <row r="4" spans="1:12">
      <c r="A4" s="5" t="s">
        <v>402</v>
      </c>
      <c r="B4" t="s">
        <v>332</v>
      </c>
      <c r="K4" s="5" t="s">
        <v>19</v>
      </c>
      <c r="L4" s="31" t="s">
        <v>482</v>
      </c>
    </row>
    <row r="7" spans="1:12">
      <c r="B7" s="12" t="s">
        <v>483</v>
      </c>
    </row>
    <row r="8" spans="1:12">
      <c r="A8" s="8"/>
      <c r="B8" s="6" t="s">
        <v>173</v>
      </c>
      <c r="C8" s="28"/>
    </row>
    <row r="9" spans="1:12">
      <c r="A9" s="1">
        <v>39538</v>
      </c>
      <c r="B9" s="4">
        <v>6.1892086447190769E-2</v>
      </c>
      <c r="E9" s="2"/>
    </row>
    <row r="10" spans="1:12">
      <c r="A10" s="1">
        <v>39629</v>
      </c>
      <c r="B10" s="4">
        <v>0.11272252371402076</v>
      </c>
      <c r="E10" s="2"/>
    </row>
    <row r="11" spans="1:12">
      <c r="A11" s="1">
        <v>39721</v>
      </c>
      <c r="B11" s="4">
        <v>0.1494129353017499</v>
      </c>
      <c r="E11" s="2"/>
    </row>
    <row r="12" spans="1:12">
      <c r="A12" s="1">
        <v>39813</v>
      </c>
      <c r="B12" s="4">
        <v>0.36378943228081539</v>
      </c>
      <c r="E12" s="2"/>
    </row>
    <row r="13" spans="1:12">
      <c r="A13" s="1">
        <v>39903</v>
      </c>
      <c r="B13" s="4">
        <v>0.8028938905603541</v>
      </c>
      <c r="E13" s="2"/>
    </row>
    <row r="14" spans="1:12">
      <c r="A14" s="1">
        <v>39994</v>
      </c>
      <c r="B14" s="4">
        <v>0.90879682541920259</v>
      </c>
      <c r="E14" s="2"/>
    </row>
    <row r="15" spans="1:12">
      <c r="A15" s="1">
        <v>40086</v>
      </c>
      <c r="B15" s="4">
        <v>0.8496141462654343</v>
      </c>
      <c r="E15" s="2"/>
    </row>
    <row r="16" spans="1:12">
      <c r="A16" s="1">
        <v>40178</v>
      </c>
      <c r="B16" s="4">
        <v>0.73090481399400975</v>
      </c>
      <c r="E16" s="2"/>
    </row>
    <row r="17" spans="1:5">
      <c r="A17" s="1">
        <v>40268</v>
      </c>
      <c r="B17" s="4">
        <v>0.41066913962831364</v>
      </c>
      <c r="E17" s="2"/>
    </row>
    <row r="18" spans="1:5">
      <c r="A18" s="1">
        <v>40359</v>
      </c>
      <c r="B18" s="4">
        <v>0.20727268990435632</v>
      </c>
      <c r="E18" s="2"/>
    </row>
    <row r="19" spans="1:5">
      <c r="A19" s="1">
        <v>40451</v>
      </c>
      <c r="B19" s="4">
        <v>7.6592909963503611E-2</v>
      </c>
      <c r="E19" s="2"/>
    </row>
    <row r="20" spans="1:5">
      <c r="A20" s="1">
        <v>40543</v>
      </c>
      <c r="B20" s="4">
        <v>3.0190964720330574E-3</v>
      </c>
      <c r="E20" s="2"/>
    </row>
    <row r="21" spans="1:5">
      <c r="A21" s="1">
        <v>40633</v>
      </c>
      <c r="B21" s="4">
        <v>-2.9605846776354729E-2</v>
      </c>
      <c r="E21" s="2"/>
    </row>
    <row r="22" spans="1:5">
      <c r="A22" s="1">
        <v>40724</v>
      </c>
      <c r="B22" s="4">
        <v>-3.0836271947488739E-2</v>
      </c>
      <c r="E22" s="2"/>
    </row>
    <row r="23" spans="1:5">
      <c r="A23" s="1">
        <v>40816</v>
      </c>
      <c r="B23" s="4">
        <v>4.8042595382308886E-3</v>
      </c>
      <c r="E23" s="2"/>
    </row>
    <row r="24" spans="1:5">
      <c r="A24" s="1">
        <v>40908</v>
      </c>
      <c r="B24" s="4">
        <v>8.6700087274529547E-2</v>
      </c>
      <c r="E24" s="2"/>
    </row>
    <row r="25" spans="1:5">
      <c r="A25" s="1">
        <v>40999</v>
      </c>
      <c r="B25" s="4">
        <v>0.10256242544554107</v>
      </c>
      <c r="E25" s="2"/>
    </row>
    <row r="26" spans="1:5">
      <c r="A26" s="1">
        <v>41090</v>
      </c>
      <c r="B26" s="4">
        <v>0.11588089989075645</v>
      </c>
      <c r="E26" s="2"/>
    </row>
    <row r="27" spans="1:5">
      <c r="A27" s="1">
        <v>41182</v>
      </c>
      <c r="B27" s="4">
        <v>0.11467539776309936</v>
      </c>
      <c r="E27" s="2"/>
    </row>
    <row r="28" spans="1:5">
      <c r="A28" s="1">
        <v>41274</v>
      </c>
      <c r="B28" s="4">
        <v>0.1095900818971127</v>
      </c>
      <c r="E28" s="2"/>
    </row>
    <row r="29" spans="1:5">
      <c r="A29" s="1">
        <v>41364</v>
      </c>
      <c r="B29" s="4">
        <v>9.3205919299296947E-2</v>
      </c>
      <c r="E29" s="2"/>
    </row>
    <row r="30" spans="1:5">
      <c r="A30" s="1">
        <v>41455</v>
      </c>
      <c r="B30" s="4">
        <v>9.482421101179013E-2</v>
      </c>
      <c r="E30" s="2"/>
    </row>
    <row r="31" spans="1:5">
      <c r="A31" s="1">
        <v>41547</v>
      </c>
      <c r="B31" s="4">
        <v>7.8054970511064636E-2</v>
      </c>
      <c r="E31" s="2"/>
    </row>
    <row r="32" spans="1:5">
      <c r="A32" s="1">
        <v>41639</v>
      </c>
      <c r="B32" s="4">
        <v>8.9969651018961233E-2</v>
      </c>
      <c r="E32" s="2"/>
    </row>
    <row r="33" spans="1:5">
      <c r="A33" s="1">
        <v>41729</v>
      </c>
      <c r="B33" s="4">
        <v>7.2311178643174476E-2</v>
      </c>
      <c r="E33" s="2"/>
    </row>
    <row r="34" spans="1:5">
      <c r="A34" s="1">
        <v>41820</v>
      </c>
      <c r="B34" s="4">
        <v>7.5306944059010353E-2</v>
      </c>
      <c r="E34" s="2"/>
    </row>
    <row r="35" spans="1:5">
      <c r="A35" s="1">
        <v>41912</v>
      </c>
      <c r="B35" s="4">
        <v>0.10462853617097513</v>
      </c>
      <c r="E35" s="2"/>
    </row>
    <row r="36" spans="1:5">
      <c r="A36" s="1">
        <v>42004</v>
      </c>
      <c r="B36" s="4">
        <v>0.11107193383954392</v>
      </c>
      <c r="E36" s="2"/>
    </row>
    <row r="37" spans="1:5">
      <c r="A37" s="1">
        <v>42094</v>
      </c>
      <c r="B37" s="4">
        <v>6.5195663660065475E-2</v>
      </c>
      <c r="E37" s="2"/>
    </row>
    <row r="38" spans="1:5">
      <c r="A38" s="1">
        <v>42185</v>
      </c>
      <c r="B38" s="4">
        <v>6.1553007884232708E-2</v>
      </c>
      <c r="E38" s="2"/>
    </row>
    <row r="39" spans="1:5">
      <c r="A39" s="1">
        <v>42277</v>
      </c>
      <c r="B39" s="4">
        <v>8.0689208927531064E-2</v>
      </c>
      <c r="E39" s="2"/>
    </row>
    <row r="40" spans="1:5">
      <c r="A40" s="1">
        <v>42369</v>
      </c>
      <c r="B40" s="4">
        <v>0.10720729810367374</v>
      </c>
      <c r="E40" s="2"/>
    </row>
    <row r="41" spans="1:5">
      <c r="A41" s="1">
        <v>42460</v>
      </c>
      <c r="B41" s="4">
        <v>6.7200259462862566E-2</v>
      </c>
      <c r="E41" s="2"/>
    </row>
    <row r="42" spans="1:5">
      <c r="A42" s="1">
        <v>42551</v>
      </c>
      <c r="B42" s="4">
        <v>9.4511087696228749E-2</v>
      </c>
      <c r="E42" s="2"/>
    </row>
    <row r="43" spans="1:5">
      <c r="A43" s="1">
        <v>42643</v>
      </c>
      <c r="B43" s="4">
        <v>8.8314235824204695E-2</v>
      </c>
      <c r="E43" s="2"/>
    </row>
    <row r="44" spans="1:5">
      <c r="A44" s="1">
        <v>42735</v>
      </c>
      <c r="B44" s="4">
        <v>0.14088092510983136</v>
      </c>
      <c r="E44" s="2"/>
    </row>
    <row r="45" spans="1:5">
      <c r="A45" s="1">
        <v>42825</v>
      </c>
      <c r="B45" s="4">
        <v>7.7499999999999999E-2</v>
      </c>
    </row>
    <row r="46" spans="1:5">
      <c r="A46" s="1">
        <v>42916</v>
      </c>
      <c r="B46" s="4">
        <v>8.5000000000000006E-2</v>
      </c>
    </row>
    <row r="47" spans="1:5">
      <c r="A47" s="1">
        <v>43008</v>
      </c>
      <c r="B47" s="4">
        <v>6.5000000000000002E-2</v>
      </c>
    </row>
    <row r="48" spans="1:5">
      <c r="A48" s="1">
        <v>43100</v>
      </c>
      <c r="B48" s="4">
        <v>8.2500000000000004E-2</v>
      </c>
      <c r="E48" s="3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3">
    <tabColor theme="0" tint="-0.249977111117893"/>
  </sheetPr>
  <dimension ref="A1:L48"/>
  <sheetViews>
    <sheetView workbookViewId="0"/>
  </sheetViews>
  <sheetFormatPr defaultRowHeight="15"/>
  <cols>
    <col min="1" max="1" width="10.7109375" style="31" customWidth="1"/>
    <col min="2" max="2" width="42" style="31" customWidth="1"/>
    <col min="3" max="16384" width="9.140625" style="31"/>
  </cols>
  <sheetData>
    <row r="1" spans="1:12">
      <c r="A1" s="5" t="s">
        <v>6</v>
      </c>
      <c r="B1" s="31" t="s">
        <v>386</v>
      </c>
      <c r="K1" s="5" t="s">
        <v>16</v>
      </c>
      <c r="L1" s="31" t="s">
        <v>484</v>
      </c>
    </row>
    <row r="2" spans="1:12">
      <c r="A2" s="5" t="s">
        <v>7</v>
      </c>
      <c r="B2" s="31" t="s">
        <v>747</v>
      </c>
      <c r="K2" s="5" t="s">
        <v>17</v>
      </c>
      <c r="L2" s="31" t="s">
        <v>485</v>
      </c>
    </row>
    <row r="3" spans="1:12">
      <c r="A3" s="5" t="s">
        <v>55</v>
      </c>
      <c r="B3" t="s">
        <v>724</v>
      </c>
      <c r="K3" s="5" t="s">
        <v>703</v>
      </c>
      <c r="L3" s="31" t="s">
        <v>726</v>
      </c>
    </row>
    <row r="4" spans="1:12">
      <c r="A4" s="5" t="s">
        <v>402</v>
      </c>
      <c r="B4" s="31" t="s">
        <v>710</v>
      </c>
      <c r="K4" s="5" t="s">
        <v>19</v>
      </c>
      <c r="L4" s="31" t="s">
        <v>486</v>
      </c>
    </row>
    <row r="7" spans="1:12">
      <c r="B7" s="12" t="s">
        <v>487</v>
      </c>
    </row>
    <row r="8" spans="1:12">
      <c r="A8" s="8"/>
      <c r="B8" s="6" t="s">
        <v>88</v>
      </c>
    </row>
    <row r="9" spans="1:12">
      <c r="A9" s="1">
        <v>39538</v>
      </c>
      <c r="B9" s="3">
        <v>67.252703999999994</v>
      </c>
    </row>
    <row r="10" spans="1:12">
      <c r="A10" s="1">
        <v>39629</v>
      </c>
      <c r="B10" s="3">
        <v>64.647018000000003</v>
      </c>
    </row>
    <row r="11" spans="1:12">
      <c r="A11" s="1">
        <v>39721</v>
      </c>
      <c r="B11" s="3">
        <v>62.305595799999999</v>
      </c>
    </row>
    <row r="12" spans="1:12">
      <c r="A12" s="1">
        <v>39813</v>
      </c>
      <c r="B12" s="3">
        <v>58.013687699999998</v>
      </c>
    </row>
    <row r="13" spans="1:12">
      <c r="A13" s="1">
        <v>39903</v>
      </c>
      <c r="B13" s="3">
        <v>51.914649500000003</v>
      </c>
    </row>
    <row r="14" spans="1:12">
      <c r="A14" s="1">
        <v>39994</v>
      </c>
      <c r="B14" s="3">
        <v>43.675609799999989</v>
      </c>
    </row>
    <row r="15" spans="1:12">
      <c r="A15" s="1">
        <v>40086</v>
      </c>
      <c r="B15" s="3">
        <v>36.322531600000005</v>
      </c>
    </row>
    <row r="16" spans="1:12">
      <c r="A16" s="1">
        <v>40178</v>
      </c>
      <c r="B16" s="3">
        <v>25.989307200000002</v>
      </c>
    </row>
    <row r="17" spans="1:2">
      <c r="A17" s="1">
        <v>40268</v>
      </c>
      <c r="B17" s="3">
        <v>29.173530600000007</v>
      </c>
    </row>
    <row r="18" spans="1:2">
      <c r="A18" s="1">
        <v>40359</v>
      </c>
      <c r="B18" s="3">
        <v>33.543194420000006</v>
      </c>
    </row>
    <row r="19" spans="1:2">
      <c r="A19" s="1">
        <v>40451</v>
      </c>
      <c r="B19" s="3">
        <v>40.456273619999997</v>
      </c>
    </row>
    <row r="20" spans="1:2">
      <c r="A20" s="1">
        <v>40543</v>
      </c>
      <c r="B20" s="3">
        <v>51.205209920000009</v>
      </c>
    </row>
    <row r="21" spans="1:2">
      <c r="A21" s="1">
        <v>40633</v>
      </c>
      <c r="B21" s="3">
        <v>56.698147419999998</v>
      </c>
    </row>
    <row r="22" spans="1:2">
      <c r="A22" s="1">
        <v>40724</v>
      </c>
      <c r="B22" s="3">
        <v>61.474146399999995</v>
      </c>
    </row>
    <row r="23" spans="1:2">
      <c r="A23" s="1">
        <v>40816</v>
      </c>
      <c r="B23" s="3">
        <v>61.8765924</v>
      </c>
    </row>
    <row r="24" spans="1:2">
      <c r="A24" s="1">
        <v>40908</v>
      </c>
      <c r="B24" s="3">
        <v>58.816971199999998</v>
      </c>
    </row>
    <row r="25" spans="1:2">
      <c r="A25" s="1">
        <v>40999</v>
      </c>
      <c r="B25" s="3">
        <v>59.126003400000002</v>
      </c>
    </row>
    <row r="26" spans="1:2">
      <c r="A26" s="1">
        <v>41090</v>
      </c>
      <c r="B26" s="3">
        <v>59.798907390000004</v>
      </c>
    </row>
    <row r="27" spans="1:2">
      <c r="A27" s="1">
        <v>41182</v>
      </c>
      <c r="B27" s="3">
        <v>62.269858790000001</v>
      </c>
    </row>
    <row r="28" spans="1:2">
      <c r="A28" s="1">
        <v>41274</v>
      </c>
      <c r="B28" s="3">
        <v>68.276607390000009</v>
      </c>
    </row>
    <row r="29" spans="1:2">
      <c r="A29" s="1">
        <v>41364</v>
      </c>
      <c r="B29" s="3">
        <v>68.750640390000001</v>
      </c>
    </row>
    <row r="30" spans="1:2">
      <c r="A30" s="1">
        <v>41455</v>
      </c>
      <c r="B30" s="3">
        <v>68.739220599999996</v>
      </c>
    </row>
    <row r="31" spans="1:2">
      <c r="A31" s="1">
        <v>41547</v>
      </c>
      <c r="B31" s="3">
        <v>71.296146999999991</v>
      </c>
    </row>
    <row r="32" spans="1:2">
      <c r="A32" s="1">
        <v>41639</v>
      </c>
      <c r="B32" s="3">
        <v>69.899673800000002</v>
      </c>
    </row>
    <row r="33" spans="1:2">
      <c r="A33" s="1">
        <v>41729</v>
      </c>
      <c r="B33" s="3">
        <v>72.400743800000001</v>
      </c>
    </row>
    <row r="34" spans="1:2">
      <c r="A34" s="1">
        <v>41820</v>
      </c>
      <c r="B34" s="3">
        <v>74.171075200000004</v>
      </c>
    </row>
    <row r="35" spans="1:2">
      <c r="A35" s="1">
        <v>41912</v>
      </c>
      <c r="B35" s="3">
        <v>78.524155800000003</v>
      </c>
    </row>
    <row r="36" spans="1:2">
      <c r="A36" s="1">
        <v>42004</v>
      </c>
      <c r="B36" s="3">
        <v>81.451950600000018</v>
      </c>
    </row>
    <row r="37" spans="1:2">
      <c r="A37" s="1">
        <v>42094</v>
      </c>
      <c r="B37" s="3">
        <v>85.132062600000012</v>
      </c>
    </row>
    <row r="38" spans="1:2">
      <c r="A38" s="1">
        <v>42185</v>
      </c>
      <c r="B38" s="3">
        <v>87.103546999999992</v>
      </c>
    </row>
    <row r="39" spans="1:2">
      <c r="A39" s="1">
        <v>42277</v>
      </c>
      <c r="B39" s="3">
        <v>82.900299999999987</v>
      </c>
    </row>
    <row r="40" spans="1:2">
      <c r="A40" s="1">
        <v>42369</v>
      </c>
      <c r="B40" s="3">
        <v>82.584919999999997</v>
      </c>
    </row>
    <row r="41" spans="1:2">
      <c r="A41" s="1">
        <v>42460</v>
      </c>
      <c r="B41" s="3">
        <v>72.984560000000002</v>
      </c>
    </row>
    <row r="42" spans="1:2">
      <c r="A42" s="1">
        <v>42551</v>
      </c>
      <c r="B42" s="3">
        <v>76.613652399999992</v>
      </c>
    </row>
    <row r="43" spans="1:2">
      <c r="A43" s="1">
        <v>42643</v>
      </c>
      <c r="B43" s="3">
        <v>80.391000000000005</v>
      </c>
    </row>
    <row r="44" spans="1:2">
      <c r="A44" s="1">
        <v>42735</v>
      </c>
      <c r="B44" s="3">
        <v>82.061999999999998</v>
      </c>
    </row>
    <row r="45" spans="1:2">
      <c r="A45" s="1">
        <v>42825</v>
      </c>
      <c r="B45" s="3">
        <v>90.322000000000003</v>
      </c>
    </row>
    <row r="46" spans="1:2">
      <c r="A46" s="1">
        <v>42916</v>
      </c>
      <c r="B46" s="3">
        <v>86.629000000000005</v>
      </c>
    </row>
    <row r="47" spans="1:2">
      <c r="A47" s="1">
        <v>43008</v>
      </c>
      <c r="B47" s="3">
        <v>85.6</v>
      </c>
    </row>
    <row r="48" spans="1:2">
      <c r="A48" s="1">
        <v>43100</v>
      </c>
      <c r="B48" s="3">
        <v>81.09999999999999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5">
    <tabColor theme="0" tint="-0.249977111117893"/>
  </sheetPr>
  <dimension ref="A1:L18"/>
  <sheetViews>
    <sheetView workbookViewId="0"/>
  </sheetViews>
  <sheetFormatPr defaultRowHeight="15"/>
  <cols>
    <col min="1" max="1" width="10.42578125" style="31" bestFit="1" customWidth="1"/>
    <col min="2" max="2" width="16.28515625" style="31" customWidth="1"/>
    <col min="3" max="3" width="37.42578125" style="31" bestFit="1" customWidth="1"/>
    <col min="4" max="5" width="10.42578125" style="31" bestFit="1" customWidth="1"/>
    <col min="6" max="16384" width="9.140625" style="31"/>
  </cols>
  <sheetData>
    <row r="1" spans="1:12">
      <c r="A1" s="5" t="s">
        <v>6</v>
      </c>
      <c r="B1" s="31" t="s">
        <v>387</v>
      </c>
      <c r="K1" s="5" t="s">
        <v>16</v>
      </c>
      <c r="L1" s="31" t="s">
        <v>488</v>
      </c>
    </row>
    <row r="2" spans="1:12">
      <c r="A2" s="5" t="s">
        <v>7</v>
      </c>
      <c r="B2" s="31" t="s">
        <v>15</v>
      </c>
      <c r="K2" s="5" t="s">
        <v>17</v>
      </c>
      <c r="L2" s="31" t="s">
        <v>448</v>
      </c>
    </row>
    <row r="3" spans="1:12">
      <c r="A3" s="5" t="s">
        <v>55</v>
      </c>
      <c r="B3" s="31" t="s">
        <v>305</v>
      </c>
      <c r="K3" s="5" t="s">
        <v>703</v>
      </c>
      <c r="L3" s="31" t="s">
        <v>489</v>
      </c>
    </row>
    <row r="4" spans="1:12">
      <c r="A4" s="5"/>
      <c r="F4" s="5"/>
    </row>
    <row r="7" spans="1:12">
      <c r="A7" s="28"/>
      <c r="B7" s="12" t="s">
        <v>490</v>
      </c>
      <c r="C7" s="12" t="s">
        <v>491</v>
      </c>
      <c r="D7" s="1"/>
      <c r="E7" s="1"/>
    </row>
    <row r="8" spans="1:12">
      <c r="A8" s="8"/>
      <c r="B8" s="6" t="s">
        <v>89</v>
      </c>
      <c r="C8" s="6" t="s">
        <v>90</v>
      </c>
      <c r="D8" s="3"/>
      <c r="E8" s="3"/>
    </row>
    <row r="9" spans="1:12">
      <c r="A9" s="1">
        <v>39813</v>
      </c>
      <c r="B9" s="38">
        <v>52.239979227280827</v>
      </c>
      <c r="C9" s="38">
        <v>62.588609179177695</v>
      </c>
      <c r="D9" s="3"/>
      <c r="E9" s="3"/>
    </row>
    <row r="10" spans="1:12">
      <c r="A10" s="1">
        <v>40178</v>
      </c>
      <c r="B10" s="38">
        <v>50.396077055020754</v>
      </c>
      <c r="C10" s="38">
        <v>61.979664788613881</v>
      </c>
    </row>
    <row r="11" spans="1:12">
      <c r="A11" s="1">
        <v>40543</v>
      </c>
      <c r="B11" s="38">
        <v>54.675597823481297</v>
      </c>
      <c r="C11" s="38">
        <v>63.085956063197074</v>
      </c>
    </row>
    <row r="12" spans="1:12">
      <c r="A12" s="1">
        <v>40908</v>
      </c>
      <c r="B12" s="38">
        <v>54.791503927905069</v>
      </c>
      <c r="C12" s="38">
        <v>62.445486724504619</v>
      </c>
    </row>
    <row r="13" spans="1:12">
      <c r="A13" s="1">
        <v>41274</v>
      </c>
      <c r="B13" s="38">
        <v>50.253791104650603</v>
      </c>
      <c r="C13" s="38">
        <v>66.908792409843883</v>
      </c>
    </row>
    <row r="14" spans="1:12">
      <c r="A14" s="1">
        <v>41639</v>
      </c>
      <c r="B14" s="38">
        <v>49.154187580598347</v>
      </c>
      <c r="C14" s="38">
        <v>64.749026841183621</v>
      </c>
    </row>
    <row r="15" spans="1:12">
      <c r="A15" s="1">
        <v>42004</v>
      </c>
      <c r="B15" s="38">
        <v>47.124543698343004</v>
      </c>
      <c r="C15" s="38">
        <v>61.410125703518368</v>
      </c>
    </row>
    <row r="16" spans="1:12">
      <c r="A16" s="1">
        <v>42369</v>
      </c>
      <c r="B16" s="38">
        <v>46.876366333401876</v>
      </c>
      <c r="C16" s="38">
        <v>62.443548545486479</v>
      </c>
    </row>
    <row r="17" spans="1:3">
      <c r="A17" s="1">
        <v>42735</v>
      </c>
      <c r="B17" s="38">
        <v>46.898807102151423</v>
      </c>
      <c r="C17" s="38">
        <v>62.102670920332805</v>
      </c>
    </row>
    <row r="18" spans="1:3">
      <c r="A18" s="1">
        <v>43100</v>
      </c>
      <c r="B18" s="38">
        <v>46.8125</v>
      </c>
      <c r="C18" s="39">
        <v>6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7">
    <tabColor theme="0" tint="-0.249977111117893"/>
  </sheetPr>
  <dimension ref="A1:L25"/>
  <sheetViews>
    <sheetView workbookViewId="0"/>
  </sheetViews>
  <sheetFormatPr defaultRowHeight="15"/>
  <cols>
    <col min="1" max="1" width="11.28515625" style="31" bestFit="1" customWidth="1"/>
    <col min="2" max="2" width="12.140625" style="31" customWidth="1"/>
    <col min="3" max="3" width="19.7109375" style="31" customWidth="1"/>
    <col min="4" max="4" width="12.28515625" style="31" customWidth="1"/>
    <col min="5" max="7" width="13.5703125" style="31" customWidth="1"/>
    <col min="8" max="8" width="9.140625" style="31"/>
    <col min="9" max="9" width="11.42578125" style="31" customWidth="1"/>
    <col min="10" max="10" width="15.140625" style="31" customWidth="1"/>
    <col min="11" max="11" width="12.140625" style="31" customWidth="1"/>
    <col min="12" max="12" width="10.5703125" style="31" customWidth="1"/>
    <col min="13" max="16384" width="9.140625" style="31"/>
  </cols>
  <sheetData>
    <row r="1" spans="1:12">
      <c r="A1" s="5" t="s">
        <v>6</v>
      </c>
      <c r="B1" s="31" t="s">
        <v>388</v>
      </c>
      <c r="K1" s="5" t="s">
        <v>16</v>
      </c>
      <c r="L1" s="31" t="s">
        <v>748</v>
      </c>
    </row>
    <row r="2" spans="1:12">
      <c r="A2" s="5" t="s">
        <v>7</v>
      </c>
      <c r="B2" s="31" t="s">
        <v>77</v>
      </c>
      <c r="K2" s="5" t="s">
        <v>17</v>
      </c>
      <c r="L2" s="31" t="s">
        <v>470</v>
      </c>
    </row>
    <row r="3" spans="1:12">
      <c r="A3" s="5" t="s">
        <v>55</v>
      </c>
      <c r="B3" s="31" t="s">
        <v>178</v>
      </c>
      <c r="K3" s="5" t="s">
        <v>703</v>
      </c>
      <c r="L3" s="31" t="s">
        <v>492</v>
      </c>
    </row>
    <row r="4" spans="1:12">
      <c r="B4" s="5"/>
      <c r="L4" s="5"/>
    </row>
    <row r="7" spans="1:12">
      <c r="A7" s="37"/>
      <c r="B7" s="126" t="s">
        <v>11</v>
      </c>
      <c r="C7" s="12" t="s">
        <v>493</v>
      </c>
      <c r="D7" s="35"/>
    </row>
    <row r="8" spans="1:12">
      <c r="A8" s="65"/>
      <c r="B8" s="70" t="s">
        <v>0</v>
      </c>
      <c r="C8" s="6" t="s">
        <v>104</v>
      </c>
      <c r="D8" s="1"/>
      <c r="E8" s="1"/>
      <c r="F8" s="1"/>
      <c r="G8" s="1"/>
      <c r="J8" s="1"/>
      <c r="K8" s="1"/>
      <c r="L8" s="1"/>
    </row>
    <row r="9" spans="1:12">
      <c r="A9" s="1">
        <v>42369</v>
      </c>
      <c r="B9" s="3">
        <v>1.08</v>
      </c>
      <c r="C9" s="3">
        <v>5.9499999999999993</v>
      </c>
      <c r="D9" s="36"/>
      <c r="E9" s="36"/>
      <c r="J9" s="37"/>
      <c r="K9" s="35"/>
      <c r="L9" s="37"/>
    </row>
    <row r="10" spans="1:12">
      <c r="A10" s="1">
        <v>42735</v>
      </c>
      <c r="B10" s="3">
        <v>0.95</v>
      </c>
      <c r="C10" s="3">
        <v>5.375</v>
      </c>
      <c r="D10" s="36"/>
      <c r="E10" s="36"/>
      <c r="J10" s="37"/>
      <c r="K10" s="35"/>
      <c r="L10" s="37"/>
    </row>
    <row r="11" spans="1:12">
      <c r="A11" s="1">
        <v>43100</v>
      </c>
      <c r="B11" s="3">
        <v>0.89999999999999991</v>
      </c>
      <c r="C11" s="3">
        <v>4.2</v>
      </c>
    </row>
    <row r="15" spans="1:12" s="44" customFormat="1"/>
    <row r="18" s="44" customFormat="1"/>
    <row r="21" s="44" customFormat="1"/>
    <row r="23" s="44" customFormat="1"/>
    <row r="25" s="44" customFormat="1"/>
  </sheetData>
  <conditionalFormatting sqref="L14:M14 L16:M16 L18:M18">
    <cfRule type="expression" dxfId="2" priority="33">
      <formula>#REF!="T10_3"</formula>
    </cfRule>
  </conditionalFormatting>
  <conditionalFormatting sqref="K14 D14:H14 K16 D16:H16 K18 D18:H18">
    <cfRule type="expression" dxfId="1" priority="34">
      <formula>C$1="T10_3"</formula>
    </cfRule>
  </conditionalFormatting>
  <conditionalFormatting sqref="I14:J14 I16:J16 I18:J18">
    <cfRule type="expression" dxfId="0" priority="52">
      <formula>K$1="T10_3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">
    <tabColor theme="0" tint="-0.249977111117893"/>
  </sheetPr>
  <dimension ref="A1:L56"/>
  <sheetViews>
    <sheetView workbookViewId="0"/>
  </sheetViews>
  <sheetFormatPr defaultRowHeight="15"/>
  <cols>
    <col min="1" max="1" width="10.42578125" style="31" bestFit="1" customWidth="1"/>
    <col min="2" max="2" width="10.42578125" style="31" customWidth="1"/>
    <col min="3" max="3" width="22" style="31" customWidth="1"/>
    <col min="4" max="16384" width="9.140625" style="31"/>
  </cols>
  <sheetData>
    <row r="1" spans="1:12">
      <c r="A1" s="5" t="s">
        <v>6</v>
      </c>
      <c r="B1" s="31" t="s">
        <v>688</v>
      </c>
      <c r="K1" s="5" t="s">
        <v>16</v>
      </c>
      <c r="L1" s="31" t="s">
        <v>707</v>
      </c>
    </row>
    <row r="2" spans="1:12">
      <c r="A2" s="5" t="s">
        <v>7</v>
      </c>
      <c r="B2" s="31" t="s">
        <v>340</v>
      </c>
      <c r="K2" s="5" t="s">
        <v>17</v>
      </c>
      <c r="L2" s="31" t="s">
        <v>422</v>
      </c>
    </row>
    <row r="3" spans="1:12">
      <c r="A3" s="5" t="s">
        <v>55</v>
      </c>
      <c r="B3" s="31" t="s">
        <v>736</v>
      </c>
      <c r="K3" s="5" t="s">
        <v>703</v>
      </c>
      <c r="L3" s="31" t="s">
        <v>737</v>
      </c>
    </row>
    <row r="4" spans="1:12">
      <c r="A4" s="5" t="s">
        <v>61</v>
      </c>
      <c r="B4" s="31" t="s">
        <v>409</v>
      </c>
      <c r="K4" s="5" t="s">
        <v>423</v>
      </c>
      <c r="L4" s="31" t="s">
        <v>424</v>
      </c>
    </row>
    <row r="7" spans="1:12">
      <c r="B7" s="12" t="s">
        <v>11</v>
      </c>
      <c r="C7" s="12" t="s">
        <v>425</v>
      </c>
    </row>
    <row r="8" spans="1:12">
      <c r="A8" s="8"/>
      <c r="B8" s="6" t="s">
        <v>0</v>
      </c>
      <c r="C8" s="6" t="s">
        <v>339</v>
      </c>
    </row>
    <row r="9" spans="1:12">
      <c r="A9" s="1">
        <v>25933</v>
      </c>
      <c r="B9" s="19">
        <v>140.0473180497861</v>
      </c>
      <c r="C9" s="19">
        <v>121.25999999999999</v>
      </c>
    </row>
    <row r="10" spans="1:12">
      <c r="A10" s="1">
        <v>26298</v>
      </c>
      <c r="B10" s="19">
        <v>139.60694285495279</v>
      </c>
      <c r="C10" s="19">
        <v>122.28</v>
      </c>
    </row>
    <row r="11" spans="1:12">
      <c r="A11" s="1">
        <v>26664</v>
      </c>
      <c r="B11" s="19">
        <v>140.66533862182388</v>
      </c>
      <c r="C11" s="19">
        <v>124.78</v>
      </c>
    </row>
    <row r="12" spans="1:12">
      <c r="A12" s="1">
        <v>27029</v>
      </c>
      <c r="B12" s="19">
        <v>140.39816963571911</v>
      </c>
      <c r="C12" s="19">
        <v>124.46</v>
      </c>
    </row>
    <row r="13" spans="1:12">
      <c r="A13" s="1">
        <v>27394</v>
      </c>
      <c r="B13" s="19">
        <v>139.34933250325906</v>
      </c>
      <c r="C13" s="19">
        <v>124.47999999999999</v>
      </c>
    </row>
    <row r="14" spans="1:12">
      <c r="A14" s="1">
        <v>27759</v>
      </c>
      <c r="B14" s="19">
        <v>132.47306535227335</v>
      </c>
      <c r="C14" s="19">
        <v>125.91</v>
      </c>
    </row>
    <row r="15" spans="1:12">
      <c r="A15" s="1">
        <v>28125</v>
      </c>
      <c r="B15" s="19">
        <v>128.77087701354401</v>
      </c>
      <c r="C15" s="19">
        <v>126.76</v>
      </c>
    </row>
    <row r="16" spans="1:12">
      <c r="A16" s="1">
        <v>28490</v>
      </c>
      <c r="B16" s="19">
        <v>133.20790101777928</v>
      </c>
      <c r="C16" s="19">
        <v>129.82</v>
      </c>
    </row>
    <row r="17" spans="1:3">
      <c r="A17" s="1">
        <v>28855</v>
      </c>
      <c r="B17" s="19">
        <v>137.22672140711748</v>
      </c>
      <c r="C17" s="19">
        <v>132.44</v>
      </c>
    </row>
    <row r="18" spans="1:3">
      <c r="A18" s="1">
        <v>29220</v>
      </c>
      <c r="B18" s="19">
        <v>141.41170056731721</v>
      </c>
      <c r="C18" s="19">
        <v>136.30000000000001</v>
      </c>
    </row>
    <row r="19" spans="1:3">
      <c r="A19" s="1">
        <v>29586</v>
      </c>
      <c r="B19" s="19">
        <v>141.21128893436662</v>
      </c>
      <c r="C19" s="19">
        <v>139.68</v>
      </c>
    </row>
    <row r="20" spans="1:3">
      <c r="A20" s="1">
        <v>29951</v>
      </c>
      <c r="B20" s="19">
        <v>150.22935703391926</v>
      </c>
      <c r="C20" s="19">
        <v>141.21</v>
      </c>
    </row>
    <row r="21" spans="1:3">
      <c r="A21" s="1">
        <v>30316</v>
      </c>
      <c r="B21" s="19">
        <v>161.83574373431077</v>
      </c>
      <c r="C21" s="19">
        <v>146.49</v>
      </c>
    </row>
    <row r="22" spans="1:3">
      <c r="A22" s="1">
        <v>30681</v>
      </c>
      <c r="B22" s="19">
        <v>164.00776606249798</v>
      </c>
      <c r="C22" s="19">
        <v>150.5</v>
      </c>
    </row>
    <row r="23" spans="1:3">
      <c r="A23" s="1">
        <v>31047</v>
      </c>
      <c r="B23" s="19">
        <v>165.8512180631175</v>
      </c>
      <c r="C23" s="19">
        <v>154.95999999999998</v>
      </c>
    </row>
    <row r="24" spans="1:3">
      <c r="A24" s="1">
        <v>31412</v>
      </c>
      <c r="B24" s="19">
        <v>167.32608748203899</v>
      </c>
      <c r="C24" s="19">
        <v>160.94999999999999</v>
      </c>
    </row>
    <row r="25" spans="1:3">
      <c r="A25" s="1">
        <v>31777</v>
      </c>
      <c r="B25" s="19">
        <v>176.15491905924603</v>
      </c>
      <c r="C25" s="19">
        <v>166.51</v>
      </c>
    </row>
    <row r="26" spans="1:3">
      <c r="A26" s="1">
        <v>32142</v>
      </c>
      <c r="B26" s="19">
        <v>178.99668947489405</v>
      </c>
      <c r="C26" s="19">
        <v>169.89000000000001</v>
      </c>
    </row>
    <row r="27" spans="1:3">
      <c r="A27" s="1">
        <v>32508</v>
      </c>
      <c r="B27" s="19">
        <v>185.18805567258283</v>
      </c>
      <c r="C27" s="19">
        <v>172.84</v>
      </c>
    </row>
    <row r="28" spans="1:3">
      <c r="A28" s="1">
        <v>32873</v>
      </c>
      <c r="B28" s="19">
        <v>192.69168641498032</v>
      </c>
      <c r="C28" s="19">
        <v>173.94</v>
      </c>
    </row>
    <row r="29" spans="1:3">
      <c r="A29" s="1">
        <v>33238</v>
      </c>
      <c r="B29" s="19">
        <v>195.84364761822403</v>
      </c>
      <c r="C29" s="19">
        <v>175.65</v>
      </c>
    </row>
    <row r="30" spans="1:3">
      <c r="A30" s="1">
        <v>33603</v>
      </c>
      <c r="B30" s="19">
        <v>194.51574826803773</v>
      </c>
      <c r="C30" s="19">
        <v>175.42000000000002</v>
      </c>
    </row>
    <row r="31" spans="1:3">
      <c r="A31" s="1">
        <v>33969</v>
      </c>
      <c r="B31" s="19">
        <v>213.43172941415804</v>
      </c>
      <c r="C31" s="19">
        <v>177.57</v>
      </c>
    </row>
    <row r="32" spans="1:3">
      <c r="A32" s="1">
        <v>34334</v>
      </c>
      <c r="B32" s="19">
        <v>220.63230586202147</v>
      </c>
      <c r="C32" s="19">
        <v>182.76</v>
      </c>
    </row>
    <row r="33" spans="1:3">
      <c r="A33" s="1">
        <v>34699</v>
      </c>
      <c r="B33" s="19">
        <v>213.01132979922417</v>
      </c>
      <c r="C33" s="19">
        <v>183.51</v>
      </c>
    </row>
    <row r="34" spans="1:3">
      <c r="A34" s="1">
        <v>35064</v>
      </c>
      <c r="B34" s="19">
        <v>200.53714811373769</v>
      </c>
      <c r="C34" s="19">
        <v>186.26</v>
      </c>
    </row>
    <row r="35" spans="1:3">
      <c r="A35" s="1">
        <v>35430</v>
      </c>
      <c r="B35" s="19">
        <v>199.41479397763484</v>
      </c>
      <c r="C35" s="19">
        <v>188.04000000000002</v>
      </c>
    </row>
    <row r="36" spans="1:3">
      <c r="A36" s="1">
        <v>35795</v>
      </c>
      <c r="B36" s="19">
        <v>205.43851898361976</v>
      </c>
      <c r="C36" s="19">
        <v>189.47</v>
      </c>
    </row>
    <row r="37" spans="1:3">
      <c r="A37" s="1">
        <v>36160</v>
      </c>
      <c r="B37" s="19">
        <v>207.79394844131809</v>
      </c>
      <c r="C37" s="19">
        <v>193.26</v>
      </c>
    </row>
    <row r="38" spans="1:3">
      <c r="A38" s="1">
        <v>36525</v>
      </c>
      <c r="B38" s="19">
        <v>207.8924737781102</v>
      </c>
      <c r="C38" s="19">
        <v>198.72</v>
      </c>
    </row>
    <row r="39" spans="1:3">
      <c r="A39" s="1">
        <v>36891</v>
      </c>
      <c r="B39" s="19">
        <v>204.07327511239905</v>
      </c>
      <c r="C39" s="19">
        <v>200.34</v>
      </c>
    </row>
    <row r="40" spans="1:3">
      <c r="A40" s="1">
        <v>37256</v>
      </c>
      <c r="B40" s="19">
        <v>213.23102298910874</v>
      </c>
      <c r="C40" s="19">
        <v>205.26999999999998</v>
      </c>
    </row>
    <row r="41" spans="1:3">
      <c r="A41" s="1">
        <v>37621</v>
      </c>
      <c r="B41" s="19">
        <v>212.60485439764409</v>
      </c>
      <c r="C41" s="19">
        <v>207.34</v>
      </c>
    </row>
    <row r="42" spans="1:3">
      <c r="A42" s="1">
        <v>37986</v>
      </c>
      <c r="B42" s="19">
        <v>208.94227558651045</v>
      </c>
      <c r="C42" s="19">
        <v>212.64999999999998</v>
      </c>
    </row>
    <row r="43" spans="1:3">
      <c r="A43" s="1">
        <v>38352</v>
      </c>
      <c r="B43" s="19">
        <v>208.56213755942269</v>
      </c>
      <c r="C43" s="19">
        <v>219.39</v>
      </c>
    </row>
    <row r="44" spans="1:3">
      <c r="A44" s="1">
        <v>38717</v>
      </c>
      <c r="B44" s="19">
        <v>217.18993365784397</v>
      </c>
      <c r="C44" s="19">
        <v>224.91</v>
      </c>
    </row>
    <row r="45" spans="1:3">
      <c r="A45" s="1">
        <v>39082</v>
      </c>
      <c r="B45" s="19">
        <v>215.44120863572138</v>
      </c>
      <c r="C45" s="19">
        <v>229.78</v>
      </c>
    </row>
    <row r="46" spans="1:3">
      <c r="A46" s="1">
        <v>39447</v>
      </c>
      <c r="B46" s="19">
        <v>229.00150904459227</v>
      </c>
      <c r="C46" s="19">
        <v>235.21</v>
      </c>
    </row>
    <row r="47" spans="1:3">
      <c r="A47" s="1">
        <v>39813</v>
      </c>
      <c r="B47" s="19">
        <v>254.85871908097741</v>
      </c>
      <c r="C47" s="19">
        <v>244.18</v>
      </c>
    </row>
    <row r="48" spans="1:3">
      <c r="A48" s="1">
        <v>40178</v>
      </c>
      <c r="B48" s="19">
        <v>275.5111258019972</v>
      </c>
      <c r="C48" s="19">
        <v>257.19</v>
      </c>
    </row>
    <row r="49" spans="1:3">
      <c r="A49" s="1">
        <v>40543</v>
      </c>
      <c r="B49" s="19">
        <v>261.04509428141068</v>
      </c>
      <c r="C49" s="19">
        <v>257.82</v>
      </c>
    </row>
    <row r="50" spans="1:3">
      <c r="A50" s="1">
        <v>40908</v>
      </c>
      <c r="B50" s="19">
        <v>264.57375460710932</v>
      </c>
      <c r="C50" s="19">
        <v>258.95999999999998</v>
      </c>
    </row>
    <row r="51" spans="1:3">
      <c r="A51" s="1">
        <v>41274</v>
      </c>
      <c r="B51" s="19">
        <v>266.7424500651324</v>
      </c>
      <c r="C51" s="19">
        <v>261.78999999999996</v>
      </c>
    </row>
    <row r="52" spans="1:3">
      <c r="A52" s="1">
        <v>41639</v>
      </c>
      <c r="B52" s="19">
        <v>273.07228389332477</v>
      </c>
      <c r="C52" s="19">
        <v>261.81</v>
      </c>
    </row>
    <row r="53" spans="1:3">
      <c r="A53" s="1">
        <v>42004</v>
      </c>
      <c r="B53" s="19">
        <v>279.3398746202538</v>
      </c>
      <c r="C53" s="19">
        <v>261.02</v>
      </c>
    </row>
    <row r="54" spans="1:3">
      <c r="A54" s="1">
        <v>42369</v>
      </c>
      <c r="B54" s="19">
        <v>278.57528203321067</v>
      </c>
      <c r="C54" s="19">
        <v>260.21999999999997</v>
      </c>
    </row>
    <row r="55" spans="1:3">
      <c r="A55" s="1">
        <v>42735</v>
      </c>
      <c r="B55" s="19">
        <v>274.1964937357003</v>
      </c>
      <c r="C55" s="19">
        <v>262.58999999999997</v>
      </c>
    </row>
    <row r="56" spans="1:3">
      <c r="A56" s="1">
        <v>43100</v>
      </c>
      <c r="B56" s="19">
        <v>275.60000000000002</v>
      </c>
      <c r="C56" s="19">
        <v>264.56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9">
    <tabColor theme="0" tint="-0.249977111117893"/>
  </sheetPr>
  <dimension ref="A1:L14"/>
  <sheetViews>
    <sheetView workbookViewId="0"/>
  </sheetViews>
  <sheetFormatPr defaultRowHeight="15"/>
  <cols>
    <col min="1" max="1" width="30.42578125" style="31" customWidth="1"/>
    <col min="2" max="2" width="42.42578125" style="31" customWidth="1"/>
    <col min="3" max="3" width="46.140625" style="31" customWidth="1"/>
    <col min="4" max="16384" width="9.140625" style="31"/>
  </cols>
  <sheetData>
    <row r="1" spans="1:12">
      <c r="A1" s="5" t="s">
        <v>6</v>
      </c>
      <c r="B1" s="31" t="s">
        <v>389</v>
      </c>
      <c r="K1" s="5" t="s">
        <v>16</v>
      </c>
      <c r="L1" s="31" t="s">
        <v>494</v>
      </c>
    </row>
    <row r="2" spans="1:12">
      <c r="A2" s="5" t="s">
        <v>7</v>
      </c>
      <c r="B2" s="31" t="s">
        <v>77</v>
      </c>
      <c r="K2" s="5" t="s">
        <v>17</v>
      </c>
      <c r="L2" s="31" t="s">
        <v>470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179</v>
      </c>
      <c r="K4" s="5" t="s">
        <v>19</v>
      </c>
      <c r="L4" s="31" t="s">
        <v>495</v>
      </c>
    </row>
    <row r="6" spans="1:12">
      <c r="B6" s="40"/>
    </row>
    <row r="7" spans="1:12">
      <c r="B7" s="18"/>
      <c r="C7" s="12" t="s">
        <v>496</v>
      </c>
    </row>
    <row r="8" spans="1:12">
      <c r="A8" s="8"/>
      <c r="B8" s="16"/>
      <c r="C8" s="6" t="s">
        <v>91</v>
      </c>
    </row>
    <row r="9" spans="1:12">
      <c r="A9" s="28" t="s">
        <v>497</v>
      </c>
      <c r="B9" s="28" t="s">
        <v>92</v>
      </c>
      <c r="C9" s="41">
        <v>0.2936555222857129</v>
      </c>
    </row>
    <row r="10" spans="1:12">
      <c r="A10" s="28" t="s">
        <v>498</v>
      </c>
      <c r="B10" s="28" t="s">
        <v>93</v>
      </c>
      <c r="C10" s="41">
        <v>0.26370691840028027</v>
      </c>
    </row>
    <row r="11" spans="1:12">
      <c r="A11" s="28" t="s">
        <v>499</v>
      </c>
      <c r="B11" s="28" t="s">
        <v>94</v>
      </c>
      <c r="C11" s="41">
        <v>0.42066698778660183</v>
      </c>
    </row>
    <row r="12" spans="1:12">
      <c r="A12" s="28" t="s">
        <v>500</v>
      </c>
      <c r="B12" s="28" t="s">
        <v>180</v>
      </c>
      <c r="C12" s="41">
        <v>2.1970571527404975E-2</v>
      </c>
    </row>
    <row r="13" spans="1:12">
      <c r="B13" s="28"/>
      <c r="C13" s="41"/>
    </row>
    <row r="14" spans="1:12" ht="16.5" customHeight="1">
      <c r="B14" s="28"/>
      <c r="C14" s="2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41">
    <tabColor theme="0" tint="-0.249977111117893"/>
  </sheetPr>
  <dimension ref="A1:L15"/>
  <sheetViews>
    <sheetView zoomScaleNormal="100" workbookViewId="0"/>
  </sheetViews>
  <sheetFormatPr defaultRowHeight="15"/>
  <cols>
    <col min="1" max="1" width="34.7109375" style="31" customWidth="1"/>
    <col min="2" max="2" width="34.5703125" style="31" customWidth="1"/>
    <col min="3" max="16384" width="9.140625" style="31"/>
  </cols>
  <sheetData>
    <row r="1" spans="1:12">
      <c r="A1" s="5" t="s">
        <v>6</v>
      </c>
      <c r="B1" s="31" t="s">
        <v>390</v>
      </c>
      <c r="K1" s="5" t="s">
        <v>16</v>
      </c>
      <c r="L1" s="31" t="s">
        <v>501</v>
      </c>
    </row>
    <row r="2" spans="1:12">
      <c r="A2" s="5" t="s">
        <v>7</v>
      </c>
      <c r="B2" s="31" t="s">
        <v>77</v>
      </c>
      <c r="K2" s="5" t="s">
        <v>17</v>
      </c>
      <c r="L2" s="31" t="s">
        <v>470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181</v>
      </c>
      <c r="K4" s="5" t="s">
        <v>19</v>
      </c>
      <c r="L4" s="31" t="s">
        <v>502</v>
      </c>
    </row>
    <row r="5" spans="1:12">
      <c r="K5" s="5"/>
    </row>
    <row r="7" spans="1:1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</row>
    <row r="8" spans="1:12">
      <c r="A8" s="8"/>
      <c r="B8" s="8"/>
      <c r="C8" s="8">
        <v>2012</v>
      </c>
      <c r="D8" s="8">
        <v>2013</v>
      </c>
      <c r="E8" s="8">
        <v>2014</v>
      </c>
      <c r="F8" s="8">
        <v>2015</v>
      </c>
      <c r="G8" s="8">
        <v>2016</v>
      </c>
      <c r="H8" s="8">
        <v>2017</v>
      </c>
      <c r="I8" s="28"/>
      <c r="J8" s="28"/>
      <c r="K8" s="28"/>
    </row>
    <row r="9" spans="1:12">
      <c r="A9" s="28" t="s">
        <v>503</v>
      </c>
      <c r="B9" s="28" t="s">
        <v>99</v>
      </c>
      <c r="C9" s="42">
        <v>37.899549286713693</v>
      </c>
      <c r="D9" s="42">
        <v>36.997717454479449</v>
      </c>
      <c r="E9" s="42">
        <v>36.648055169526565</v>
      </c>
      <c r="F9" s="42">
        <v>37.894894863275859</v>
      </c>
      <c r="G9" s="42">
        <v>40.93696897048337</v>
      </c>
      <c r="H9" s="42">
        <v>43.664061525160825</v>
      </c>
      <c r="I9" s="28"/>
      <c r="J9" s="28"/>
      <c r="K9" s="28"/>
    </row>
    <row r="10" spans="1:12">
      <c r="A10" s="28" t="s">
        <v>504</v>
      </c>
      <c r="B10" s="28" t="s">
        <v>100</v>
      </c>
      <c r="C10" s="42">
        <v>3.2069436421297639</v>
      </c>
      <c r="D10" s="42">
        <v>3.4412041645138656</v>
      </c>
      <c r="E10" s="42">
        <v>3.5456324153096812</v>
      </c>
      <c r="F10" s="42">
        <v>3.7537419026470973</v>
      </c>
      <c r="G10" s="42">
        <v>4.2199810617790865</v>
      </c>
      <c r="H10" s="42">
        <v>5.4709909095508156</v>
      </c>
      <c r="I10" s="28"/>
      <c r="J10" s="28"/>
      <c r="K10" s="28"/>
    </row>
    <row r="11" spans="1:12">
      <c r="A11" s="28" t="s">
        <v>505</v>
      </c>
      <c r="B11" s="28" t="s">
        <v>101</v>
      </c>
      <c r="C11" s="42">
        <v>16.036852515987803</v>
      </c>
      <c r="D11" s="42">
        <v>15.897547897605779</v>
      </c>
      <c r="E11" s="42">
        <v>15.862080218171949</v>
      </c>
      <c r="F11" s="42">
        <v>15.879175504408757</v>
      </c>
      <c r="G11" s="42">
        <v>16.743839112909164</v>
      </c>
      <c r="H11" s="42">
        <v>14.203737407340451</v>
      </c>
      <c r="I11" s="28"/>
      <c r="J11" s="28"/>
      <c r="K11" s="28"/>
    </row>
    <row r="12" spans="1:12">
      <c r="A12" s="28" t="s">
        <v>506</v>
      </c>
      <c r="B12" s="28" t="s">
        <v>102</v>
      </c>
      <c r="C12" s="42">
        <v>25.421903124297327</v>
      </c>
      <c r="D12" s="42">
        <v>26.323477157273498</v>
      </c>
      <c r="E12" s="42">
        <v>26.455490035583189</v>
      </c>
      <c r="F12" s="42">
        <v>23.289851474048032</v>
      </c>
      <c r="G12" s="42">
        <v>22.45625069950875</v>
      </c>
      <c r="H12" s="42">
        <v>22.78241442650031</v>
      </c>
      <c r="I12" s="28"/>
      <c r="J12" s="28"/>
      <c r="K12" s="28"/>
    </row>
    <row r="13" spans="1:12">
      <c r="A13" s="28" t="s">
        <v>507</v>
      </c>
      <c r="B13" s="28" t="s">
        <v>103</v>
      </c>
      <c r="C13" s="42">
        <v>17.434751430871415</v>
      </c>
      <c r="D13" s="42">
        <v>17.3400533261274</v>
      </c>
      <c r="E13" s="42">
        <v>17.488742161408595</v>
      </c>
      <c r="F13" s="42">
        <v>19.182336255620264</v>
      </c>
      <c r="G13" s="42">
        <v>15.642960155319624</v>
      </c>
      <c r="H13" s="42">
        <v>13.878795731447598</v>
      </c>
      <c r="I13" s="28"/>
      <c r="J13" s="28"/>
      <c r="K13" s="28"/>
    </row>
    <row r="14" spans="1:1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</row>
    <row r="15" spans="1:1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43">
    <tabColor theme="0" tint="-0.249977111117893"/>
  </sheetPr>
  <dimension ref="A1:L14"/>
  <sheetViews>
    <sheetView workbookViewId="0"/>
  </sheetViews>
  <sheetFormatPr defaultRowHeight="15"/>
  <cols>
    <col min="1" max="1" width="39.85546875" style="31" bestFit="1" customWidth="1"/>
    <col min="2" max="2" width="39.140625" style="31" customWidth="1"/>
    <col min="3" max="3" width="34.42578125" style="31" bestFit="1" customWidth="1"/>
    <col min="4" max="4" width="30.7109375" style="31" customWidth="1"/>
    <col min="5" max="5" width="29.28515625" style="31" bestFit="1" customWidth="1"/>
    <col min="6" max="16384" width="9.140625" style="31"/>
  </cols>
  <sheetData>
    <row r="1" spans="1:12">
      <c r="A1" s="5" t="s">
        <v>6</v>
      </c>
      <c r="B1" s="31" t="s">
        <v>391</v>
      </c>
      <c r="K1" s="5" t="s">
        <v>16</v>
      </c>
      <c r="L1" s="31" t="s">
        <v>508</v>
      </c>
    </row>
    <row r="2" spans="1:12">
      <c r="A2" s="5" t="s">
        <v>7</v>
      </c>
      <c r="B2" s="31" t="s">
        <v>105</v>
      </c>
      <c r="K2" s="5" t="s">
        <v>17</v>
      </c>
      <c r="L2" s="31" t="s">
        <v>509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182</v>
      </c>
      <c r="K4" s="5" t="s">
        <v>19</v>
      </c>
      <c r="L4" s="31" t="s">
        <v>706</v>
      </c>
    </row>
    <row r="7" spans="1:12">
      <c r="A7" s="18"/>
      <c r="B7" s="45"/>
      <c r="C7" s="124" t="s">
        <v>510</v>
      </c>
      <c r="D7" s="124" t="s">
        <v>511</v>
      </c>
      <c r="E7" s="124" t="s">
        <v>512</v>
      </c>
      <c r="F7" s="124" t="s">
        <v>79</v>
      </c>
      <c r="G7" s="45"/>
    </row>
    <row r="8" spans="1:12">
      <c r="A8" s="16"/>
      <c r="B8" s="16"/>
      <c r="C8" s="13" t="s">
        <v>106</v>
      </c>
      <c r="D8" s="13" t="s">
        <v>107</v>
      </c>
      <c r="E8" s="13" t="s">
        <v>108</v>
      </c>
      <c r="F8" s="13" t="s">
        <v>79</v>
      </c>
      <c r="G8" s="45"/>
    </row>
    <row r="9" spans="1:12">
      <c r="A9" s="45" t="s">
        <v>513</v>
      </c>
      <c r="B9" s="45" t="s">
        <v>109</v>
      </c>
      <c r="C9" s="50">
        <v>8</v>
      </c>
      <c r="D9" s="50">
        <v>6.5250000000000004</v>
      </c>
      <c r="E9" s="50">
        <v>9.9499999999999993</v>
      </c>
      <c r="F9" s="50">
        <v>24.475000000000001</v>
      </c>
      <c r="G9" s="45"/>
    </row>
    <row r="10" spans="1:12">
      <c r="A10" s="45" t="s">
        <v>514</v>
      </c>
      <c r="B10" s="45" t="s">
        <v>110</v>
      </c>
      <c r="C10" s="50">
        <v>8</v>
      </c>
      <c r="D10" s="50">
        <v>2.5</v>
      </c>
      <c r="E10" s="50"/>
      <c r="F10" s="50">
        <v>10.5</v>
      </c>
      <c r="G10" s="45"/>
    </row>
    <row r="11" spans="1:12">
      <c r="A11" s="18"/>
      <c r="B11" s="18"/>
      <c r="C11" s="18"/>
      <c r="D11" s="18"/>
      <c r="E11" s="18"/>
      <c r="F11" s="18"/>
      <c r="G11" s="18"/>
    </row>
    <row r="12" spans="1:12">
      <c r="A12" s="18"/>
      <c r="B12" s="18"/>
      <c r="C12" s="18"/>
      <c r="D12" s="18"/>
      <c r="E12" s="18"/>
      <c r="F12" s="18"/>
      <c r="G12" s="18"/>
    </row>
    <row r="13" spans="1:12">
      <c r="A13" s="18"/>
      <c r="B13" s="18"/>
      <c r="C13" s="18"/>
      <c r="D13" s="18"/>
      <c r="E13" s="18"/>
      <c r="F13" s="18"/>
      <c r="G13" s="18"/>
    </row>
    <row r="14" spans="1:12">
      <c r="A14" s="18"/>
      <c r="B14" s="18"/>
      <c r="C14" s="18"/>
      <c r="D14" s="18"/>
      <c r="E14" s="18"/>
      <c r="F14" s="18"/>
      <c r="G14" s="18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45">
    <tabColor theme="0" tint="-0.249977111117893"/>
  </sheetPr>
  <dimension ref="A1:W59"/>
  <sheetViews>
    <sheetView workbookViewId="0"/>
  </sheetViews>
  <sheetFormatPr defaultRowHeight="15"/>
  <cols>
    <col min="1" max="1" width="10.42578125" style="31" bestFit="1" customWidth="1"/>
    <col min="2" max="2" width="21.28515625" style="31" customWidth="1"/>
    <col min="3" max="3" width="17.85546875" style="31" customWidth="1"/>
    <col min="4" max="6" width="9.140625" style="31"/>
    <col min="7" max="7" width="7.5703125" style="31" bestFit="1" customWidth="1"/>
    <col min="8" max="11" width="9.140625" style="31"/>
    <col min="12" max="12" width="13.42578125" style="31" bestFit="1" customWidth="1"/>
    <col min="13" max="13" width="13.42578125" style="31" customWidth="1"/>
    <col min="14" max="14" width="12" style="31" customWidth="1"/>
    <col min="15" max="16384" width="9.140625" style="31"/>
  </cols>
  <sheetData>
    <row r="1" spans="1:23">
      <c r="A1" s="5" t="s">
        <v>6</v>
      </c>
      <c r="B1" s="31" t="s">
        <v>392</v>
      </c>
      <c r="K1" s="5" t="s">
        <v>16</v>
      </c>
      <c r="L1" s="31" t="s">
        <v>749</v>
      </c>
    </row>
    <row r="2" spans="1:23">
      <c r="A2" s="5" t="s">
        <v>7</v>
      </c>
      <c r="B2" s="31" t="s">
        <v>111</v>
      </c>
      <c r="K2" s="5" t="s">
        <v>17</v>
      </c>
      <c r="L2" s="31" t="s">
        <v>515</v>
      </c>
    </row>
    <row r="3" spans="1:23">
      <c r="A3" s="5" t="s">
        <v>55</v>
      </c>
      <c r="B3" s="31" t="s">
        <v>112</v>
      </c>
      <c r="K3" s="5" t="s">
        <v>703</v>
      </c>
      <c r="L3" s="31" t="s">
        <v>516</v>
      </c>
    </row>
    <row r="4" spans="1:23">
      <c r="A4" s="5" t="s">
        <v>402</v>
      </c>
      <c r="B4" s="31" t="s">
        <v>309</v>
      </c>
      <c r="K4" s="5" t="s">
        <v>19</v>
      </c>
      <c r="L4" s="31" t="s">
        <v>727</v>
      </c>
    </row>
    <row r="6" spans="1:23"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</row>
    <row r="7" spans="1:23">
      <c r="B7" s="12" t="s">
        <v>517</v>
      </c>
      <c r="C7" s="12" t="s">
        <v>518</v>
      </c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</row>
    <row r="8" spans="1:23">
      <c r="A8" s="8"/>
      <c r="B8" s="6" t="s">
        <v>113</v>
      </c>
      <c r="C8" s="6" t="s">
        <v>331</v>
      </c>
    </row>
    <row r="9" spans="1:23">
      <c r="A9" s="14">
        <v>41912</v>
      </c>
      <c r="B9" s="67">
        <v>18.484829095000002</v>
      </c>
      <c r="C9" s="67">
        <v>11.123090900000001</v>
      </c>
    </row>
    <row r="10" spans="1:23">
      <c r="A10" s="1">
        <v>42004</v>
      </c>
      <c r="B10" s="67">
        <v>18.8326535325</v>
      </c>
      <c r="C10" s="67">
        <v>11.558044880000001</v>
      </c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</row>
    <row r="11" spans="1:23">
      <c r="A11" s="1">
        <v>42094</v>
      </c>
      <c r="B11" s="67">
        <v>18.5611101625</v>
      </c>
      <c r="C11" s="67">
        <v>11.650196885</v>
      </c>
      <c r="H11" s="18"/>
      <c r="I11" s="18"/>
      <c r="J11" s="18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</row>
    <row r="12" spans="1:23">
      <c r="A12" s="1">
        <v>42185</v>
      </c>
      <c r="B12" s="67">
        <v>19.334938727499999</v>
      </c>
      <c r="C12" s="67">
        <v>11.919895394999999</v>
      </c>
      <c r="H12" s="47"/>
      <c r="I12" s="18"/>
      <c r="J12" s="18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</row>
    <row r="13" spans="1:23">
      <c r="A13" s="1">
        <v>42277</v>
      </c>
      <c r="B13" s="67">
        <v>19.662181624999999</v>
      </c>
      <c r="C13" s="67">
        <v>12.197713595000002</v>
      </c>
      <c r="H13" s="48"/>
      <c r="I13" s="48"/>
      <c r="J13" s="48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</row>
    <row r="14" spans="1:23">
      <c r="A14" s="1">
        <v>42369</v>
      </c>
      <c r="B14" s="67">
        <v>20.393141195000002</v>
      </c>
      <c r="C14" s="67">
        <v>12.788070225</v>
      </c>
      <c r="H14" s="47"/>
      <c r="I14" s="47"/>
      <c r="J14" s="47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</row>
    <row r="15" spans="1:23">
      <c r="A15" s="1">
        <v>42460</v>
      </c>
      <c r="B15" s="67">
        <v>20.669940342499999</v>
      </c>
      <c r="C15" s="67">
        <v>12.953835905</v>
      </c>
      <c r="H15" s="47"/>
      <c r="I15" s="47"/>
      <c r="J15" s="47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</row>
    <row r="16" spans="1:23">
      <c r="A16" s="1">
        <v>42551</v>
      </c>
      <c r="B16" s="67">
        <v>20.606733457499999</v>
      </c>
      <c r="C16" s="67">
        <v>13.043191500000001</v>
      </c>
      <c r="H16" s="47"/>
      <c r="I16" s="47"/>
      <c r="J16" s="47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</row>
    <row r="17" spans="1:23">
      <c r="A17" s="1">
        <v>42643</v>
      </c>
      <c r="B17" s="67">
        <v>21.071002624999998</v>
      </c>
      <c r="C17" s="67">
        <v>13.5817628</v>
      </c>
      <c r="H17" s="47"/>
      <c r="I17" s="47"/>
      <c r="J17" s="47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</row>
    <row r="18" spans="1:23">
      <c r="A18" s="1">
        <v>42735</v>
      </c>
      <c r="B18" s="67">
        <v>22.298578575000001</v>
      </c>
      <c r="C18" s="67">
        <v>13.666715285</v>
      </c>
      <c r="H18" s="47"/>
      <c r="I18" s="47"/>
      <c r="J18" s="47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</row>
    <row r="19" spans="1:23">
      <c r="A19" s="1">
        <v>42825</v>
      </c>
      <c r="B19" s="67">
        <v>21.858963520000003</v>
      </c>
      <c r="C19" s="67">
        <v>13.882426259999999</v>
      </c>
      <c r="H19" s="47"/>
      <c r="I19" s="47"/>
      <c r="J19" s="47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</row>
    <row r="20" spans="1:23">
      <c r="A20" s="1">
        <v>42916</v>
      </c>
      <c r="B20" s="67">
        <v>21.537347274999998</v>
      </c>
      <c r="C20" s="67">
        <v>13.511618415000001</v>
      </c>
      <c r="H20" s="47"/>
      <c r="I20" s="47"/>
      <c r="J20" s="47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</row>
    <row r="21" spans="1:23">
      <c r="A21" s="1">
        <v>43008</v>
      </c>
      <c r="B21" s="67">
        <v>21</v>
      </c>
      <c r="C21" s="67">
        <v>14.899999999999999</v>
      </c>
      <c r="H21" s="47"/>
      <c r="I21" s="47"/>
      <c r="J21" s="47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</row>
    <row r="22" spans="1:23">
      <c r="A22" s="1">
        <v>43100</v>
      </c>
      <c r="B22" s="67">
        <v>21.545000000000002</v>
      </c>
      <c r="C22" s="68">
        <v>15.2</v>
      </c>
      <c r="H22" s="47"/>
      <c r="I22" s="47"/>
      <c r="J22" s="47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</row>
    <row r="23" spans="1:23">
      <c r="H23" s="47"/>
      <c r="I23" s="47"/>
      <c r="J23" s="47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</row>
    <row r="24" spans="1:23">
      <c r="H24" s="47"/>
      <c r="I24" s="47"/>
      <c r="J24" s="47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</row>
    <row r="25" spans="1:23">
      <c r="H25" s="47"/>
      <c r="I25" s="47"/>
      <c r="J25" s="47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</row>
    <row r="26" spans="1:23"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</row>
    <row r="27" spans="1:23"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</row>
    <row r="28" spans="1:23"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</row>
    <row r="29" spans="1:23"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</row>
    <row r="30" spans="1:23"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</row>
    <row r="31" spans="1:23"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</row>
    <row r="32" spans="1:23"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</row>
    <row r="33" spans="12:23"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</row>
    <row r="34" spans="12:23"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</row>
    <row r="35" spans="12:23"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</row>
    <row r="36" spans="12:23"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</row>
    <row r="37" spans="12:23"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</row>
    <row r="38" spans="12:23"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</row>
    <row r="39" spans="12:23"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</row>
    <row r="40" spans="12:23"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</row>
    <row r="41" spans="12:23"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</row>
    <row r="42" spans="12:23"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</row>
    <row r="43" spans="12:23"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</row>
    <row r="44" spans="12:23"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</row>
    <row r="45" spans="12:23"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</row>
    <row r="46" spans="12:23"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</row>
    <row r="47" spans="12:23"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</row>
    <row r="48" spans="12:23"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</row>
    <row r="49" spans="12:23"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</row>
    <row r="50" spans="12:23"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</row>
    <row r="51" spans="12:23"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</row>
    <row r="52" spans="12:23"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</row>
    <row r="53" spans="12:23"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</row>
    <row r="54" spans="12:23"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</row>
    <row r="55" spans="12:23"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</row>
    <row r="56" spans="12:23"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</row>
    <row r="57" spans="12:23">
      <c r="N57" s="46"/>
      <c r="O57" s="46"/>
      <c r="P57" s="46"/>
      <c r="Q57" s="46"/>
      <c r="R57" s="46"/>
      <c r="S57" s="46"/>
      <c r="T57" s="46"/>
      <c r="U57" s="46"/>
      <c r="V57" s="46"/>
      <c r="W57" s="46"/>
    </row>
    <row r="58" spans="12:23">
      <c r="V58" s="46"/>
      <c r="W58" s="46"/>
    </row>
    <row r="59" spans="12:23">
      <c r="V59" s="46"/>
      <c r="W59" s="4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47">
    <tabColor theme="0" tint="-0.249977111117893"/>
  </sheetPr>
  <dimension ref="A1:L13"/>
  <sheetViews>
    <sheetView workbookViewId="0"/>
  </sheetViews>
  <sheetFormatPr defaultRowHeight="15"/>
  <cols>
    <col min="1" max="1" width="23.85546875" style="31" bestFit="1" customWidth="1"/>
    <col min="2" max="3" width="18.85546875" style="31" customWidth="1"/>
    <col min="4" max="4" width="16.7109375" style="31" customWidth="1"/>
    <col min="5" max="5" width="24.28515625" style="31" customWidth="1"/>
    <col min="6" max="10" width="9.140625" style="31"/>
    <col min="11" max="12" width="15.7109375" style="31" bestFit="1" customWidth="1"/>
    <col min="13" max="16384" width="9.140625" style="31"/>
  </cols>
  <sheetData>
    <row r="1" spans="1:12">
      <c r="A1" s="5" t="s">
        <v>6</v>
      </c>
      <c r="B1" s="31" t="s">
        <v>393</v>
      </c>
      <c r="K1" s="5" t="s">
        <v>16</v>
      </c>
      <c r="L1" s="31" t="s">
        <v>750</v>
      </c>
    </row>
    <row r="2" spans="1:12">
      <c r="A2" s="5" t="s">
        <v>7</v>
      </c>
      <c r="B2" s="31" t="s">
        <v>111</v>
      </c>
      <c r="K2" s="5" t="s">
        <v>17</v>
      </c>
      <c r="L2" s="31" t="s">
        <v>515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31" t="s">
        <v>114</v>
      </c>
      <c r="K4" s="5" t="s">
        <v>19</v>
      </c>
      <c r="L4" s="31" t="s">
        <v>519</v>
      </c>
    </row>
    <row r="6" spans="1:12">
      <c r="F6" s="28"/>
      <c r="G6" s="28"/>
      <c r="H6" s="28"/>
      <c r="I6" s="28"/>
      <c r="J6" s="28"/>
      <c r="K6" s="28"/>
      <c r="L6" s="28"/>
    </row>
    <row r="7" spans="1:12">
      <c r="C7" s="127" t="s">
        <v>520</v>
      </c>
      <c r="D7" s="127" t="s">
        <v>728</v>
      </c>
      <c r="E7" s="127" t="s">
        <v>521</v>
      </c>
      <c r="F7" s="28"/>
      <c r="G7" s="28"/>
      <c r="H7" s="28"/>
      <c r="I7" s="28"/>
      <c r="J7" s="28"/>
      <c r="K7" s="28"/>
      <c r="L7" s="28"/>
    </row>
    <row r="8" spans="1:12">
      <c r="A8" s="8"/>
      <c r="B8" s="8"/>
      <c r="C8" s="49" t="s">
        <v>115</v>
      </c>
      <c r="D8" s="49" t="s">
        <v>124</v>
      </c>
      <c r="E8" s="49" t="s">
        <v>125</v>
      </c>
      <c r="F8" s="28"/>
      <c r="G8" s="28"/>
      <c r="H8" s="28"/>
      <c r="I8" s="28"/>
      <c r="J8" s="28"/>
      <c r="K8" s="25"/>
      <c r="L8" s="28"/>
    </row>
    <row r="9" spans="1:12">
      <c r="A9" s="22" t="s">
        <v>117</v>
      </c>
      <c r="B9" s="12" t="s">
        <v>116</v>
      </c>
      <c r="C9" s="3">
        <v>21.524999999999999</v>
      </c>
      <c r="D9" s="3">
        <v>21.475000000000001</v>
      </c>
      <c r="E9" s="3">
        <v>21.55</v>
      </c>
      <c r="F9" s="28"/>
      <c r="G9" s="28"/>
      <c r="H9" s="28"/>
      <c r="I9" s="28"/>
      <c r="J9" s="28"/>
      <c r="K9" s="42"/>
      <c r="L9" s="28"/>
    </row>
    <row r="10" spans="1:12">
      <c r="A10" s="22" t="s">
        <v>119</v>
      </c>
      <c r="B10" s="12" t="s">
        <v>118</v>
      </c>
      <c r="C10" s="42">
        <v>6.4249999999999998</v>
      </c>
      <c r="D10" s="42">
        <v>5.5</v>
      </c>
      <c r="E10" s="42">
        <v>5.55</v>
      </c>
      <c r="F10" s="28"/>
      <c r="G10" s="28"/>
      <c r="H10" s="28"/>
      <c r="I10" s="28"/>
      <c r="J10" s="28"/>
      <c r="K10" s="42"/>
      <c r="L10" s="28"/>
    </row>
    <row r="11" spans="1:12">
      <c r="A11" s="22" t="s">
        <v>123</v>
      </c>
      <c r="B11" s="22" t="s">
        <v>122</v>
      </c>
      <c r="C11" s="42">
        <v>24.4</v>
      </c>
      <c r="D11" s="42">
        <v>24.25</v>
      </c>
      <c r="E11" s="42">
        <v>24.475000000000001</v>
      </c>
      <c r="F11" s="28"/>
      <c r="G11" s="28"/>
      <c r="H11" s="28"/>
      <c r="I11" s="28"/>
      <c r="J11" s="28"/>
      <c r="K11" s="42"/>
      <c r="L11" s="28"/>
    </row>
    <row r="12" spans="1:12">
      <c r="A12" s="22" t="s">
        <v>121</v>
      </c>
      <c r="B12" s="12" t="s">
        <v>120</v>
      </c>
      <c r="C12" s="42">
        <v>27.95</v>
      </c>
      <c r="D12" s="42">
        <v>26.975000000000001</v>
      </c>
      <c r="E12" s="42">
        <v>27.1</v>
      </c>
      <c r="F12" s="28"/>
      <c r="G12" s="28"/>
      <c r="H12" s="28"/>
      <c r="I12" s="28"/>
      <c r="J12" s="28"/>
      <c r="K12" s="42"/>
      <c r="L12" s="28"/>
    </row>
    <row r="13" spans="1:12">
      <c r="C13" s="3"/>
      <c r="F13" s="28"/>
      <c r="G13" s="28"/>
      <c r="H13" s="28"/>
      <c r="I13" s="28"/>
      <c r="J13" s="28"/>
      <c r="K13" s="28"/>
      <c r="L13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49">
    <tabColor theme="0" tint="-0.249977111117893"/>
  </sheetPr>
  <dimension ref="A1:L13"/>
  <sheetViews>
    <sheetView workbookViewId="0"/>
  </sheetViews>
  <sheetFormatPr defaultRowHeight="15"/>
  <cols>
    <col min="1" max="1" width="28.140625" style="31" bestFit="1" customWidth="1"/>
    <col min="2" max="2" width="31.7109375" style="31" customWidth="1"/>
    <col min="3" max="3" width="14.140625" style="31" bestFit="1" customWidth="1"/>
    <col min="4" max="4" width="21.7109375" style="31" bestFit="1" customWidth="1"/>
    <col min="5" max="16384" width="9.140625" style="31"/>
  </cols>
  <sheetData>
    <row r="1" spans="1:12">
      <c r="A1" s="5" t="s">
        <v>6</v>
      </c>
      <c r="B1" s="31" t="s">
        <v>394</v>
      </c>
      <c r="K1" s="5" t="s">
        <v>16</v>
      </c>
      <c r="L1" s="31" t="s">
        <v>522</v>
      </c>
    </row>
    <row r="2" spans="1:12">
      <c r="A2" s="5" t="s">
        <v>7</v>
      </c>
      <c r="B2" s="31" t="s">
        <v>711</v>
      </c>
      <c r="K2" s="5" t="s">
        <v>17</v>
      </c>
      <c r="L2" s="31" t="s">
        <v>470</v>
      </c>
    </row>
    <row r="3" spans="1:12">
      <c r="A3" s="5" t="s">
        <v>55</v>
      </c>
      <c r="B3" s="31" t="s">
        <v>112</v>
      </c>
      <c r="K3" s="5" t="s">
        <v>703</v>
      </c>
      <c r="L3" s="31" t="s">
        <v>516</v>
      </c>
    </row>
    <row r="4" spans="1:12">
      <c r="A4" s="5" t="s">
        <v>402</v>
      </c>
      <c r="B4" s="31" t="s">
        <v>712</v>
      </c>
      <c r="K4" s="5" t="s">
        <v>19</v>
      </c>
      <c r="L4" s="31" t="s">
        <v>713</v>
      </c>
    </row>
    <row r="5" spans="1:12">
      <c r="A5" s="5"/>
      <c r="K5" s="5"/>
    </row>
    <row r="6" spans="1:12">
      <c r="A6" s="5"/>
      <c r="K6" s="5"/>
    </row>
    <row r="7" spans="1:12">
      <c r="A7" s="5"/>
      <c r="C7" s="12" t="s">
        <v>523</v>
      </c>
      <c r="D7" s="12" t="s">
        <v>524</v>
      </c>
      <c r="K7" s="5"/>
    </row>
    <row r="8" spans="1:12">
      <c r="A8" s="8"/>
      <c r="B8" s="8"/>
      <c r="C8" s="6" t="s">
        <v>126</v>
      </c>
      <c r="D8" s="6" t="s">
        <v>127</v>
      </c>
    </row>
    <row r="9" spans="1:12">
      <c r="A9" s="31" t="s">
        <v>95</v>
      </c>
      <c r="B9" s="31" t="s">
        <v>95</v>
      </c>
      <c r="C9" s="4">
        <v>5.07</v>
      </c>
      <c r="D9" s="4">
        <v>3</v>
      </c>
    </row>
    <row r="10" spans="1:12">
      <c r="A10" s="31" t="s">
        <v>96</v>
      </c>
      <c r="B10" s="31" t="s">
        <v>96</v>
      </c>
      <c r="C10" s="4">
        <v>5.24</v>
      </c>
      <c r="D10" s="4">
        <v>3</v>
      </c>
    </row>
    <row r="11" spans="1:12">
      <c r="A11" s="31" t="s">
        <v>97</v>
      </c>
      <c r="B11" s="31" t="s">
        <v>97</v>
      </c>
      <c r="C11" s="4">
        <v>4.49</v>
      </c>
      <c r="D11" s="4">
        <v>3</v>
      </c>
    </row>
    <row r="12" spans="1:12">
      <c r="A12" s="31" t="s">
        <v>98</v>
      </c>
      <c r="B12" s="31" t="s">
        <v>98</v>
      </c>
      <c r="C12" s="4">
        <v>5.2</v>
      </c>
      <c r="D12" s="4">
        <v>3</v>
      </c>
    </row>
    <row r="13" spans="1:12">
      <c r="A13" s="31" t="s">
        <v>525</v>
      </c>
      <c r="B13" s="31" t="s">
        <v>310</v>
      </c>
      <c r="C13" s="26">
        <v>5.84</v>
      </c>
      <c r="D13" s="4">
        <v>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1">
    <tabColor theme="0" tint="-0.249977111117893"/>
  </sheetPr>
  <dimension ref="A1:W16"/>
  <sheetViews>
    <sheetView workbookViewId="0"/>
  </sheetViews>
  <sheetFormatPr defaultRowHeight="15"/>
  <cols>
    <col min="1" max="1" width="35.140625" style="31" bestFit="1" customWidth="1"/>
    <col min="2" max="2" width="31.7109375" style="31" customWidth="1"/>
    <col min="3" max="3" width="13.85546875" style="31" customWidth="1"/>
    <col min="4" max="4" width="14.42578125" style="31" customWidth="1"/>
    <col min="5" max="5" width="13.140625" style="31" customWidth="1"/>
    <col min="6" max="6" width="14.85546875" style="31" customWidth="1"/>
    <col min="7" max="9" width="9.140625" style="31"/>
    <col min="10" max="10" width="7.85546875" style="31" customWidth="1"/>
    <col min="11" max="16384" width="9.140625" style="31"/>
  </cols>
  <sheetData>
    <row r="1" spans="1:23">
      <c r="A1" s="5" t="s">
        <v>6</v>
      </c>
      <c r="B1" s="51" t="s">
        <v>395</v>
      </c>
      <c r="C1" s="22"/>
      <c r="D1" s="22"/>
      <c r="F1" s="22"/>
      <c r="G1" s="22"/>
      <c r="H1" s="22"/>
      <c r="I1" s="22"/>
      <c r="J1" s="22"/>
      <c r="K1" s="5" t="s">
        <v>16</v>
      </c>
      <c r="L1" s="51" t="s">
        <v>526</v>
      </c>
      <c r="Q1" s="22"/>
      <c r="R1" s="22"/>
      <c r="S1" s="22"/>
      <c r="T1" s="22"/>
      <c r="U1" s="22"/>
      <c r="V1" s="22"/>
      <c r="W1" s="22"/>
    </row>
    <row r="2" spans="1:23">
      <c r="A2" s="5" t="s">
        <v>7</v>
      </c>
      <c r="B2" s="51" t="s">
        <v>714</v>
      </c>
      <c r="C2" s="22"/>
      <c r="D2" s="22"/>
      <c r="F2" s="22"/>
      <c r="G2" s="22"/>
      <c r="H2" s="22"/>
      <c r="I2" s="22"/>
      <c r="J2" s="22"/>
      <c r="K2" s="5" t="s">
        <v>17</v>
      </c>
      <c r="L2" s="51" t="s">
        <v>527</v>
      </c>
      <c r="Q2" s="22"/>
      <c r="R2" s="22"/>
      <c r="S2" s="22"/>
      <c r="T2" s="22"/>
      <c r="U2" s="22"/>
      <c r="V2" s="22"/>
      <c r="W2" s="22"/>
    </row>
    <row r="3" spans="1:23">
      <c r="A3" s="5" t="s">
        <v>1</v>
      </c>
      <c r="B3" s="51" t="s">
        <v>176</v>
      </c>
      <c r="C3" s="22"/>
      <c r="D3" s="22"/>
      <c r="F3" s="22"/>
      <c r="G3" s="22"/>
      <c r="H3" s="22"/>
      <c r="I3" s="22"/>
      <c r="J3" s="22"/>
      <c r="K3" s="5" t="s">
        <v>18</v>
      </c>
      <c r="L3" s="51" t="s">
        <v>176</v>
      </c>
      <c r="Q3" s="22"/>
      <c r="R3" s="22"/>
      <c r="S3" s="22"/>
      <c r="T3" s="22"/>
      <c r="U3" s="22"/>
      <c r="V3" s="22"/>
      <c r="W3" s="22"/>
    </row>
    <row r="4" spans="1:23">
      <c r="A4" s="5" t="s">
        <v>402</v>
      </c>
      <c r="B4" s="51" t="s">
        <v>128</v>
      </c>
      <c r="C4" s="22"/>
      <c r="D4" s="22"/>
      <c r="F4" s="22"/>
      <c r="G4" s="22"/>
      <c r="H4" s="22"/>
      <c r="I4" s="22"/>
      <c r="J4" s="22"/>
      <c r="K4" s="5" t="s">
        <v>19</v>
      </c>
      <c r="L4" s="51" t="s">
        <v>528</v>
      </c>
      <c r="Q4" s="22"/>
      <c r="R4" s="22"/>
      <c r="S4" s="22"/>
      <c r="T4" s="22"/>
      <c r="U4" s="22"/>
      <c r="V4" s="22"/>
      <c r="W4" s="22"/>
    </row>
    <row r="5" spans="1:23">
      <c r="A5" s="5"/>
      <c r="B5" s="51"/>
      <c r="C5" s="22"/>
      <c r="D5" s="22"/>
      <c r="F5" s="22"/>
      <c r="G5" s="22"/>
      <c r="H5" s="22"/>
      <c r="I5" s="22"/>
      <c r="J5" s="22"/>
      <c r="K5" s="5"/>
      <c r="L5" s="22"/>
      <c r="Q5" s="22"/>
      <c r="R5" s="22"/>
      <c r="S5" s="22"/>
      <c r="T5" s="22"/>
      <c r="U5" s="22"/>
      <c r="V5" s="22"/>
      <c r="W5" s="22"/>
    </row>
    <row r="7" spans="1:23">
      <c r="C7" s="128" t="s">
        <v>529</v>
      </c>
      <c r="D7" s="12" t="s">
        <v>530</v>
      </c>
      <c r="E7" s="12"/>
      <c r="F7" s="128" t="s">
        <v>529</v>
      </c>
      <c r="G7" s="12" t="s">
        <v>530</v>
      </c>
    </row>
    <row r="8" spans="1:23">
      <c r="A8" s="8"/>
      <c r="B8" s="8"/>
      <c r="C8" s="71" t="s">
        <v>416</v>
      </c>
      <c r="D8" s="6" t="s">
        <v>129</v>
      </c>
      <c r="E8" s="6"/>
      <c r="F8" s="71" t="s">
        <v>416</v>
      </c>
      <c r="G8" s="6" t="s">
        <v>129</v>
      </c>
      <c r="P8" s="51"/>
      <c r="Q8" s="22"/>
      <c r="R8" s="22"/>
      <c r="S8" s="22"/>
      <c r="T8" s="22"/>
    </row>
    <row r="9" spans="1:23">
      <c r="A9" s="31" t="s">
        <v>531</v>
      </c>
      <c r="B9" s="31" t="s">
        <v>333</v>
      </c>
      <c r="C9" s="7">
        <v>164</v>
      </c>
      <c r="D9" s="7">
        <v>164.5</v>
      </c>
      <c r="P9" s="19"/>
      <c r="Q9" s="19"/>
    </row>
    <row r="10" spans="1:23">
      <c r="A10" s="31" t="s">
        <v>532</v>
      </c>
      <c r="B10" s="31" t="s">
        <v>334</v>
      </c>
      <c r="F10" s="3">
        <v>24.474999999999998</v>
      </c>
      <c r="G10" s="3">
        <v>19.55</v>
      </c>
      <c r="P10" s="19"/>
      <c r="Q10" s="19"/>
      <c r="S10" s="33"/>
      <c r="T10" s="33"/>
    </row>
    <row r="11" spans="1:23">
      <c r="A11" s="31" t="s">
        <v>533</v>
      </c>
      <c r="B11" s="31" t="s">
        <v>335</v>
      </c>
      <c r="C11" s="7">
        <v>182.5</v>
      </c>
      <c r="D11" s="7">
        <v>182.5</v>
      </c>
      <c r="F11" s="3"/>
      <c r="G11" s="3"/>
      <c r="P11" s="19"/>
      <c r="Q11" s="19"/>
      <c r="S11" s="33"/>
      <c r="T11" s="33"/>
    </row>
    <row r="12" spans="1:23">
      <c r="A12" s="31" t="s">
        <v>534</v>
      </c>
      <c r="B12" s="31" t="s">
        <v>336</v>
      </c>
      <c r="F12" s="3">
        <v>27.1</v>
      </c>
      <c r="G12" s="3">
        <v>21.65</v>
      </c>
      <c r="S12" s="33"/>
      <c r="T12" s="33"/>
    </row>
    <row r="16" spans="1:23" ht="33.75" customHeight="1">
      <c r="C16" s="119"/>
      <c r="D16" s="119"/>
      <c r="E16" s="119"/>
      <c r="F16" s="11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3">
    <tabColor theme="0" tint="-0.249977111117893"/>
  </sheetPr>
  <dimension ref="A1:S69"/>
  <sheetViews>
    <sheetView workbookViewId="0"/>
  </sheetViews>
  <sheetFormatPr defaultRowHeight="15"/>
  <cols>
    <col min="1" max="1" width="7" style="31" customWidth="1"/>
    <col min="2" max="2" width="9.140625" style="31"/>
    <col min="3" max="9" width="9.5703125" style="31" bestFit="1" customWidth="1"/>
    <col min="10" max="11" width="9.140625" style="31"/>
    <col min="12" max="12" width="13.140625" style="31" customWidth="1"/>
    <col min="13" max="13" width="14.42578125" style="31" customWidth="1"/>
    <col min="14" max="14" width="13.140625" style="31" customWidth="1"/>
    <col min="15" max="17" width="12.5703125" style="31" bestFit="1" customWidth="1"/>
    <col min="18" max="18" width="14.28515625" style="31" customWidth="1"/>
    <col min="19" max="16384" width="9.140625" style="31"/>
  </cols>
  <sheetData>
    <row r="1" spans="1:18">
      <c r="A1" s="5" t="s">
        <v>6</v>
      </c>
      <c r="B1" s="31" t="s">
        <v>690</v>
      </c>
      <c r="K1" s="5" t="s">
        <v>16</v>
      </c>
      <c r="L1" s="31" t="s">
        <v>708</v>
      </c>
    </row>
    <row r="2" spans="1:18">
      <c r="A2" s="5" t="s">
        <v>7</v>
      </c>
      <c r="B2" s="31" t="s">
        <v>77</v>
      </c>
      <c r="K2" s="5" t="s">
        <v>17</v>
      </c>
      <c r="L2" s="31" t="s">
        <v>470</v>
      </c>
    </row>
    <row r="3" spans="1:18">
      <c r="A3" s="5" t="s">
        <v>55</v>
      </c>
      <c r="B3" s="31" t="s">
        <v>130</v>
      </c>
      <c r="K3" s="5" t="s">
        <v>703</v>
      </c>
      <c r="L3" s="31" t="s">
        <v>535</v>
      </c>
    </row>
    <row r="4" spans="1:18">
      <c r="A4" s="5" t="s">
        <v>402</v>
      </c>
      <c r="B4" s="31" t="s">
        <v>131</v>
      </c>
      <c r="K4" s="5" t="s">
        <v>19</v>
      </c>
      <c r="L4" s="31" t="s">
        <v>536</v>
      </c>
    </row>
    <row r="7" spans="1:18">
      <c r="B7" s="28"/>
      <c r="C7" s="12" t="s">
        <v>11</v>
      </c>
      <c r="D7" s="12" t="s">
        <v>132</v>
      </c>
      <c r="E7" s="28"/>
    </row>
    <row r="8" spans="1:18">
      <c r="A8" s="8"/>
      <c r="B8" s="8"/>
      <c r="C8" s="6" t="s">
        <v>0</v>
      </c>
      <c r="D8" s="6" t="s">
        <v>132</v>
      </c>
      <c r="E8" s="28"/>
    </row>
    <row r="9" spans="1:18">
      <c r="A9" s="52" t="s">
        <v>693</v>
      </c>
      <c r="B9" s="52" t="s">
        <v>133</v>
      </c>
      <c r="C9" s="28">
        <v>34.4</v>
      </c>
      <c r="D9" s="72">
        <v>16.8</v>
      </c>
      <c r="E9" s="28"/>
    </row>
    <row r="10" spans="1:18">
      <c r="A10" s="52" t="s">
        <v>694</v>
      </c>
      <c r="B10" s="52" t="s">
        <v>404</v>
      </c>
      <c r="C10" s="28">
        <v>15.2</v>
      </c>
      <c r="D10" s="72">
        <v>11.5</v>
      </c>
      <c r="E10" s="28"/>
    </row>
    <row r="11" spans="1:18">
      <c r="A11" s="52" t="s">
        <v>695</v>
      </c>
      <c r="B11" s="52" t="s">
        <v>405</v>
      </c>
      <c r="C11" s="28">
        <v>14.5</v>
      </c>
      <c r="D11" s="72">
        <v>11.5</v>
      </c>
      <c r="E11" s="28"/>
      <c r="L11" s="19"/>
      <c r="M11" s="19"/>
      <c r="N11" s="19"/>
      <c r="O11" s="19"/>
      <c r="P11" s="19"/>
      <c r="Q11" s="19"/>
      <c r="R11" s="19"/>
    </row>
    <row r="12" spans="1:18">
      <c r="A12" s="52" t="s">
        <v>696</v>
      </c>
      <c r="B12" s="52" t="s">
        <v>406</v>
      </c>
      <c r="C12" s="45">
        <v>12.5</v>
      </c>
      <c r="D12" s="72">
        <v>9.6</v>
      </c>
      <c r="E12" s="28"/>
      <c r="L12" s="19"/>
      <c r="M12" s="19"/>
      <c r="N12" s="19"/>
      <c r="O12" s="19"/>
      <c r="P12" s="19"/>
      <c r="Q12" s="19"/>
      <c r="R12" s="19"/>
    </row>
    <row r="13" spans="1:18">
      <c r="A13" s="52" t="s">
        <v>697</v>
      </c>
      <c r="B13" s="52" t="s">
        <v>407</v>
      </c>
      <c r="C13" s="45">
        <v>8.4</v>
      </c>
      <c r="D13" s="72">
        <v>10.199999999999999</v>
      </c>
      <c r="E13" s="28"/>
      <c r="L13" s="19"/>
      <c r="M13" s="19"/>
      <c r="N13" s="19"/>
      <c r="O13" s="19"/>
      <c r="P13" s="19"/>
      <c r="Q13" s="19"/>
      <c r="R13" s="19"/>
    </row>
    <row r="14" spans="1:18">
      <c r="A14" s="52" t="s">
        <v>698</v>
      </c>
      <c r="B14" s="52" t="s">
        <v>408</v>
      </c>
      <c r="C14" s="45">
        <v>7.1</v>
      </c>
      <c r="D14" s="72">
        <v>22.9</v>
      </c>
      <c r="E14" s="28"/>
      <c r="L14" s="19"/>
      <c r="M14" s="19"/>
      <c r="N14" s="19"/>
      <c r="O14" s="19"/>
      <c r="P14" s="19"/>
      <c r="Q14" s="19"/>
      <c r="R14" s="19"/>
    </row>
    <row r="15" spans="1:18">
      <c r="A15" s="52" t="s">
        <v>699</v>
      </c>
      <c r="B15" s="52" t="s">
        <v>134</v>
      </c>
      <c r="C15" s="42">
        <v>8</v>
      </c>
      <c r="D15" s="72">
        <v>17.3</v>
      </c>
      <c r="E15" s="28"/>
      <c r="L15" s="19"/>
      <c r="M15" s="19"/>
      <c r="N15" s="19"/>
      <c r="O15" s="19"/>
      <c r="P15" s="19"/>
      <c r="Q15" s="19"/>
      <c r="R15" s="19"/>
    </row>
    <row r="16" spans="1:18">
      <c r="B16" s="28"/>
      <c r="C16" s="28"/>
      <c r="D16" s="28"/>
      <c r="E16" s="28"/>
      <c r="L16" s="19"/>
      <c r="M16" s="19"/>
      <c r="N16" s="19"/>
      <c r="O16" s="19"/>
      <c r="P16" s="19"/>
      <c r="Q16" s="19"/>
      <c r="R16" s="19"/>
    </row>
    <row r="17" spans="2:18">
      <c r="B17" s="28"/>
      <c r="C17" s="28"/>
      <c r="D17" s="28"/>
      <c r="E17" s="28"/>
      <c r="L17" s="19"/>
      <c r="M17" s="19"/>
      <c r="N17" s="19"/>
      <c r="O17" s="19"/>
      <c r="P17" s="19"/>
      <c r="Q17" s="19"/>
      <c r="R17" s="19"/>
    </row>
    <row r="18" spans="2:18">
      <c r="B18" s="28"/>
      <c r="C18" s="28"/>
      <c r="D18" s="28"/>
      <c r="E18" s="28"/>
      <c r="L18" s="19"/>
      <c r="M18" s="19"/>
      <c r="N18" s="19"/>
      <c r="O18" s="19"/>
      <c r="P18" s="19"/>
      <c r="Q18" s="19"/>
      <c r="R18" s="19"/>
    </row>
    <row r="19" spans="2:18">
      <c r="B19" s="28"/>
      <c r="C19" s="28"/>
      <c r="D19" s="28"/>
      <c r="E19" s="28"/>
      <c r="L19" s="19"/>
      <c r="M19" s="19"/>
      <c r="N19" s="19"/>
      <c r="O19" s="19"/>
      <c r="P19" s="19"/>
      <c r="Q19" s="19"/>
      <c r="R19" s="19"/>
    </row>
    <row r="20" spans="2:18">
      <c r="L20" s="19"/>
      <c r="M20" s="19"/>
      <c r="N20" s="19"/>
      <c r="O20" s="19"/>
      <c r="P20" s="19"/>
      <c r="Q20" s="19"/>
      <c r="R20" s="19"/>
    </row>
    <row r="21" spans="2:18">
      <c r="L21" s="19"/>
      <c r="M21" s="19"/>
      <c r="N21" s="19"/>
      <c r="O21" s="19"/>
      <c r="P21" s="19"/>
      <c r="Q21" s="19"/>
      <c r="R21" s="19"/>
    </row>
    <row r="22" spans="2:18">
      <c r="L22" s="19"/>
      <c r="M22" s="19"/>
      <c r="N22" s="19"/>
      <c r="O22" s="19"/>
      <c r="P22" s="19"/>
      <c r="Q22" s="19"/>
      <c r="R22" s="19"/>
    </row>
    <row r="23" spans="2:18">
      <c r="L23" s="19"/>
      <c r="M23" s="19"/>
      <c r="N23" s="19"/>
      <c r="O23" s="19"/>
      <c r="P23" s="19"/>
      <c r="Q23" s="19"/>
      <c r="R23" s="19"/>
    </row>
    <row r="24" spans="2:18">
      <c r="L24" s="19"/>
      <c r="M24" s="19"/>
      <c r="N24" s="19"/>
      <c r="O24" s="19"/>
      <c r="P24" s="19"/>
      <c r="Q24" s="19"/>
      <c r="R24" s="19"/>
    </row>
    <row r="25" spans="2:18">
      <c r="L25" s="19"/>
      <c r="M25" s="19"/>
      <c r="N25" s="19"/>
      <c r="O25" s="19"/>
      <c r="P25" s="19"/>
      <c r="Q25" s="19"/>
      <c r="R25" s="19"/>
    </row>
    <row r="26" spans="2:18">
      <c r="L26" s="19"/>
      <c r="M26" s="19"/>
      <c r="N26" s="19"/>
      <c r="O26" s="19"/>
      <c r="P26" s="19"/>
      <c r="Q26" s="19"/>
      <c r="R26" s="19"/>
    </row>
    <row r="27" spans="2:18">
      <c r="L27" s="19"/>
      <c r="M27" s="19"/>
      <c r="N27" s="19"/>
      <c r="O27" s="19"/>
      <c r="P27" s="19"/>
      <c r="Q27" s="19"/>
      <c r="R27" s="19"/>
    </row>
    <row r="28" spans="2:18">
      <c r="L28" s="19"/>
      <c r="M28" s="19"/>
      <c r="N28" s="19"/>
      <c r="O28" s="19"/>
      <c r="P28" s="19"/>
      <c r="Q28" s="19"/>
      <c r="R28" s="19"/>
    </row>
    <row r="29" spans="2:18">
      <c r="L29" s="19"/>
      <c r="M29" s="19"/>
      <c r="N29" s="19"/>
      <c r="O29" s="19"/>
      <c r="P29" s="19"/>
      <c r="Q29" s="19"/>
      <c r="R29" s="19"/>
    </row>
    <row r="30" spans="2:18">
      <c r="B30" s="28"/>
      <c r="C30" s="28"/>
      <c r="D30" s="28"/>
      <c r="E30" s="28"/>
      <c r="F30" s="28"/>
      <c r="G30" s="28"/>
      <c r="H30" s="28"/>
      <c r="I30" s="28"/>
      <c r="L30" s="19"/>
      <c r="M30" s="19"/>
      <c r="N30" s="19"/>
      <c r="O30" s="19"/>
      <c r="P30" s="19"/>
      <c r="Q30" s="19"/>
      <c r="R30" s="19"/>
    </row>
    <row r="31" spans="2:18">
      <c r="C31" s="45"/>
      <c r="D31" s="45"/>
      <c r="E31" s="45"/>
      <c r="F31" s="45"/>
      <c r="G31" s="45"/>
      <c r="H31" s="45"/>
      <c r="I31" s="45"/>
      <c r="L31" s="19"/>
      <c r="M31" s="19"/>
      <c r="N31" s="19"/>
      <c r="O31" s="19"/>
      <c r="P31" s="19"/>
      <c r="Q31" s="19"/>
      <c r="R31" s="19"/>
    </row>
    <row r="32" spans="2:18">
      <c r="C32" s="45"/>
      <c r="D32" s="18"/>
      <c r="E32" s="45"/>
      <c r="F32" s="45"/>
      <c r="G32" s="45"/>
      <c r="H32" s="45"/>
      <c r="I32" s="45"/>
      <c r="L32" s="19"/>
      <c r="M32" s="19"/>
      <c r="N32" s="19"/>
      <c r="O32" s="19"/>
      <c r="P32" s="19"/>
      <c r="Q32" s="19"/>
      <c r="R32" s="19"/>
    </row>
    <row r="33" spans="2:19">
      <c r="B33" s="51"/>
      <c r="C33" s="51"/>
      <c r="D33" s="51"/>
      <c r="E33" s="51"/>
      <c r="F33" s="51"/>
      <c r="G33" s="51"/>
      <c r="H33" s="51"/>
      <c r="I33" s="51"/>
      <c r="L33" s="19"/>
      <c r="M33" s="19"/>
      <c r="N33" s="19"/>
      <c r="O33" s="19"/>
      <c r="P33" s="19"/>
      <c r="Q33" s="19"/>
      <c r="R33" s="19"/>
      <c r="S33" s="19"/>
    </row>
    <row r="34" spans="2:19">
      <c r="B34" s="51"/>
      <c r="C34" s="51"/>
      <c r="D34" s="51"/>
      <c r="E34" s="51"/>
      <c r="F34" s="51"/>
      <c r="G34" s="51"/>
      <c r="H34" s="51"/>
      <c r="I34" s="51"/>
      <c r="L34" s="19"/>
      <c r="M34" s="19"/>
      <c r="N34" s="19"/>
      <c r="O34" s="19"/>
      <c r="P34" s="19"/>
      <c r="Q34" s="19"/>
      <c r="R34" s="19"/>
      <c r="S34" s="19"/>
    </row>
    <row r="35" spans="2:19">
      <c r="B35" s="53"/>
      <c r="C35" s="53"/>
      <c r="D35" s="53"/>
      <c r="E35" s="53"/>
      <c r="F35" s="53"/>
      <c r="G35" s="53"/>
      <c r="H35" s="53"/>
      <c r="I35" s="53"/>
      <c r="K35" s="18"/>
      <c r="L35" s="27"/>
      <c r="M35" s="27"/>
      <c r="N35" s="27"/>
      <c r="O35" s="27"/>
      <c r="P35" s="27"/>
      <c r="Q35" s="27"/>
      <c r="R35" s="27"/>
      <c r="S35" s="19"/>
    </row>
    <row r="36" spans="2:19">
      <c r="B36" s="53"/>
      <c r="C36" s="53"/>
      <c r="D36" s="53"/>
      <c r="E36" s="53"/>
      <c r="F36" s="53"/>
      <c r="G36" s="53"/>
      <c r="H36" s="53"/>
      <c r="I36" s="53"/>
      <c r="K36" s="18"/>
      <c r="L36" s="27"/>
      <c r="M36" s="27"/>
      <c r="N36" s="27"/>
      <c r="O36" s="27"/>
      <c r="P36" s="27"/>
      <c r="Q36" s="27"/>
      <c r="R36" s="27"/>
      <c r="S36" s="19"/>
    </row>
    <row r="37" spans="2:19">
      <c r="B37" s="54"/>
      <c r="C37" s="54"/>
      <c r="D37" s="54"/>
      <c r="E37" s="54"/>
      <c r="F37" s="54"/>
      <c r="G37" s="54"/>
      <c r="H37" s="54"/>
      <c r="I37" s="54"/>
    </row>
    <row r="39" spans="2:19">
      <c r="B39" s="18"/>
    </row>
    <row r="40" spans="2:19">
      <c r="C40" s="3"/>
      <c r="D40" s="3"/>
      <c r="E40" s="3"/>
      <c r="F40" s="3"/>
      <c r="G40" s="3"/>
      <c r="H40" s="3"/>
      <c r="I40" s="3"/>
      <c r="L40" s="3"/>
      <c r="M40" s="3"/>
      <c r="N40" s="3"/>
      <c r="O40" s="3"/>
      <c r="P40" s="3"/>
      <c r="Q40" s="3"/>
      <c r="R40" s="3"/>
    </row>
    <row r="41" spans="2:19">
      <c r="C41" s="3"/>
      <c r="D41" s="3"/>
      <c r="E41" s="3"/>
      <c r="F41" s="3"/>
      <c r="G41" s="3"/>
      <c r="H41" s="3"/>
      <c r="I41" s="3"/>
      <c r="L41" s="3"/>
      <c r="M41" s="3"/>
      <c r="N41" s="3"/>
      <c r="O41" s="3"/>
      <c r="P41" s="3"/>
      <c r="Q41" s="3"/>
      <c r="R41" s="3"/>
    </row>
    <row r="42" spans="2:19">
      <c r="C42" s="3"/>
      <c r="D42" s="3"/>
      <c r="E42" s="3"/>
      <c r="F42" s="3"/>
      <c r="G42" s="3"/>
      <c r="H42" s="3"/>
      <c r="I42" s="3"/>
      <c r="L42" s="3"/>
      <c r="M42" s="3"/>
      <c r="N42" s="3"/>
      <c r="O42" s="3"/>
      <c r="P42" s="3"/>
      <c r="Q42" s="3"/>
      <c r="R42" s="3"/>
    </row>
    <row r="43" spans="2:19">
      <c r="C43" s="3"/>
      <c r="D43" s="3"/>
      <c r="E43" s="3"/>
      <c r="F43" s="3"/>
      <c r="G43" s="3"/>
      <c r="H43" s="3"/>
      <c r="I43" s="3"/>
      <c r="L43" s="3"/>
      <c r="M43" s="3"/>
      <c r="N43" s="3"/>
      <c r="O43" s="3"/>
      <c r="P43" s="3"/>
      <c r="Q43" s="3"/>
      <c r="R43" s="3"/>
    </row>
    <row r="44" spans="2:19">
      <c r="C44" s="3"/>
      <c r="D44" s="3"/>
      <c r="E44" s="3"/>
      <c r="F44" s="3"/>
      <c r="G44" s="3"/>
      <c r="H44" s="3"/>
      <c r="I44" s="3"/>
      <c r="L44" s="3"/>
      <c r="M44" s="3"/>
      <c r="N44" s="3"/>
      <c r="O44" s="3"/>
      <c r="P44" s="3"/>
      <c r="Q44" s="3"/>
      <c r="R44" s="3"/>
    </row>
    <row r="45" spans="2:19">
      <c r="C45" s="3"/>
      <c r="D45" s="3"/>
      <c r="E45" s="3"/>
      <c r="F45" s="3"/>
      <c r="G45" s="3"/>
      <c r="H45" s="3"/>
      <c r="I45" s="3"/>
      <c r="L45" s="3"/>
      <c r="M45" s="3"/>
      <c r="N45" s="3"/>
      <c r="O45" s="3"/>
      <c r="P45" s="3"/>
      <c r="Q45" s="3"/>
      <c r="R45" s="3"/>
    </row>
    <row r="46" spans="2:19">
      <c r="C46" s="3"/>
      <c r="D46" s="3"/>
      <c r="E46" s="3"/>
      <c r="F46" s="3"/>
      <c r="G46" s="3"/>
      <c r="H46" s="3"/>
      <c r="I46" s="3"/>
      <c r="L46" s="3"/>
      <c r="M46" s="3"/>
      <c r="N46" s="3"/>
      <c r="O46" s="3"/>
      <c r="P46" s="3"/>
      <c r="Q46" s="3"/>
      <c r="R46" s="3"/>
    </row>
    <row r="47" spans="2:19">
      <c r="C47" s="3"/>
      <c r="D47" s="3"/>
      <c r="E47" s="3"/>
      <c r="F47" s="3"/>
      <c r="G47" s="3"/>
      <c r="H47" s="3"/>
      <c r="I47" s="3"/>
      <c r="L47" s="3"/>
      <c r="M47" s="3"/>
      <c r="N47" s="3"/>
      <c r="O47" s="3"/>
      <c r="P47" s="3"/>
      <c r="Q47" s="3"/>
      <c r="R47" s="3"/>
    </row>
    <row r="48" spans="2:19">
      <c r="C48" s="3"/>
      <c r="D48" s="3"/>
      <c r="E48" s="3"/>
      <c r="F48" s="3"/>
      <c r="G48" s="3"/>
      <c r="H48" s="3"/>
      <c r="I48" s="3"/>
      <c r="L48" s="3"/>
      <c r="M48" s="3"/>
      <c r="N48" s="3"/>
      <c r="O48" s="3"/>
      <c r="P48" s="3"/>
      <c r="Q48" s="3"/>
      <c r="R48" s="3"/>
    </row>
    <row r="49" spans="2:18">
      <c r="C49" s="3"/>
      <c r="D49" s="3"/>
      <c r="E49" s="3"/>
      <c r="F49" s="3"/>
      <c r="G49" s="3"/>
      <c r="H49" s="3"/>
      <c r="I49" s="3"/>
      <c r="L49" s="3"/>
      <c r="M49" s="3"/>
      <c r="N49" s="3"/>
      <c r="O49" s="3"/>
      <c r="P49" s="3"/>
      <c r="Q49" s="3"/>
      <c r="R49" s="3"/>
    </row>
    <row r="50" spans="2:18">
      <c r="C50" s="3"/>
      <c r="D50" s="3"/>
      <c r="E50" s="3"/>
      <c r="F50" s="3"/>
      <c r="G50" s="3"/>
      <c r="H50" s="3"/>
      <c r="I50" s="3"/>
      <c r="L50" s="3"/>
      <c r="M50" s="3"/>
      <c r="N50" s="3"/>
      <c r="O50" s="3"/>
      <c r="P50" s="3"/>
      <c r="Q50" s="3"/>
      <c r="R50" s="3"/>
    </row>
    <row r="51" spans="2:18">
      <c r="C51" s="3"/>
      <c r="D51" s="3"/>
      <c r="E51" s="3"/>
      <c r="F51" s="3"/>
      <c r="G51" s="3"/>
      <c r="H51" s="3"/>
      <c r="I51" s="3"/>
      <c r="L51" s="3"/>
      <c r="M51" s="3"/>
      <c r="N51" s="3"/>
      <c r="O51" s="3"/>
      <c r="P51" s="3"/>
      <c r="Q51" s="3"/>
      <c r="R51" s="3"/>
    </row>
    <row r="52" spans="2:18">
      <c r="C52" s="3"/>
      <c r="D52" s="3"/>
      <c r="E52" s="3"/>
      <c r="F52" s="3"/>
      <c r="G52" s="3"/>
      <c r="H52" s="3"/>
      <c r="I52" s="3"/>
      <c r="L52" s="3"/>
      <c r="M52" s="3"/>
      <c r="N52" s="3"/>
      <c r="O52" s="3"/>
      <c r="P52" s="3"/>
      <c r="Q52" s="3"/>
      <c r="R52" s="3"/>
    </row>
    <row r="53" spans="2:18">
      <c r="C53" s="3"/>
      <c r="D53" s="3"/>
      <c r="E53" s="3"/>
      <c r="F53" s="3"/>
      <c r="G53" s="3"/>
      <c r="H53" s="3"/>
      <c r="I53" s="3"/>
      <c r="L53" s="3"/>
      <c r="M53" s="3"/>
      <c r="N53" s="3"/>
      <c r="O53" s="3"/>
      <c r="P53" s="3"/>
      <c r="Q53" s="3"/>
      <c r="R53" s="3"/>
    </row>
    <row r="54" spans="2:18">
      <c r="C54" s="3"/>
      <c r="D54" s="3"/>
      <c r="E54" s="3"/>
      <c r="F54" s="3"/>
      <c r="G54" s="3"/>
      <c r="H54" s="3"/>
      <c r="I54" s="3"/>
      <c r="L54" s="3"/>
      <c r="M54" s="3"/>
      <c r="N54" s="3"/>
      <c r="O54" s="3"/>
      <c r="P54" s="3"/>
      <c r="Q54" s="3"/>
      <c r="R54" s="3"/>
    </row>
    <row r="55" spans="2:18">
      <c r="C55" s="3"/>
      <c r="D55" s="3"/>
      <c r="E55" s="3"/>
      <c r="F55" s="3"/>
      <c r="G55" s="3"/>
      <c r="H55" s="3"/>
      <c r="I55" s="3"/>
      <c r="L55" s="3"/>
      <c r="M55" s="3"/>
      <c r="N55" s="3"/>
      <c r="O55" s="3"/>
      <c r="P55" s="3"/>
      <c r="Q55" s="3"/>
      <c r="R55" s="3"/>
    </row>
    <row r="56" spans="2:18">
      <c r="C56" s="3"/>
      <c r="D56" s="3"/>
      <c r="E56" s="3"/>
      <c r="F56" s="3"/>
      <c r="G56" s="3"/>
      <c r="H56" s="3"/>
      <c r="I56" s="3"/>
      <c r="L56" s="3"/>
      <c r="M56" s="3"/>
      <c r="N56" s="3"/>
      <c r="O56" s="3"/>
      <c r="P56" s="3"/>
      <c r="Q56" s="3"/>
      <c r="R56" s="3"/>
    </row>
    <row r="57" spans="2:18">
      <c r="C57" s="3"/>
      <c r="D57" s="3"/>
      <c r="E57" s="3"/>
      <c r="F57" s="3"/>
      <c r="G57" s="3"/>
      <c r="H57" s="3"/>
      <c r="I57" s="3"/>
      <c r="L57" s="3"/>
      <c r="M57" s="3"/>
      <c r="N57" s="3"/>
      <c r="O57" s="3"/>
      <c r="P57" s="3"/>
      <c r="Q57" s="3"/>
      <c r="R57" s="3"/>
    </row>
    <row r="58" spans="2:18">
      <c r="C58" s="3"/>
      <c r="D58" s="3"/>
      <c r="E58" s="3"/>
      <c r="F58" s="3"/>
      <c r="G58" s="3"/>
      <c r="H58" s="3"/>
      <c r="I58" s="3"/>
      <c r="L58" s="3"/>
      <c r="M58" s="3"/>
      <c r="N58" s="3"/>
      <c r="O58" s="3"/>
      <c r="P58" s="3"/>
      <c r="Q58" s="3"/>
      <c r="R58" s="3"/>
    </row>
    <row r="59" spans="2:18">
      <c r="C59" s="3"/>
      <c r="D59" s="3"/>
      <c r="E59" s="3"/>
      <c r="F59" s="3"/>
      <c r="G59" s="3"/>
      <c r="H59" s="3"/>
      <c r="I59" s="3"/>
      <c r="L59" s="3"/>
      <c r="M59" s="3"/>
      <c r="N59" s="3"/>
      <c r="O59" s="3"/>
      <c r="P59" s="3"/>
      <c r="Q59" s="3"/>
      <c r="R59" s="3"/>
    </row>
    <row r="60" spans="2:18">
      <c r="C60" s="3"/>
      <c r="D60" s="3"/>
      <c r="E60" s="3"/>
      <c r="F60" s="3"/>
      <c r="G60" s="3"/>
      <c r="H60" s="3"/>
      <c r="I60" s="3"/>
      <c r="L60" s="3"/>
      <c r="M60" s="3"/>
      <c r="N60" s="3"/>
      <c r="O60" s="3"/>
      <c r="P60" s="3"/>
      <c r="Q60" s="3"/>
      <c r="R60" s="3"/>
    </row>
    <row r="61" spans="2:18">
      <c r="C61" s="3"/>
      <c r="D61" s="3"/>
      <c r="E61" s="3"/>
      <c r="F61" s="3"/>
      <c r="G61" s="3"/>
      <c r="H61" s="3"/>
      <c r="I61" s="3"/>
      <c r="L61" s="3"/>
      <c r="M61" s="3"/>
      <c r="N61" s="3"/>
      <c r="O61" s="3"/>
      <c r="P61" s="3"/>
      <c r="Q61" s="3"/>
      <c r="R61" s="3"/>
    </row>
    <row r="62" spans="2:18">
      <c r="C62" s="3"/>
      <c r="D62" s="3"/>
      <c r="E62" s="3"/>
      <c r="F62" s="3"/>
      <c r="G62" s="3"/>
      <c r="H62" s="3"/>
      <c r="I62" s="3"/>
      <c r="L62" s="3"/>
      <c r="M62" s="3"/>
      <c r="N62" s="3"/>
      <c r="O62" s="3"/>
      <c r="P62" s="3"/>
      <c r="Q62" s="3"/>
      <c r="R62" s="3"/>
    </row>
    <row r="63" spans="2:18">
      <c r="B63" s="51"/>
      <c r="C63" s="55"/>
      <c r="D63" s="55"/>
      <c r="E63" s="55"/>
      <c r="F63" s="55"/>
      <c r="G63" s="55"/>
      <c r="H63" s="55"/>
      <c r="I63" s="55"/>
      <c r="J63" s="51"/>
      <c r="K63" s="51"/>
      <c r="L63" s="55"/>
      <c r="M63" s="55"/>
      <c r="N63" s="55"/>
      <c r="O63" s="55"/>
      <c r="P63" s="55"/>
      <c r="Q63" s="55"/>
      <c r="R63" s="55"/>
    </row>
    <row r="64" spans="2:18">
      <c r="B64" s="18"/>
      <c r="C64" s="18"/>
      <c r="D64" s="18"/>
      <c r="E64" s="18"/>
      <c r="F64" s="18"/>
      <c r="G64" s="18"/>
      <c r="H64" s="18"/>
      <c r="I64" s="24"/>
      <c r="K64" s="18"/>
      <c r="L64" s="24"/>
      <c r="M64" s="24"/>
      <c r="N64" s="24"/>
      <c r="O64" s="24"/>
      <c r="P64" s="24"/>
      <c r="Q64" s="24"/>
      <c r="R64" s="24"/>
    </row>
    <row r="65" spans="2:18">
      <c r="B65" s="18"/>
      <c r="C65" s="56"/>
      <c r="D65" s="56"/>
      <c r="E65" s="56"/>
      <c r="F65" s="56"/>
      <c r="G65" s="56"/>
      <c r="H65" s="56"/>
      <c r="I65" s="56"/>
      <c r="K65" s="18"/>
      <c r="L65" s="24"/>
      <c r="M65" s="24"/>
      <c r="N65" s="24"/>
      <c r="O65" s="24"/>
      <c r="P65" s="24"/>
      <c r="Q65" s="24"/>
      <c r="R65" s="24"/>
    </row>
    <row r="66" spans="2:18">
      <c r="C66" s="36"/>
      <c r="D66" s="36"/>
      <c r="E66" s="36"/>
      <c r="F66" s="36"/>
      <c r="G66" s="36"/>
      <c r="H66" s="36"/>
      <c r="I66" s="36"/>
    </row>
    <row r="67" spans="2:18">
      <c r="G67" s="36"/>
      <c r="H67" s="36"/>
      <c r="I67" s="36"/>
    </row>
    <row r="68" spans="2:18">
      <c r="G68" s="57"/>
      <c r="H68" s="57"/>
      <c r="I68" s="57"/>
    </row>
    <row r="69" spans="2:18">
      <c r="G69" s="57"/>
      <c r="H69" s="57"/>
      <c r="I69" s="57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5">
    <tabColor theme="0" tint="-0.249977111117893"/>
  </sheetPr>
  <dimension ref="A1:M20"/>
  <sheetViews>
    <sheetView zoomScaleNormal="100" workbookViewId="0"/>
  </sheetViews>
  <sheetFormatPr defaultRowHeight="15"/>
  <cols>
    <col min="1" max="1" width="22.7109375" style="31" bestFit="1" customWidth="1"/>
    <col min="2" max="2" width="33.5703125" style="31" customWidth="1"/>
    <col min="3" max="3" width="17.5703125" style="31" bestFit="1" customWidth="1"/>
    <col min="4" max="4" width="11" style="31" bestFit="1" customWidth="1"/>
    <col min="5" max="12" width="9.140625" style="31"/>
    <col min="13" max="13" width="17.5703125" style="31" bestFit="1" customWidth="1"/>
    <col min="14" max="16384" width="9.140625" style="31"/>
  </cols>
  <sheetData>
    <row r="1" spans="1:13">
      <c r="A1" s="5" t="s">
        <v>6</v>
      </c>
      <c r="B1" s="31" t="s">
        <v>396</v>
      </c>
      <c r="K1" s="5" t="s">
        <v>16</v>
      </c>
      <c r="L1" s="31" t="s">
        <v>537</v>
      </c>
    </row>
    <row r="2" spans="1:13">
      <c r="A2" s="5" t="s">
        <v>7</v>
      </c>
      <c r="B2" s="31" t="s">
        <v>77</v>
      </c>
      <c r="K2" s="5" t="s">
        <v>17</v>
      </c>
      <c r="L2" s="31" t="s">
        <v>470</v>
      </c>
    </row>
    <row r="3" spans="1:13">
      <c r="A3" s="5" t="s">
        <v>1</v>
      </c>
      <c r="B3" s="31" t="s">
        <v>183</v>
      </c>
      <c r="K3" s="5" t="s">
        <v>18</v>
      </c>
      <c r="L3" s="31" t="s">
        <v>538</v>
      </c>
    </row>
    <row r="4" spans="1:13">
      <c r="A4" s="5" t="s">
        <v>402</v>
      </c>
      <c r="B4" s="31" t="s">
        <v>415</v>
      </c>
      <c r="K4" s="5" t="s">
        <v>19</v>
      </c>
      <c r="L4" s="31" t="s">
        <v>539</v>
      </c>
    </row>
    <row r="7" spans="1:13">
      <c r="A7" s="28"/>
      <c r="B7" s="1"/>
      <c r="C7" s="12" t="s">
        <v>540</v>
      </c>
      <c r="D7" s="12" t="s">
        <v>472</v>
      </c>
      <c r="M7" s="28"/>
    </row>
    <row r="8" spans="1:13">
      <c r="A8" s="8"/>
      <c r="B8" s="6"/>
      <c r="C8" s="6" t="s">
        <v>135</v>
      </c>
      <c r="D8" s="6" t="s">
        <v>78</v>
      </c>
      <c r="M8" s="25"/>
    </row>
    <row r="9" spans="1:13">
      <c r="A9" s="31" t="s">
        <v>541</v>
      </c>
      <c r="B9" s="31" t="s">
        <v>311</v>
      </c>
      <c r="C9" s="19">
        <v>6407003</v>
      </c>
      <c r="D9" s="35">
        <v>0.61744271479614476</v>
      </c>
      <c r="M9" s="66"/>
    </row>
    <row r="10" spans="1:13">
      <c r="A10" s="31" t="s">
        <v>542</v>
      </c>
      <c r="B10" s="31" t="s">
        <v>312</v>
      </c>
      <c r="C10" s="19">
        <v>1784761</v>
      </c>
      <c r="D10" s="35">
        <v>0.17199737179805941</v>
      </c>
      <c r="M10" s="66"/>
    </row>
    <row r="11" spans="1:13">
      <c r="A11" s="31" t="s">
        <v>543</v>
      </c>
      <c r="B11" s="31" t="s">
        <v>313</v>
      </c>
      <c r="C11" s="19">
        <v>961213</v>
      </c>
      <c r="D11" s="35">
        <v>9.2632072158752951E-2</v>
      </c>
      <c r="M11" s="66"/>
    </row>
    <row r="12" spans="1:13">
      <c r="A12" s="31" t="s">
        <v>544</v>
      </c>
      <c r="B12" s="31" t="s">
        <v>314</v>
      </c>
      <c r="C12" s="19">
        <v>251617</v>
      </c>
      <c r="D12" s="35">
        <v>2.4248323837036061E-2</v>
      </c>
      <c r="M12" s="66"/>
    </row>
    <row r="13" spans="1:13">
      <c r="A13" s="31" t="s">
        <v>545</v>
      </c>
      <c r="B13" s="31" t="s">
        <v>315</v>
      </c>
      <c r="C13" s="19">
        <v>972082</v>
      </c>
      <c r="D13" s="35">
        <v>9.3679517410006824E-2</v>
      </c>
      <c r="M13" s="66"/>
    </row>
    <row r="14" spans="1:13">
      <c r="A14" s="31" t="s">
        <v>79</v>
      </c>
      <c r="B14" s="31" t="s">
        <v>79</v>
      </c>
      <c r="C14" s="31">
        <v>10376676</v>
      </c>
      <c r="D14" s="35">
        <v>1</v>
      </c>
      <c r="M14" s="28"/>
    </row>
    <row r="15" spans="1:13">
      <c r="M15" s="28"/>
    </row>
    <row r="16" spans="1:13">
      <c r="M16" s="28"/>
    </row>
    <row r="17" spans="3:13">
      <c r="C17" s="19"/>
      <c r="M17" s="28"/>
    </row>
    <row r="18" spans="3:13">
      <c r="C18" s="19"/>
    </row>
    <row r="19" spans="3:13">
      <c r="C19" s="19"/>
    </row>
    <row r="20" spans="3:13">
      <c r="C20" s="19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7">
    <tabColor theme="0" tint="-0.249977111117893"/>
  </sheetPr>
  <dimension ref="A1:L9"/>
  <sheetViews>
    <sheetView workbookViewId="0"/>
  </sheetViews>
  <sheetFormatPr defaultRowHeight="15"/>
  <cols>
    <col min="1" max="1" width="12.7109375" style="31" bestFit="1" customWidth="1"/>
    <col min="2" max="2" width="19.85546875" style="31" customWidth="1"/>
    <col min="3" max="4" width="43.85546875" style="31" customWidth="1"/>
    <col min="5" max="5" width="28.7109375" style="31" bestFit="1" customWidth="1"/>
    <col min="6" max="6" width="39.140625" style="31" bestFit="1" customWidth="1"/>
    <col min="7" max="16384" width="9.140625" style="31"/>
  </cols>
  <sheetData>
    <row r="1" spans="1:12">
      <c r="A1" s="5" t="s">
        <v>6</v>
      </c>
      <c r="B1" s="31" t="s">
        <v>397</v>
      </c>
      <c r="E1" s="5"/>
      <c r="F1" s="5"/>
      <c r="G1" s="5"/>
      <c r="H1" s="5"/>
      <c r="K1" s="5" t="s">
        <v>16</v>
      </c>
      <c r="L1" s="31" t="s">
        <v>546</v>
      </c>
    </row>
    <row r="2" spans="1:12">
      <c r="A2" s="5" t="s">
        <v>7</v>
      </c>
      <c r="B2" s="31" t="s">
        <v>77</v>
      </c>
      <c r="E2" s="5"/>
      <c r="F2" s="5"/>
      <c r="G2" s="5"/>
      <c r="H2" s="5"/>
      <c r="K2" s="5" t="s">
        <v>17</v>
      </c>
      <c r="L2" s="31" t="s">
        <v>470</v>
      </c>
    </row>
    <row r="3" spans="1:12">
      <c r="A3" s="5" t="s">
        <v>1</v>
      </c>
      <c r="B3" s="31" t="s">
        <v>183</v>
      </c>
      <c r="E3" s="5"/>
      <c r="F3" s="5"/>
      <c r="G3" s="5"/>
      <c r="H3" s="5"/>
      <c r="K3" s="5" t="s">
        <v>18</v>
      </c>
      <c r="L3" s="31" t="s">
        <v>538</v>
      </c>
    </row>
    <row r="4" spans="1:12">
      <c r="A4" s="5" t="s">
        <v>402</v>
      </c>
      <c r="B4" s="31" t="s">
        <v>136</v>
      </c>
      <c r="E4" s="5"/>
      <c r="F4" s="5"/>
      <c r="G4" s="5"/>
      <c r="H4" s="5"/>
      <c r="K4" s="5" t="s">
        <v>19</v>
      </c>
      <c r="L4" s="31" t="s">
        <v>547</v>
      </c>
    </row>
    <row r="5" spans="1:12">
      <c r="B5" s="5"/>
      <c r="E5" s="5"/>
      <c r="F5" s="5"/>
      <c r="G5" s="5"/>
      <c r="H5" s="5"/>
      <c r="I5" s="5"/>
      <c r="J5" s="5"/>
    </row>
    <row r="7" spans="1:12">
      <c r="C7" s="12" t="s">
        <v>548</v>
      </c>
      <c r="D7" s="12" t="s">
        <v>549</v>
      </c>
      <c r="E7" s="12" t="s">
        <v>550</v>
      </c>
      <c r="F7" s="12" t="s">
        <v>551</v>
      </c>
    </row>
    <row r="8" spans="1:12">
      <c r="A8" s="8"/>
      <c r="B8" s="8"/>
      <c r="C8" s="6" t="s">
        <v>322</v>
      </c>
      <c r="D8" s="6" t="s">
        <v>323</v>
      </c>
      <c r="E8" s="6" t="s">
        <v>324</v>
      </c>
      <c r="F8" s="6" t="s">
        <v>325</v>
      </c>
      <c r="G8" s="25"/>
      <c r="H8" s="25"/>
      <c r="I8" s="25"/>
      <c r="J8" s="25"/>
    </row>
    <row r="9" spans="1:12">
      <c r="A9" s="31" t="s">
        <v>552</v>
      </c>
      <c r="B9" s="31" t="s">
        <v>184</v>
      </c>
      <c r="C9" s="73">
        <v>33.650450170691784</v>
      </c>
      <c r="D9" s="19">
        <v>14.7933774797532</v>
      </c>
      <c r="E9" s="19">
        <v>27.908334607200409</v>
      </c>
      <c r="F9" s="19">
        <v>23.64783774235461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3">
    <tabColor theme="0" tint="-0.249977111117893"/>
  </sheetPr>
  <dimension ref="A1:L2444"/>
  <sheetViews>
    <sheetView zoomScaleNormal="100" workbookViewId="0"/>
  </sheetViews>
  <sheetFormatPr defaultRowHeight="15"/>
  <cols>
    <col min="1" max="1" width="12.5703125" bestFit="1" customWidth="1"/>
    <col min="2" max="2" width="19" customWidth="1"/>
    <col min="3" max="3" width="30.140625" bestFit="1" customWidth="1"/>
    <col min="4" max="4" width="19" customWidth="1"/>
    <col min="5" max="5" width="12.42578125" style="31" customWidth="1"/>
    <col min="6" max="6" width="12.42578125" customWidth="1"/>
    <col min="7" max="12" width="12.42578125" style="31" customWidth="1"/>
  </cols>
  <sheetData>
    <row r="1" spans="1:12">
      <c r="A1" s="5" t="s">
        <v>6</v>
      </c>
      <c r="B1" t="s">
        <v>373</v>
      </c>
      <c r="C1" s="2"/>
      <c r="D1" s="2"/>
      <c r="K1" s="5" t="s">
        <v>16</v>
      </c>
      <c r="L1" s="31" t="s">
        <v>426</v>
      </c>
    </row>
    <row r="2" spans="1:12">
      <c r="A2" s="5" t="s">
        <v>7</v>
      </c>
      <c r="B2" t="s">
        <v>69</v>
      </c>
      <c r="C2" s="2"/>
      <c r="D2" s="2"/>
      <c r="K2" s="5" t="s">
        <v>17</v>
      </c>
      <c r="L2" s="31" t="s">
        <v>427</v>
      </c>
    </row>
    <row r="3" spans="1:12">
      <c r="A3" s="5" t="s">
        <v>1</v>
      </c>
      <c r="B3" t="s">
        <v>8</v>
      </c>
      <c r="C3" s="2"/>
      <c r="D3" s="2"/>
      <c r="K3" s="5" t="s">
        <v>18</v>
      </c>
      <c r="L3" s="31" t="s">
        <v>8</v>
      </c>
    </row>
    <row r="4" spans="1:12">
      <c r="A4" s="5" t="s">
        <v>61</v>
      </c>
      <c r="B4" s="51" t="s">
        <v>308</v>
      </c>
      <c r="C4" s="2"/>
      <c r="D4" s="2"/>
      <c r="K4" s="5" t="s">
        <v>423</v>
      </c>
      <c r="L4" s="51" t="s">
        <v>428</v>
      </c>
    </row>
    <row r="5" spans="1:12">
      <c r="A5" s="1"/>
      <c r="B5" s="2"/>
      <c r="C5" s="2"/>
      <c r="D5" s="2"/>
    </row>
    <row r="6" spans="1:12">
      <c r="A6" s="1"/>
      <c r="B6" s="2"/>
      <c r="C6" s="2"/>
      <c r="D6" s="2"/>
    </row>
    <row r="7" spans="1:12">
      <c r="A7" s="1"/>
      <c r="B7" s="122" t="s">
        <v>429</v>
      </c>
      <c r="C7" s="12" t="s">
        <v>430</v>
      </c>
      <c r="D7" s="122" t="s">
        <v>10</v>
      </c>
    </row>
    <row r="8" spans="1:12">
      <c r="A8" s="9"/>
      <c r="B8" s="10" t="s">
        <v>9</v>
      </c>
      <c r="C8" s="6" t="s">
        <v>70</v>
      </c>
      <c r="D8" s="10" t="s">
        <v>10</v>
      </c>
    </row>
    <row r="9" spans="1:12">
      <c r="A9" s="1">
        <v>39815</v>
      </c>
      <c r="B9" s="2">
        <v>100</v>
      </c>
      <c r="C9" s="2">
        <v>100</v>
      </c>
      <c r="D9" s="2">
        <v>100</v>
      </c>
      <c r="E9" s="4"/>
      <c r="F9" s="4"/>
      <c r="G9" s="4"/>
      <c r="H9" s="4"/>
      <c r="I9" s="4"/>
      <c r="J9" s="4"/>
      <c r="K9" s="4"/>
      <c r="L9" s="4"/>
    </row>
    <row r="10" spans="1:12">
      <c r="A10" s="1">
        <v>39818</v>
      </c>
      <c r="B10" s="2">
        <v>100.29</v>
      </c>
      <c r="C10" s="2">
        <v>102.068</v>
      </c>
      <c r="D10" s="2">
        <v>99.54</v>
      </c>
      <c r="E10" s="4"/>
      <c r="F10" s="4"/>
      <c r="G10" s="4"/>
      <c r="H10" s="4"/>
      <c r="I10" s="4"/>
      <c r="J10" s="4"/>
      <c r="K10" s="4"/>
      <c r="L10" s="4"/>
    </row>
    <row r="11" spans="1:12">
      <c r="A11" s="1">
        <v>39819</v>
      </c>
      <c r="B11" s="2">
        <v>100.29</v>
      </c>
      <c r="C11" s="2">
        <v>104.11199999999999</v>
      </c>
      <c r="D11" s="2">
        <v>100.31</v>
      </c>
      <c r="E11" s="4"/>
      <c r="F11" s="4"/>
      <c r="G11" s="4"/>
      <c r="H11" s="4"/>
      <c r="I11" s="4"/>
      <c r="J11" s="4"/>
      <c r="K11" s="4"/>
      <c r="L11" s="4"/>
    </row>
    <row r="12" spans="1:12">
      <c r="A12" s="1">
        <v>39820</v>
      </c>
      <c r="B12" s="2">
        <v>101.19</v>
      </c>
      <c r="C12" s="2">
        <v>102.86</v>
      </c>
      <c r="D12" s="2">
        <v>97.32</v>
      </c>
      <c r="E12" s="4"/>
      <c r="F12" s="4"/>
      <c r="G12" s="4"/>
      <c r="H12" s="4"/>
      <c r="I12" s="4"/>
      <c r="J12" s="4"/>
      <c r="K12" s="4"/>
      <c r="L12" s="4"/>
    </row>
    <row r="13" spans="1:12">
      <c r="A13" s="1">
        <v>39821</v>
      </c>
      <c r="B13" s="2">
        <v>100.32</v>
      </c>
      <c r="C13" s="2">
        <v>102.107</v>
      </c>
      <c r="D13" s="2">
        <v>97.58</v>
      </c>
      <c r="E13" s="4"/>
      <c r="F13" s="4"/>
      <c r="G13" s="4"/>
      <c r="H13" s="4"/>
      <c r="I13" s="4"/>
      <c r="J13" s="4"/>
      <c r="K13" s="4"/>
      <c r="L13" s="4"/>
    </row>
    <row r="14" spans="1:12">
      <c r="A14" s="1">
        <v>39822</v>
      </c>
      <c r="B14" s="2">
        <v>99.19</v>
      </c>
      <c r="C14" s="2">
        <v>101.642</v>
      </c>
      <c r="D14" s="2">
        <v>95.54</v>
      </c>
      <c r="E14" s="4"/>
      <c r="F14" s="4"/>
      <c r="G14" s="4"/>
      <c r="H14" s="4"/>
      <c r="I14" s="4"/>
      <c r="J14" s="4"/>
      <c r="K14" s="4"/>
      <c r="L14" s="4"/>
    </row>
    <row r="15" spans="1:12">
      <c r="A15" s="1">
        <v>39825</v>
      </c>
      <c r="B15" s="2">
        <v>97.01</v>
      </c>
      <c r="C15" s="2">
        <v>100.032</v>
      </c>
      <c r="D15" s="2">
        <v>93.42</v>
      </c>
      <c r="E15" s="4"/>
      <c r="F15" s="4"/>
      <c r="G15" s="4"/>
      <c r="H15" s="4"/>
      <c r="I15" s="4"/>
      <c r="J15" s="4"/>
      <c r="K15" s="4"/>
      <c r="L15" s="4"/>
    </row>
    <row r="16" spans="1:12">
      <c r="A16" s="1">
        <v>39826</v>
      </c>
      <c r="B16" s="2">
        <v>95.42</v>
      </c>
      <c r="C16" s="2">
        <v>98.63</v>
      </c>
      <c r="D16" s="2">
        <v>93.6</v>
      </c>
      <c r="E16" s="4"/>
      <c r="F16" s="4"/>
      <c r="G16" s="4"/>
      <c r="H16" s="4"/>
      <c r="I16" s="4"/>
      <c r="J16" s="4"/>
      <c r="K16" s="4"/>
      <c r="L16" s="4"/>
    </row>
    <row r="17" spans="1:12">
      <c r="A17" s="1">
        <v>39827</v>
      </c>
      <c r="B17" s="2">
        <v>90.98</v>
      </c>
      <c r="C17" s="2">
        <v>94.33</v>
      </c>
      <c r="D17" s="2">
        <v>90.5</v>
      </c>
      <c r="E17" s="4"/>
      <c r="F17" s="4"/>
      <c r="G17" s="4"/>
      <c r="H17" s="4"/>
      <c r="I17" s="4"/>
      <c r="J17" s="4"/>
      <c r="K17" s="4"/>
      <c r="L17" s="4"/>
    </row>
    <row r="18" spans="1:12">
      <c r="A18" s="1">
        <v>39828</v>
      </c>
      <c r="B18" s="2">
        <v>90.45</v>
      </c>
      <c r="C18" s="2">
        <v>93.498000000000005</v>
      </c>
      <c r="D18" s="2">
        <v>90.65</v>
      </c>
      <c r="E18" s="4"/>
      <c r="F18" s="4"/>
      <c r="G18" s="4"/>
      <c r="H18" s="4"/>
      <c r="I18" s="4"/>
      <c r="J18" s="4"/>
      <c r="K18" s="4"/>
      <c r="L18" s="4"/>
    </row>
    <row r="19" spans="1:12">
      <c r="A19" s="1">
        <v>39829</v>
      </c>
      <c r="B19" s="2">
        <v>91.48</v>
      </c>
      <c r="C19" s="2">
        <v>94.375</v>
      </c>
      <c r="D19" s="2">
        <v>91.37</v>
      </c>
      <c r="E19" s="4"/>
      <c r="F19" s="4"/>
      <c r="G19" s="4"/>
      <c r="H19" s="4"/>
      <c r="I19" s="4"/>
      <c r="J19" s="4"/>
      <c r="K19" s="4"/>
      <c r="L19" s="4"/>
    </row>
    <row r="20" spans="1:12">
      <c r="A20" s="1">
        <v>39832</v>
      </c>
      <c r="B20" s="2">
        <v>90.3</v>
      </c>
      <c r="C20" s="2">
        <v>92.790999999999997</v>
      </c>
      <c r="D20" s="2">
        <v>91.37</v>
      </c>
      <c r="E20" s="4"/>
      <c r="F20" s="4"/>
      <c r="G20" s="4"/>
      <c r="H20" s="4"/>
      <c r="I20" s="4"/>
      <c r="J20" s="4"/>
      <c r="K20" s="4"/>
      <c r="L20" s="4"/>
    </row>
    <row r="21" spans="1:12">
      <c r="A21" s="1">
        <v>39833</v>
      </c>
      <c r="B21" s="2">
        <v>87.1</v>
      </c>
      <c r="C21" s="2">
        <v>90.826999999999998</v>
      </c>
      <c r="D21" s="2">
        <v>86.62</v>
      </c>
      <c r="E21" s="4"/>
      <c r="F21" s="4"/>
      <c r="G21" s="4"/>
      <c r="H21" s="4"/>
      <c r="I21" s="4"/>
      <c r="J21" s="4"/>
      <c r="K21" s="4"/>
      <c r="L21" s="4"/>
    </row>
    <row r="22" spans="1:12">
      <c r="A22" s="1">
        <v>39834</v>
      </c>
      <c r="B22" s="2">
        <v>89.19</v>
      </c>
      <c r="C22" s="2">
        <v>90.248999999999995</v>
      </c>
      <c r="D22" s="2">
        <v>90.28</v>
      </c>
      <c r="E22" s="4"/>
      <c r="F22" s="4"/>
      <c r="G22" s="4"/>
      <c r="H22" s="4"/>
      <c r="I22" s="4"/>
      <c r="J22" s="4"/>
      <c r="K22" s="4"/>
      <c r="L22" s="4"/>
    </row>
    <row r="23" spans="1:12">
      <c r="A23" s="1">
        <v>39835</v>
      </c>
      <c r="B23" s="2">
        <v>88.51</v>
      </c>
      <c r="C23" s="2">
        <v>89.430999999999997</v>
      </c>
      <c r="D23" s="2">
        <v>88.89</v>
      </c>
      <c r="E23" s="4"/>
      <c r="F23" s="4"/>
      <c r="G23" s="4"/>
      <c r="H23" s="4"/>
      <c r="I23" s="4"/>
      <c r="J23" s="4"/>
      <c r="K23" s="4"/>
      <c r="L23" s="4"/>
    </row>
    <row r="24" spans="1:12">
      <c r="A24" s="1">
        <v>39836</v>
      </c>
      <c r="B24" s="2">
        <v>87.81</v>
      </c>
      <c r="C24" s="2">
        <v>89.251999999999995</v>
      </c>
      <c r="D24" s="2">
        <v>89.36</v>
      </c>
      <c r="E24" s="4"/>
      <c r="F24" s="4"/>
      <c r="G24" s="4"/>
      <c r="H24" s="4"/>
      <c r="I24" s="4"/>
      <c r="J24" s="4"/>
      <c r="K24" s="4"/>
      <c r="L24" s="4"/>
    </row>
    <row r="25" spans="1:12">
      <c r="A25" s="1">
        <v>39839</v>
      </c>
      <c r="B25" s="2">
        <v>90.48</v>
      </c>
      <c r="C25" s="2">
        <v>91.977999999999994</v>
      </c>
      <c r="D25" s="2">
        <v>89.86</v>
      </c>
      <c r="E25" s="4"/>
      <c r="F25" s="4"/>
      <c r="G25" s="4"/>
      <c r="H25" s="4"/>
      <c r="I25" s="4"/>
      <c r="J25" s="4"/>
      <c r="K25" s="4"/>
      <c r="L25" s="4"/>
    </row>
    <row r="26" spans="1:12">
      <c r="A26" s="1">
        <v>39840</v>
      </c>
      <c r="B26" s="2">
        <v>90.61</v>
      </c>
      <c r="C26" s="2">
        <v>92.102999999999994</v>
      </c>
      <c r="D26" s="2">
        <v>90.84</v>
      </c>
      <c r="E26" s="4"/>
      <c r="F26" s="4"/>
      <c r="G26" s="4"/>
      <c r="H26" s="4"/>
      <c r="I26" s="4"/>
      <c r="J26" s="4"/>
      <c r="K26" s="4"/>
      <c r="L26" s="4"/>
    </row>
    <row r="27" spans="1:12">
      <c r="A27" s="1">
        <v>39841</v>
      </c>
      <c r="B27" s="2">
        <v>92.79</v>
      </c>
      <c r="C27" s="2">
        <v>95.042000000000002</v>
      </c>
      <c r="D27" s="2">
        <v>93.81</v>
      </c>
      <c r="E27" s="4"/>
      <c r="F27" s="4"/>
      <c r="G27" s="4"/>
      <c r="H27" s="4"/>
      <c r="I27" s="4"/>
      <c r="J27" s="4"/>
      <c r="K27" s="4"/>
      <c r="L27" s="4"/>
    </row>
    <row r="28" spans="1:12">
      <c r="A28" s="1">
        <v>39842</v>
      </c>
      <c r="B28" s="2">
        <v>89.79</v>
      </c>
      <c r="C28" s="2">
        <v>93.316000000000003</v>
      </c>
      <c r="D28" s="2">
        <v>90.76</v>
      </c>
      <c r="E28" s="4"/>
      <c r="F28" s="4"/>
      <c r="G28" s="4"/>
      <c r="H28" s="4"/>
      <c r="I28" s="4"/>
      <c r="J28" s="4"/>
      <c r="K28" s="4"/>
      <c r="L28" s="4"/>
    </row>
    <row r="29" spans="1:12">
      <c r="A29" s="1">
        <v>39843</v>
      </c>
      <c r="B29" s="2">
        <v>89.84</v>
      </c>
      <c r="C29" s="2">
        <v>93.528999999999996</v>
      </c>
      <c r="D29" s="2">
        <v>88.7</v>
      </c>
      <c r="E29" s="4"/>
      <c r="F29" s="4"/>
      <c r="G29" s="4"/>
      <c r="H29" s="4"/>
      <c r="I29" s="4"/>
      <c r="J29" s="4"/>
      <c r="K29" s="4"/>
      <c r="L29" s="4"/>
    </row>
    <row r="30" spans="1:12">
      <c r="A30" s="1">
        <v>39846</v>
      </c>
      <c r="B30" s="2">
        <v>87.75</v>
      </c>
      <c r="C30" s="2">
        <v>91.126000000000005</v>
      </c>
      <c r="D30" s="2">
        <v>88.65</v>
      </c>
      <c r="E30" s="4"/>
      <c r="F30" s="4"/>
      <c r="G30" s="4"/>
      <c r="H30" s="4"/>
      <c r="I30" s="4"/>
      <c r="J30" s="4"/>
      <c r="K30" s="4"/>
      <c r="L30" s="4"/>
    </row>
    <row r="31" spans="1:12">
      <c r="A31" s="1">
        <v>39847</v>
      </c>
      <c r="B31" s="2">
        <v>90.07</v>
      </c>
      <c r="C31" s="2">
        <v>92.820999999999998</v>
      </c>
      <c r="D31" s="2">
        <v>90.09</v>
      </c>
      <c r="E31" s="4"/>
      <c r="F31" s="4"/>
      <c r="G31" s="4"/>
      <c r="H31" s="4"/>
      <c r="I31" s="4"/>
      <c r="J31" s="4"/>
      <c r="K31" s="4"/>
      <c r="L31" s="4"/>
    </row>
    <row r="32" spans="1:12">
      <c r="A32" s="1">
        <v>39848</v>
      </c>
      <c r="B32" s="2">
        <v>93.03</v>
      </c>
      <c r="C32" s="2">
        <v>95.212999999999994</v>
      </c>
      <c r="D32" s="2">
        <v>89.41</v>
      </c>
      <c r="E32" s="4"/>
      <c r="F32" s="4"/>
      <c r="G32" s="4"/>
      <c r="H32" s="4"/>
      <c r="I32" s="4"/>
      <c r="J32" s="4"/>
      <c r="K32" s="4"/>
      <c r="L32" s="4"/>
    </row>
    <row r="33" spans="1:12">
      <c r="A33" s="1">
        <v>39849</v>
      </c>
      <c r="B33" s="2">
        <v>92.68</v>
      </c>
      <c r="C33" s="2">
        <v>95.13</v>
      </c>
      <c r="D33" s="2">
        <v>90.92</v>
      </c>
      <c r="E33" s="4"/>
      <c r="F33" s="4"/>
      <c r="G33" s="4"/>
      <c r="H33" s="4"/>
      <c r="I33" s="4"/>
      <c r="J33" s="4"/>
      <c r="K33" s="4"/>
      <c r="L33" s="4"/>
    </row>
    <row r="34" spans="1:12">
      <c r="A34" s="1">
        <v>39850</v>
      </c>
      <c r="B34" s="2">
        <v>96.61</v>
      </c>
      <c r="C34" s="2">
        <v>97.097999999999999</v>
      </c>
      <c r="D34" s="2">
        <v>93.35</v>
      </c>
      <c r="E34" s="4"/>
      <c r="F34" s="4"/>
      <c r="G34" s="4"/>
      <c r="H34" s="4"/>
      <c r="I34" s="4"/>
      <c r="J34" s="4"/>
      <c r="K34" s="4"/>
      <c r="L34" s="4"/>
    </row>
    <row r="35" spans="1:12">
      <c r="A35" s="1">
        <v>39853</v>
      </c>
      <c r="B35" s="2">
        <v>99.24</v>
      </c>
      <c r="C35" s="2">
        <v>97.501000000000005</v>
      </c>
      <c r="D35" s="2">
        <v>93.46</v>
      </c>
      <c r="E35" s="4"/>
      <c r="F35" s="4"/>
      <c r="G35" s="4"/>
      <c r="H35" s="4"/>
      <c r="I35" s="4"/>
      <c r="J35" s="4"/>
      <c r="K35" s="4"/>
      <c r="L35" s="4"/>
    </row>
    <row r="36" spans="1:12">
      <c r="A36" s="1">
        <v>39854</v>
      </c>
      <c r="B36" s="2">
        <v>97.47</v>
      </c>
      <c r="C36" s="2">
        <v>94.796999999999997</v>
      </c>
      <c r="D36" s="2">
        <v>88.93</v>
      </c>
      <c r="E36" s="4"/>
      <c r="F36" s="4"/>
      <c r="G36" s="4"/>
      <c r="H36" s="4"/>
      <c r="I36" s="4"/>
      <c r="J36" s="4"/>
      <c r="K36" s="4"/>
      <c r="L36" s="4"/>
    </row>
    <row r="37" spans="1:12">
      <c r="A37" s="1">
        <v>39855</v>
      </c>
      <c r="B37" s="2">
        <v>97.61</v>
      </c>
      <c r="C37" s="2">
        <v>94.46</v>
      </c>
      <c r="D37" s="2">
        <v>89.64</v>
      </c>
      <c r="E37" s="4"/>
      <c r="F37" s="4"/>
      <c r="G37" s="4"/>
      <c r="H37" s="4"/>
      <c r="I37" s="4"/>
      <c r="J37" s="4"/>
      <c r="K37" s="4"/>
      <c r="L37" s="4"/>
    </row>
    <row r="38" spans="1:12">
      <c r="A38" s="1">
        <v>39856</v>
      </c>
      <c r="B38" s="2">
        <v>97.09</v>
      </c>
      <c r="C38" s="2">
        <v>93.239000000000004</v>
      </c>
      <c r="D38" s="2">
        <v>89.81</v>
      </c>
      <c r="E38" s="4"/>
      <c r="F38" s="4"/>
      <c r="G38" s="4"/>
      <c r="H38" s="4"/>
      <c r="I38" s="4"/>
      <c r="J38" s="4"/>
      <c r="K38" s="4"/>
      <c r="L38" s="4"/>
    </row>
    <row r="39" spans="1:12">
      <c r="A39" s="1">
        <v>39857</v>
      </c>
      <c r="B39" s="2">
        <v>97.89</v>
      </c>
      <c r="C39" s="2">
        <v>93.548000000000002</v>
      </c>
      <c r="D39" s="2">
        <v>88.91</v>
      </c>
      <c r="E39" s="4"/>
      <c r="F39" s="4"/>
      <c r="G39" s="4"/>
      <c r="H39" s="4"/>
      <c r="I39" s="4"/>
      <c r="J39" s="4"/>
      <c r="K39" s="4"/>
      <c r="L39" s="4"/>
    </row>
    <row r="40" spans="1:12">
      <c r="A40" s="1">
        <v>39860</v>
      </c>
      <c r="B40" s="2">
        <v>98.34</v>
      </c>
      <c r="C40" s="2">
        <v>92.277000000000001</v>
      </c>
      <c r="D40" s="2">
        <v>88.91</v>
      </c>
      <c r="E40" s="4"/>
      <c r="F40" s="4"/>
      <c r="G40" s="4"/>
      <c r="H40" s="4"/>
      <c r="I40" s="4"/>
      <c r="J40" s="4"/>
      <c r="K40" s="4"/>
      <c r="L40" s="4"/>
    </row>
    <row r="41" spans="1:12">
      <c r="A41" s="1">
        <v>39861</v>
      </c>
      <c r="B41" s="2">
        <v>93.93</v>
      </c>
      <c r="C41" s="2">
        <v>89.981999999999999</v>
      </c>
      <c r="D41" s="2">
        <v>84.95</v>
      </c>
      <c r="E41" s="4"/>
      <c r="F41" s="4"/>
      <c r="G41" s="4"/>
      <c r="H41" s="4"/>
      <c r="I41" s="4"/>
      <c r="J41" s="4"/>
      <c r="K41" s="4"/>
      <c r="L41" s="4"/>
    </row>
    <row r="42" spans="1:12">
      <c r="A42" s="1">
        <v>39862</v>
      </c>
      <c r="B42" s="2">
        <v>94.44</v>
      </c>
      <c r="C42" s="2">
        <v>89.676000000000002</v>
      </c>
      <c r="D42" s="2">
        <v>84.92</v>
      </c>
      <c r="E42" s="4"/>
      <c r="F42" s="4"/>
      <c r="G42" s="4"/>
      <c r="H42" s="4"/>
      <c r="I42" s="4"/>
      <c r="J42" s="4"/>
      <c r="K42" s="4"/>
      <c r="L42" s="4"/>
    </row>
    <row r="43" spans="1:12">
      <c r="A43" s="1">
        <v>39863</v>
      </c>
      <c r="B43" s="2">
        <v>95.43</v>
      </c>
      <c r="C43" s="2">
        <v>89.691999999999993</v>
      </c>
      <c r="D43" s="2">
        <v>83.91</v>
      </c>
      <c r="E43" s="4"/>
      <c r="F43" s="4"/>
      <c r="G43" s="4"/>
      <c r="H43" s="4"/>
      <c r="I43" s="4"/>
      <c r="J43" s="4"/>
      <c r="K43" s="4"/>
      <c r="L43" s="4"/>
    </row>
    <row r="44" spans="1:12">
      <c r="A44" s="1">
        <v>39864</v>
      </c>
      <c r="B44" s="2">
        <v>91.96</v>
      </c>
      <c r="C44" s="2">
        <v>86.533000000000001</v>
      </c>
      <c r="D44" s="2">
        <v>82.99</v>
      </c>
      <c r="E44" s="4"/>
      <c r="F44" s="4"/>
      <c r="G44" s="4"/>
      <c r="H44" s="4"/>
      <c r="I44" s="4"/>
      <c r="J44" s="4"/>
      <c r="K44" s="4"/>
      <c r="L44" s="4"/>
    </row>
    <row r="45" spans="1:12">
      <c r="A45" s="1">
        <v>39867</v>
      </c>
      <c r="B45" s="2">
        <v>89.69</v>
      </c>
      <c r="C45" s="2">
        <v>85.730999999999995</v>
      </c>
      <c r="D45" s="2">
        <v>80.11</v>
      </c>
      <c r="E45" s="4"/>
      <c r="F45" s="4"/>
      <c r="G45" s="4"/>
      <c r="H45" s="4"/>
      <c r="I45" s="4"/>
      <c r="J45" s="4"/>
      <c r="K45" s="4"/>
      <c r="L45" s="4"/>
    </row>
    <row r="46" spans="1:12">
      <c r="A46" s="1">
        <v>39868</v>
      </c>
      <c r="B46" s="2">
        <v>89.34</v>
      </c>
      <c r="C46" s="2">
        <v>84.543000000000006</v>
      </c>
      <c r="D46" s="2">
        <v>83.27</v>
      </c>
      <c r="E46" s="4"/>
      <c r="F46" s="4"/>
      <c r="G46" s="4"/>
      <c r="H46" s="4"/>
      <c r="I46" s="4"/>
      <c r="J46" s="4"/>
      <c r="K46" s="4"/>
      <c r="L46" s="4"/>
    </row>
    <row r="47" spans="1:12">
      <c r="A47" s="1">
        <v>39869</v>
      </c>
      <c r="B47" s="2">
        <v>89.3</v>
      </c>
      <c r="C47" s="2">
        <v>84.277000000000001</v>
      </c>
      <c r="D47" s="2">
        <v>82.36</v>
      </c>
      <c r="E47" s="4"/>
      <c r="F47" s="4"/>
      <c r="G47" s="4"/>
      <c r="H47" s="4"/>
      <c r="I47" s="4"/>
      <c r="J47" s="4"/>
      <c r="K47" s="4"/>
      <c r="L47" s="4"/>
    </row>
    <row r="48" spans="1:12">
      <c r="A48" s="1">
        <v>39870</v>
      </c>
      <c r="B48" s="2">
        <v>92.71</v>
      </c>
      <c r="C48" s="2">
        <v>86.146000000000001</v>
      </c>
      <c r="D48" s="2">
        <v>81.03</v>
      </c>
      <c r="E48" s="4"/>
      <c r="F48" s="4"/>
      <c r="G48" s="4"/>
      <c r="H48" s="4"/>
      <c r="I48" s="4"/>
      <c r="J48" s="4"/>
      <c r="K48" s="4"/>
      <c r="L48" s="4"/>
    </row>
    <row r="49" spans="1:12">
      <c r="A49" s="1">
        <v>39871</v>
      </c>
      <c r="B49" s="2">
        <v>92.31</v>
      </c>
      <c r="C49" s="2">
        <v>84.570999999999998</v>
      </c>
      <c r="D49" s="2">
        <v>79.19</v>
      </c>
      <c r="E49" s="4"/>
      <c r="F49" s="4"/>
      <c r="G49" s="4"/>
      <c r="H49" s="4"/>
      <c r="I49" s="4"/>
      <c r="J49" s="4"/>
      <c r="K49" s="4"/>
      <c r="L49" s="4"/>
    </row>
    <row r="50" spans="1:12">
      <c r="A50" s="1">
        <v>39874</v>
      </c>
      <c r="B50" s="2">
        <v>89.11</v>
      </c>
      <c r="C50" s="2">
        <v>80.358000000000004</v>
      </c>
      <c r="D50" s="2">
        <v>75.540000000000006</v>
      </c>
      <c r="E50" s="4"/>
      <c r="F50" s="4"/>
      <c r="G50" s="4"/>
      <c r="H50" s="4"/>
      <c r="I50" s="4"/>
      <c r="J50" s="4"/>
      <c r="K50" s="4"/>
      <c r="L50" s="4"/>
    </row>
    <row r="51" spans="1:12">
      <c r="A51" s="1">
        <v>39875</v>
      </c>
      <c r="B51" s="2">
        <v>87.18</v>
      </c>
      <c r="C51" s="2">
        <v>78.911000000000001</v>
      </c>
      <c r="D51" s="2">
        <v>75.06</v>
      </c>
      <c r="E51" s="4"/>
      <c r="F51" s="4"/>
      <c r="G51" s="4"/>
      <c r="H51" s="4"/>
      <c r="I51" s="4"/>
      <c r="J51" s="4"/>
      <c r="K51" s="4"/>
      <c r="L51" s="4"/>
    </row>
    <row r="52" spans="1:12">
      <c r="A52" s="1">
        <v>39876</v>
      </c>
      <c r="B52" s="2">
        <v>90.79</v>
      </c>
      <c r="C52" s="2">
        <v>81.980999999999995</v>
      </c>
      <c r="D52" s="2">
        <v>76.83</v>
      </c>
      <c r="E52" s="4"/>
      <c r="F52" s="4"/>
      <c r="G52" s="4"/>
      <c r="H52" s="4"/>
      <c r="I52" s="4"/>
      <c r="J52" s="4"/>
      <c r="K52" s="4"/>
      <c r="L52" s="4"/>
    </row>
    <row r="53" spans="1:12">
      <c r="A53" s="1">
        <v>39877</v>
      </c>
      <c r="B53" s="2">
        <v>87.7</v>
      </c>
      <c r="C53" s="2">
        <v>79.031000000000006</v>
      </c>
      <c r="D53" s="2">
        <v>73.63</v>
      </c>
      <c r="E53" s="4"/>
      <c r="F53" s="4"/>
      <c r="G53" s="4"/>
      <c r="H53" s="4"/>
      <c r="I53" s="4"/>
      <c r="J53" s="4"/>
      <c r="K53" s="4"/>
      <c r="L53" s="4"/>
    </row>
    <row r="54" spans="1:12">
      <c r="A54" s="1">
        <v>39878</v>
      </c>
      <c r="B54" s="2">
        <v>87.21</v>
      </c>
      <c r="C54" s="2">
        <v>78.022000000000006</v>
      </c>
      <c r="D54" s="2">
        <v>73.7</v>
      </c>
      <c r="E54" s="4"/>
      <c r="F54" s="4"/>
      <c r="G54" s="4"/>
      <c r="H54" s="4"/>
      <c r="I54" s="4"/>
      <c r="J54" s="4"/>
      <c r="K54" s="4"/>
      <c r="L54" s="4"/>
    </row>
    <row r="55" spans="1:12">
      <c r="A55" s="1">
        <v>39881</v>
      </c>
      <c r="B55" s="2">
        <v>87.91</v>
      </c>
      <c r="C55" s="2">
        <v>77.260000000000005</v>
      </c>
      <c r="D55" s="2">
        <v>72.959999999999994</v>
      </c>
      <c r="E55" s="4"/>
      <c r="F55" s="4"/>
      <c r="G55" s="4"/>
      <c r="H55" s="4"/>
      <c r="I55" s="4"/>
      <c r="J55" s="4"/>
      <c r="K55" s="4"/>
      <c r="L55" s="4"/>
    </row>
    <row r="56" spans="1:12">
      <c r="A56" s="1">
        <v>39882</v>
      </c>
      <c r="B56" s="2">
        <v>92.66</v>
      </c>
      <c r="C56" s="2">
        <v>81.182000000000002</v>
      </c>
      <c r="D56" s="2">
        <v>77.540000000000006</v>
      </c>
      <c r="E56" s="4"/>
      <c r="F56" s="4"/>
      <c r="G56" s="4"/>
      <c r="H56" s="4"/>
      <c r="I56" s="4"/>
      <c r="J56" s="4"/>
      <c r="K56" s="4"/>
      <c r="L56" s="4"/>
    </row>
    <row r="57" spans="1:12">
      <c r="A57" s="1">
        <v>39883</v>
      </c>
      <c r="B57" s="2">
        <v>94.68</v>
      </c>
      <c r="C57" s="2">
        <v>81.307000000000002</v>
      </c>
      <c r="D57" s="2">
        <v>77.739999999999995</v>
      </c>
      <c r="E57" s="4"/>
      <c r="F57" s="4"/>
      <c r="G57" s="4"/>
      <c r="H57" s="4"/>
      <c r="I57" s="4"/>
      <c r="J57" s="4"/>
      <c r="K57" s="4"/>
      <c r="L57" s="4"/>
    </row>
    <row r="58" spans="1:12">
      <c r="A58" s="1">
        <v>39884</v>
      </c>
      <c r="B58" s="2">
        <v>94.92</v>
      </c>
      <c r="C58" s="2">
        <v>81.852000000000004</v>
      </c>
      <c r="D58" s="2">
        <v>80.89</v>
      </c>
      <c r="E58" s="4"/>
      <c r="F58" s="4"/>
      <c r="G58" s="4"/>
      <c r="H58" s="4"/>
      <c r="I58" s="4"/>
      <c r="J58" s="4"/>
      <c r="K58" s="4"/>
      <c r="L58" s="4"/>
    </row>
    <row r="59" spans="1:12">
      <c r="A59" s="1">
        <v>39885</v>
      </c>
      <c r="B59" s="2">
        <v>94.14</v>
      </c>
      <c r="C59" s="2">
        <v>82.447999999999993</v>
      </c>
      <c r="D59" s="2">
        <v>81.5</v>
      </c>
      <c r="E59" s="4"/>
      <c r="F59" s="4"/>
      <c r="G59" s="4"/>
      <c r="H59" s="4"/>
      <c r="I59" s="4"/>
      <c r="J59" s="4"/>
      <c r="K59" s="4"/>
      <c r="L59" s="4"/>
    </row>
    <row r="60" spans="1:12">
      <c r="A60" s="1">
        <v>39888</v>
      </c>
      <c r="B60" s="2">
        <v>96.39</v>
      </c>
      <c r="C60" s="2">
        <v>84.703999999999994</v>
      </c>
      <c r="D60" s="2">
        <v>81.180000000000007</v>
      </c>
      <c r="E60" s="4"/>
      <c r="F60" s="4"/>
      <c r="G60" s="4"/>
      <c r="H60" s="4"/>
      <c r="I60" s="4"/>
      <c r="J60" s="4"/>
      <c r="K60" s="4"/>
      <c r="L60" s="4"/>
    </row>
    <row r="61" spans="1:12">
      <c r="A61" s="1">
        <v>39889</v>
      </c>
      <c r="B61" s="2">
        <v>94.96</v>
      </c>
      <c r="C61" s="2">
        <v>84.147999999999996</v>
      </c>
      <c r="D61" s="2">
        <v>83.78</v>
      </c>
      <c r="E61" s="4"/>
      <c r="F61" s="4"/>
      <c r="G61" s="4"/>
      <c r="H61" s="4"/>
      <c r="I61" s="4"/>
      <c r="J61" s="4"/>
      <c r="K61" s="4"/>
      <c r="L61" s="4"/>
    </row>
    <row r="62" spans="1:12">
      <c r="A62" s="1">
        <v>39890</v>
      </c>
      <c r="B62" s="2">
        <v>94.65</v>
      </c>
      <c r="C62" s="2">
        <v>83.519000000000005</v>
      </c>
      <c r="D62" s="2">
        <v>85.5</v>
      </c>
      <c r="E62" s="4"/>
      <c r="F62" s="4"/>
      <c r="G62" s="4"/>
      <c r="H62" s="4"/>
      <c r="I62" s="4"/>
      <c r="J62" s="4"/>
      <c r="K62" s="4"/>
      <c r="L62" s="4"/>
    </row>
    <row r="63" spans="1:12">
      <c r="A63" s="1">
        <v>39891</v>
      </c>
      <c r="B63" s="2">
        <v>96.72</v>
      </c>
      <c r="C63" s="2">
        <v>84.06</v>
      </c>
      <c r="D63" s="2">
        <v>84.44</v>
      </c>
      <c r="E63" s="4"/>
      <c r="F63" s="4"/>
      <c r="G63" s="4"/>
      <c r="H63" s="4"/>
      <c r="I63" s="4"/>
      <c r="J63" s="4"/>
      <c r="K63" s="4"/>
      <c r="L63" s="4"/>
    </row>
    <row r="64" spans="1:12">
      <c r="A64" s="1">
        <v>39892</v>
      </c>
      <c r="B64" s="2">
        <v>94.59</v>
      </c>
      <c r="C64" s="2">
        <v>84.409000000000006</v>
      </c>
      <c r="D64" s="2">
        <v>82.8</v>
      </c>
      <c r="E64" s="4"/>
      <c r="F64" s="4"/>
      <c r="G64" s="4"/>
      <c r="H64" s="4"/>
      <c r="I64" s="4"/>
      <c r="J64" s="4"/>
      <c r="K64" s="4"/>
      <c r="L64" s="4"/>
    </row>
    <row r="65" spans="1:12">
      <c r="A65" s="1">
        <v>39895</v>
      </c>
      <c r="B65" s="2">
        <v>95.39</v>
      </c>
      <c r="C65" s="2">
        <v>86.927999999999997</v>
      </c>
      <c r="D65" s="2">
        <v>88.61</v>
      </c>
      <c r="E65" s="4"/>
      <c r="F65" s="4"/>
      <c r="G65" s="4"/>
      <c r="H65" s="4"/>
      <c r="I65" s="4"/>
      <c r="J65" s="4"/>
      <c r="K65" s="4"/>
      <c r="L65" s="4"/>
    </row>
    <row r="66" spans="1:12">
      <c r="A66" s="1">
        <v>39896</v>
      </c>
      <c r="B66" s="2">
        <v>93.58</v>
      </c>
      <c r="C66" s="2">
        <v>87.159000000000006</v>
      </c>
      <c r="D66" s="2">
        <v>86.97</v>
      </c>
      <c r="E66" s="4"/>
      <c r="F66" s="4"/>
      <c r="G66" s="4"/>
      <c r="H66" s="4"/>
      <c r="I66" s="4"/>
      <c r="J66" s="4"/>
      <c r="K66" s="4"/>
      <c r="L66" s="4"/>
    </row>
    <row r="67" spans="1:12">
      <c r="A67" s="1">
        <v>39897</v>
      </c>
      <c r="B67" s="2">
        <v>95.05</v>
      </c>
      <c r="C67" s="2">
        <v>87.459000000000003</v>
      </c>
      <c r="D67" s="2">
        <v>87.66</v>
      </c>
      <c r="E67" s="4"/>
      <c r="F67" s="4"/>
      <c r="G67" s="4"/>
      <c r="H67" s="4"/>
      <c r="I67" s="4"/>
      <c r="J67" s="4"/>
      <c r="K67" s="4"/>
      <c r="L67" s="4"/>
    </row>
    <row r="68" spans="1:12">
      <c r="A68" s="1">
        <v>39898</v>
      </c>
      <c r="B68" s="2">
        <v>95.37</v>
      </c>
      <c r="C68" s="2">
        <v>87.605999999999995</v>
      </c>
      <c r="D68" s="2">
        <v>89.71</v>
      </c>
      <c r="E68" s="4"/>
      <c r="F68" s="4"/>
      <c r="G68" s="4"/>
      <c r="H68" s="4"/>
      <c r="I68" s="4"/>
      <c r="J68" s="4"/>
      <c r="K68" s="4"/>
      <c r="L68" s="4"/>
    </row>
    <row r="69" spans="1:12">
      <c r="A69" s="1">
        <v>39899</v>
      </c>
      <c r="B69" s="2">
        <v>94.12</v>
      </c>
      <c r="C69" s="2">
        <v>86.653999999999996</v>
      </c>
      <c r="D69" s="2">
        <v>87.89</v>
      </c>
      <c r="E69" s="4"/>
      <c r="F69" s="4"/>
      <c r="G69" s="4"/>
      <c r="H69" s="4"/>
      <c r="I69" s="4"/>
      <c r="J69" s="4"/>
      <c r="K69" s="4"/>
      <c r="L69" s="4"/>
    </row>
    <row r="70" spans="1:12">
      <c r="A70" s="1">
        <v>39902</v>
      </c>
      <c r="B70" s="2">
        <v>91.11</v>
      </c>
      <c r="C70" s="2">
        <v>83.367000000000004</v>
      </c>
      <c r="D70" s="2">
        <v>84.88</v>
      </c>
      <c r="E70" s="4"/>
      <c r="F70" s="4"/>
      <c r="G70" s="4"/>
      <c r="H70" s="4"/>
      <c r="I70" s="4"/>
      <c r="J70" s="4"/>
      <c r="K70" s="4"/>
      <c r="L70" s="4"/>
    </row>
    <row r="71" spans="1:12">
      <c r="A71" s="1">
        <v>39903</v>
      </c>
      <c r="B71" s="2">
        <v>93.5</v>
      </c>
      <c r="C71" s="2">
        <v>86.304000000000002</v>
      </c>
      <c r="D71" s="2">
        <v>85.99</v>
      </c>
      <c r="E71" s="4"/>
      <c r="F71" s="4"/>
      <c r="G71" s="4"/>
      <c r="H71" s="4"/>
      <c r="I71" s="4"/>
      <c r="J71" s="4"/>
      <c r="K71" s="4"/>
      <c r="L71" s="4"/>
    </row>
    <row r="72" spans="1:12">
      <c r="A72" s="1">
        <v>39904</v>
      </c>
      <c r="B72" s="2">
        <v>96.57</v>
      </c>
      <c r="C72" s="2">
        <v>87.673000000000002</v>
      </c>
      <c r="D72" s="2">
        <v>87.41</v>
      </c>
      <c r="E72" s="4"/>
      <c r="F72" s="4"/>
      <c r="G72" s="4"/>
      <c r="H72" s="4"/>
      <c r="I72" s="4"/>
      <c r="J72" s="4"/>
      <c r="K72" s="4"/>
      <c r="L72" s="4"/>
    </row>
    <row r="73" spans="1:12">
      <c r="A73" s="1">
        <v>39905</v>
      </c>
      <c r="B73" s="2">
        <v>101.32</v>
      </c>
      <c r="C73" s="2">
        <v>92.004000000000005</v>
      </c>
      <c r="D73" s="2">
        <v>89.9</v>
      </c>
      <c r="E73" s="4"/>
      <c r="F73" s="4"/>
      <c r="G73" s="4"/>
      <c r="H73" s="4"/>
      <c r="I73" s="4"/>
      <c r="J73" s="4"/>
      <c r="K73" s="4"/>
      <c r="L73" s="4"/>
    </row>
    <row r="74" spans="1:12">
      <c r="A74" s="1">
        <v>39906</v>
      </c>
      <c r="B74" s="2">
        <v>101.42</v>
      </c>
      <c r="C74" s="2">
        <v>91.055999999999997</v>
      </c>
      <c r="D74" s="2">
        <v>90.78</v>
      </c>
      <c r="E74" s="4"/>
      <c r="F74" s="4"/>
      <c r="G74" s="4"/>
      <c r="H74" s="4"/>
      <c r="I74" s="4"/>
      <c r="J74" s="4"/>
      <c r="K74" s="4"/>
      <c r="L74" s="4"/>
    </row>
    <row r="75" spans="1:12">
      <c r="A75" s="1">
        <v>39909</v>
      </c>
      <c r="B75" s="2">
        <v>101.36</v>
      </c>
      <c r="C75" s="2">
        <v>90.486999999999995</v>
      </c>
      <c r="D75" s="2">
        <v>90.03</v>
      </c>
      <c r="E75" s="4"/>
      <c r="F75" s="4"/>
      <c r="G75" s="4"/>
      <c r="H75" s="4"/>
      <c r="I75" s="4"/>
      <c r="J75" s="4"/>
      <c r="K75" s="4"/>
      <c r="L75" s="4"/>
    </row>
    <row r="76" spans="1:12">
      <c r="A76" s="1">
        <v>39910</v>
      </c>
      <c r="B76" s="2">
        <v>100.52</v>
      </c>
      <c r="C76" s="2">
        <v>89.73</v>
      </c>
      <c r="D76" s="2">
        <v>87.88</v>
      </c>
      <c r="E76" s="4"/>
      <c r="F76" s="4"/>
      <c r="G76" s="4"/>
      <c r="H76" s="4"/>
      <c r="I76" s="4"/>
      <c r="J76" s="4"/>
      <c r="K76" s="4"/>
      <c r="L76" s="4"/>
    </row>
    <row r="77" spans="1:12">
      <c r="A77" s="1">
        <v>39911</v>
      </c>
      <c r="B77" s="2">
        <v>101.35</v>
      </c>
      <c r="C77" s="2">
        <v>90.001999999999995</v>
      </c>
      <c r="D77" s="2">
        <v>88.91</v>
      </c>
      <c r="E77" s="4"/>
      <c r="F77" s="4"/>
      <c r="G77" s="4"/>
      <c r="H77" s="4"/>
      <c r="I77" s="4"/>
      <c r="J77" s="4"/>
      <c r="K77" s="4"/>
      <c r="L77" s="4"/>
    </row>
    <row r="78" spans="1:12">
      <c r="A78" s="1">
        <v>39912</v>
      </c>
      <c r="B78" s="2">
        <v>102.86</v>
      </c>
      <c r="C78" s="2">
        <v>91.978999999999999</v>
      </c>
      <c r="D78" s="2">
        <v>92.21</v>
      </c>
      <c r="E78" s="4"/>
      <c r="F78" s="4"/>
      <c r="G78" s="4"/>
      <c r="H78" s="4"/>
      <c r="I78" s="4"/>
      <c r="J78" s="4"/>
      <c r="K78" s="4"/>
      <c r="L78" s="4"/>
    </row>
    <row r="79" spans="1:12">
      <c r="A79" s="1">
        <v>39913</v>
      </c>
      <c r="B79" s="2">
        <v>102.86</v>
      </c>
      <c r="C79" s="2">
        <v>91.978999999999999</v>
      </c>
      <c r="D79" s="2">
        <v>92.21</v>
      </c>
      <c r="E79" s="4"/>
      <c r="F79" s="4"/>
      <c r="G79" s="4"/>
      <c r="H79" s="4"/>
      <c r="I79" s="4"/>
      <c r="J79" s="4"/>
      <c r="K79" s="4"/>
      <c r="L79" s="4"/>
    </row>
    <row r="80" spans="1:12">
      <c r="A80" s="1">
        <v>39916</v>
      </c>
      <c r="B80" s="2">
        <v>102.86</v>
      </c>
      <c r="C80" s="2">
        <v>91.978999999999999</v>
      </c>
      <c r="D80" s="2">
        <v>92.45</v>
      </c>
      <c r="E80" s="4"/>
      <c r="F80" s="4"/>
      <c r="G80" s="4"/>
      <c r="H80" s="4"/>
      <c r="I80" s="4"/>
      <c r="J80" s="4"/>
      <c r="K80" s="4"/>
      <c r="L80" s="4"/>
    </row>
    <row r="81" spans="1:12">
      <c r="A81" s="1">
        <v>39917</v>
      </c>
      <c r="B81" s="2">
        <v>106.52</v>
      </c>
      <c r="C81" s="2">
        <v>93.412999999999997</v>
      </c>
      <c r="D81" s="2">
        <v>90.62</v>
      </c>
      <c r="E81" s="4"/>
      <c r="F81" s="4"/>
      <c r="G81" s="4"/>
      <c r="H81" s="4"/>
      <c r="I81" s="4"/>
      <c r="J81" s="4"/>
      <c r="K81" s="4"/>
      <c r="L81" s="4"/>
    </row>
    <row r="82" spans="1:12">
      <c r="A82" s="1">
        <v>39918</v>
      </c>
      <c r="B82" s="2">
        <v>105.11</v>
      </c>
      <c r="C82" s="2">
        <v>93.18</v>
      </c>
      <c r="D82" s="2">
        <v>91.71</v>
      </c>
      <c r="E82" s="4"/>
      <c r="F82" s="4"/>
      <c r="G82" s="4"/>
      <c r="H82" s="4"/>
      <c r="I82" s="4"/>
      <c r="J82" s="4"/>
      <c r="K82" s="4"/>
      <c r="L82" s="4"/>
    </row>
    <row r="83" spans="1:12">
      <c r="A83" s="1">
        <v>39919</v>
      </c>
      <c r="B83" s="2">
        <v>107.23</v>
      </c>
      <c r="C83" s="2">
        <v>94.795000000000002</v>
      </c>
      <c r="D83" s="2">
        <v>93.13</v>
      </c>
      <c r="E83" s="4"/>
      <c r="F83" s="4"/>
      <c r="G83" s="4"/>
      <c r="H83" s="4"/>
      <c r="I83" s="4"/>
      <c r="J83" s="4"/>
      <c r="K83" s="4"/>
      <c r="L83" s="4"/>
    </row>
    <row r="84" spans="1:12">
      <c r="A84" s="1">
        <v>39920</v>
      </c>
      <c r="B84" s="2">
        <v>110.32</v>
      </c>
      <c r="C84" s="2">
        <v>96.331999999999994</v>
      </c>
      <c r="D84" s="2">
        <v>93.58</v>
      </c>
      <c r="E84" s="4"/>
      <c r="F84" s="4"/>
      <c r="G84" s="4"/>
      <c r="H84" s="4"/>
      <c r="I84" s="4"/>
      <c r="J84" s="4"/>
      <c r="K84" s="4"/>
      <c r="L84" s="4"/>
    </row>
    <row r="85" spans="1:12">
      <c r="A85" s="1">
        <v>39923</v>
      </c>
      <c r="B85" s="2">
        <v>105.41</v>
      </c>
      <c r="C85" s="2">
        <v>92.894000000000005</v>
      </c>
      <c r="D85" s="2">
        <v>89.63</v>
      </c>
      <c r="E85" s="4"/>
      <c r="F85" s="4"/>
      <c r="G85" s="4"/>
      <c r="H85" s="4"/>
      <c r="I85" s="4"/>
      <c r="J85" s="4"/>
      <c r="K85" s="4"/>
      <c r="L85" s="4"/>
    </row>
    <row r="86" spans="1:12">
      <c r="A86" s="1">
        <v>39924</v>
      </c>
      <c r="B86" s="2">
        <v>106.61</v>
      </c>
      <c r="C86" s="2">
        <v>93.028000000000006</v>
      </c>
      <c r="D86" s="2">
        <v>91.52</v>
      </c>
      <c r="E86" s="4"/>
      <c r="F86" s="4"/>
      <c r="G86" s="4"/>
      <c r="H86" s="4"/>
      <c r="I86" s="4"/>
      <c r="J86" s="4"/>
      <c r="K86" s="4"/>
      <c r="L86" s="4"/>
    </row>
    <row r="87" spans="1:12">
      <c r="A87" s="1">
        <v>39925</v>
      </c>
      <c r="B87" s="2">
        <v>110.67</v>
      </c>
      <c r="C87" s="2">
        <v>94.090999999999994</v>
      </c>
      <c r="D87" s="2">
        <v>90.82</v>
      </c>
      <c r="E87" s="4"/>
      <c r="F87" s="4"/>
      <c r="G87" s="4"/>
      <c r="H87" s="4"/>
      <c r="I87" s="4"/>
      <c r="J87" s="4"/>
      <c r="K87" s="4"/>
      <c r="L87" s="4"/>
    </row>
    <row r="88" spans="1:12">
      <c r="A88" s="1">
        <v>39926</v>
      </c>
      <c r="B88" s="2">
        <v>111.37</v>
      </c>
      <c r="C88" s="2">
        <v>93.656000000000006</v>
      </c>
      <c r="D88" s="2">
        <v>91.73</v>
      </c>
      <c r="E88" s="4"/>
      <c r="F88" s="4"/>
      <c r="G88" s="4"/>
      <c r="H88" s="4"/>
      <c r="I88" s="4"/>
      <c r="J88" s="4"/>
      <c r="K88" s="4"/>
      <c r="L88" s="4"/>
    </row>
    <row r="89" spans="1:12">
      <c r="A89" s="1">
        <v>39927</v>
      </c>
      <c r="B89" s="2">
        <v>112.49</v>
      </c>
      <c r="C89" s="2">
        <v>95.772000000000006</v>
      </c>
      <c r="D89" s="2">
        <v>93.25</v>
      </c>
      <c r="E89" s="4"/>
      <c r="F89" s="4"/>
      <c r="G89" s="4"/>
      <c r="H89" s="4"/>
      <c r="I89" s="4"/>
      <c r="J89" s="4"/>
      <c r="K89" s="4"/>
      <c r="L89" s="4"/>
    </row>
    <row r="90" spans="1:12">
      <c r="A90" s="1">
        <v>39930</v>
      </c>
      <c r="B90" s="2">
        <v>112.86</v>
      </c>
      <c r="C90" s="2">
        <v>96.120999999999995</v>
      </c>
      <c r="D90" s="2">
        <v>92.33</v>
      </c>
      <c r="E90" s="4"/>
      <c r="F90" s="4"/>
      <c r="G90" s="4"/>
      <c r="H90" s="4"/>
      <c r="I90" s="4"/>
      <c r="J90" s="4"/>
      <c r="K90" s="4"/>
      <c r="L90" s="4"/>
    </row>
    <row r="91" spans="1:12">
      <c r="A91" s="1">
        <v>39931</v>
      </c>
      <c r="B91" s="2">
        <v>109.12</v>
      </c>
      <c r="C91" s="2">
        <v>94.673000000000002</v>
      </c>
      <c r="D91" s="2">
        <v>92.06</v>
      </c>
      <c r="E91" s="4"/>
      <c r="F91" s="4"/>
      <c r="G91" s="4"/>
      <c r="H91" s="4"/>
      <c r="I91" s="4"/>
      <c r="J91" s="4"/>
      <c r="K91" s="4"/>
      <c r="L91" s="4"/>
    </row>
    <row r="92" spans="1:12">
      <c r="A92" s="1">
        <v>39932</v>
      </c>
      <c r="B92" s="2">
        <v>111.4</v>
      </c>
      <c r="C92" s="2">
        <v>96.489000000000004</v>
      </c>
      <c r="D92" s="2">
        <v>94.04</v>
      </c>
      <c r="E92" s="4"/>
      <c r="F92" s="4"/>
      <c r="G92" s="4"/>
      <c r="H92" s="4"/>
      <c r="I92" s="4"/>
      <c r="J92" s="4"/>
      <c r="K92" s="4"/>
      <c r="L92" s="4"/>
    </row>
    <row r="93" spans="1:12">
      <c r="A93" s="1">
        <v>39933</v>
      </c>
      <c r="B93" s="2">
        <v>111.01</v>
      </c>
      <c r="C93" s="2">
        <v>97.929000000000002</v>
      </c>
      <c r="D93" s="2">
        <v>93.95</v>
      </c>
      <c r="E93" s="4"/>
      <c r="F93" s="4"/>
      <c r="G93" s="4"/>
      <c r="H93" s="4"/>
      <c r="I93" s="4"/>
      <c r="J93" s="4"/>
      <c r="K93" s="4"/>
      <c r="L93" s="4"/>
    </row>
    <row r="94" spans="1:12">
      <c r="A94" s="1">
        <v>39934</v>
      </c>
      <c r="B94" s="2">
        <v>111.01</v>
      </c>
      <c r="C94" s="2">
        <v>98.051000000000002</v>
      </c>
      <c r="D94" s="2">
        <v>94.41</v>
      </c>
      <c r="E94" s="4"/>
      <c r="F94" s="4"/>
      <c r="G94" s="4"/>
      <c r="H94" s="4"/>
      <c r="I94" s="4"/>
      <c r="J94" s="4"/>
      <c r="K94" s="4"/>
      <c r="L94" s="4"/>
    </row>
    <row r="95" spans="1:12">
      <c r="A95" s="1">
        <v>39937</v>
      </c>
      <c r="B95" s="2">
        <v>113.66</v>
      </c>
      <c r="C95" s="2">
        <v>99.664000000000001</v>
      </c>
      <c r="D95" s="2">
        <v>97.53</v>
      </c>
      <c r="E95" s="4"/>
      <c r="F95" s="4"/>
      <c r="G95" s="4"/>
      <c r="H95" s="4"/>
      <c r="I95" s="4"/>
      <c r="J95" s="4"/>
      <c r="K95" s="4"/>
      <c r="L95" s="4"/>
    </row>
    <row r="96" spans="1:12">
      <c r="A96" s="1">
        <v>39938</v>
      </c>
      <c r="B96" s="2">
        <v>114.1</v>
      </c>
      <c r="C96" s="2">
        <v>100.298</v>
      </c>
      <c r="D96" s="2">
        <v>97.19</v>
      </c>
      <c r="E96" s="4"/>
      <c r="F96" s="4"/>
      <c r="G96" s="4"/>
      <c r="H96" s="4"/>
      <c r="I96" s="4"/>
      <c r="J96" s="4"/>
      <c r="K96" s="4"/>
      <c r="L96" s="4"/>
    </row>
    <row r="97" spans="1:12">
      <c r="A97" s="1">
        <v>39939</v>
      </c>
      <c r="B97" s="2">
        <v>116.62</v>
      </c>
      <c r="C97" s="2">
        <v>101.739</v>
      </c>
      <c r="D97" s="2">
        <v>98.81</v>
      </c>
      <c r="E97" s="4"/>
      <c r="F97" s="4"/>
      <c r="G97" s="4"/>
      <c r="H97" s="4"/>
      <c r="I97" s="4"/>
      <c r="J97" s="4"/>
      <c r="K97" s="4"/>
      <c r="L97" s="4"/>
    </row>
    <row r="98" spans="1:12">
      <c r="A98" s="1">
        <v>39940</v>
      </c>
      <c r="B98" s="2">
        <v>115.78</v>
      </c>
      <c r="C98" s="2">
        <v>100.896</v>
      </c>
      <c r="D98" s="2">
        <v>97.51</v>
      </c>
      <c r="E98" s="4"/>
      <c r="F98" s="4"/>
      <c r="G98" s="4"/>
      <c r="H98" s="4"/>
      <c r="I98" s="4"/>
      <c r="J98" s="4"/>
      <c r="K98" s="4"/>
      <c r="L98" s="4"/>
    </row>
    <row r="99" spans="1:12">
      <c r="A99" s="1">
        <v>39941</v>
      </c>
      <c r="B99" s="2">
        <v>117.1</v>
      </c>
      <c r="C99" s="2">
        <v>102.471</v>
      </c>
      <c r="D99" s="2">
        <v>99.81</v>
      </c>
      <c r="E99" s="4"/>
      <c r="F99" s="4"/>
      <c r="G99" s="4"/>
      <c r="H99" s="4"/>
      <c r="I99" s="4"/>
      <c r="J99" s="4"/>
      <c r="K99" s="4"/>
      <c r="L99" s="4"/>
    </row>
    <row r="100" spans="1:12">
      <c r="A100" s="1">
        <v>39944</v>
      </c>
      <c r="B100" s="2">
        <v>114.57</v>
      </c>
      <c r="C100" s="2">
        <v>101.039</v>
      </c>
      <c r="D100" s="2">
        <v>97.73</v>
      </c>
      <c r="E100" s="4"/>
      <c r="F100" s="4"/>
      <c r="G100" s="4"/>
      <c r="H100" s="4"/>
      <c r="I100" s="4"/>
      <c r="J100" s="4"/>
      <c r="K100" s="4"/>
      <c r="L100" s="4"/>
    </row>
    <row r="101" spans="1:12">
      <c r="A101" s="1">
        <v>39945</v>
      </c>
      <c r="B101" s="2">
        <v>112.82</v>
      </c>
      <c r="C101" s="2">
        <v>100.842</v>
      </c>
      <c r="D101" s="2">
        <v>97.65</v>
      </c>
      <c r="E101" s="4"/>
      <c r="F101" s="4"/>
      <c r="G101" s="4"/>
      <c r="H101" s="4"/>
      <c r="I101" s="4"/>
      <c r="J101" s="4"/>
      <c r="K101" s="4"/>
      <c r="L101" s="4"/>
    </row>
    <row r="102" spans="1:12">
      <c r="A102" s="1">
        <v>39946</v>
      </c>
      <c r="B102" s="2">
        <v>109.55</v>
      </c>
      <c r="C102" s="2">
        <v>98.171000000000006</v>
      </c>
      <c r="D102" s="2">
        <v>95.04</v>
      </c>
      <c r="E102" s="4"/>
      <c r="F102" s="4"/>
      <c r="G102" s="4"/>
      <c r="H102" s="4"/>
      <c r="I102" s="4"/>
      <c r="J102" s="4"/>
      <c r="K102" s="4"/>
      <c r="L102" s="4"/>
    </row>
    <row r="103" spans="1:12">
      <c r="A103" s="1">
        <v>39947</v>
      </c>
      <c r="B103" s="2">
        <v>110.87</v>
      </c>
      <c r="C103" s="2">
        <v>98.647999999999996</v>
      </c>
      <c r="D103" s="2">
        <v>96</v>
      </c>
      <c r="E103" s="4"/>
      <c r="F103" s="4"/>
      <c r="G103" s="4"/>
      <c r="H103" s="4"/>
      <c r="I103" s="4"/>
      <c r="J103" s="4"/>
      <c r="K103" s="4"/>
      <c r="L103" s="4"/>
    </row>
    <row r="104" spans="1:12">
      <c r="A104" s="1">
        <v>39948</v>
      </c>
      <c r="B104" s="2">
        <v>111.94</v>
      </c>
      <c r="C104" s="2">
        <v>99.245000000000005</v>
      </c>
      <c r="D104" s="2">
        <v>94.9</v>
      </c>
      <c r="E104" s="4"/>
      <c r="F104" s="4"/>
      <c r="G104" s="4"/>
      <c r="H104" s="4"/>
      <c r="I104" s="4"/>
      <c r="J104" s="4"/>
      <c r="K104" s="4"/>
      <c r="L104" s="4"/>
    </row>
    <row r="105" spans="1:12">
      <c r="A105" s="1">
        <v>39951</v>
      </c>
      <c r="B105" s="2">
        <v>113.95</v>
      </c>
      <c r="C105" s="2">
        <v>101.646</v>
      </c>
      <c r="D105" s="2">
        <v>97.78</v>
      </c>
      <c r="E105" s="4"/>
      <c r="F105" s="4"/>
      <c r="G105" s="4"/>
      <c r="H105" s="4"/>
      <c r="I105" s="4"/>
      <c r="J105" s="4"/>
      <c r="K105" s="4"/>
      <c r="L105" s="4"/>
    </row>
    <row r="106" spans="1:12">
      <c r="A106" s="1">
        <v>39952</v>
      </c>
      <c r="B106" s="2">
        <v>115.51</v>
      </c>
      <c r="C106" s="2">
        <v>103.09</v>
      </c>
      <c r="D106" s="2">
        <v>97.62</v>
      </c>
      <c r="E106" s="4"/>
      <c r="F106" s="4"/>
      <c r="G106" s="4"/>
      <c r="H106" s="4"/>
      <c r="I106" s="4"/>
      <c r="J106" s="4"/>
      <c r="K106" s="4"/>
      <c r="L106" s="4"/>
    </row>
    <row r="107" spans="1:12">
      <c r="A107" s="1">
        <v>39953</v>
      </c>
      <c r="B107" s="2">
        <v>114.92</v>
      </c>
      <c r="C107" s="2">
        <v>103.56399999999999</v>
      </c>
      <c r="D107" s="2">
        <v>97.12</v>
      </c>
      <c r="E107" s="4"/>
      <c r="F107" s="4"/>
      <c r="G107" s="4"/>
      <c r="H107" s="4"/>
      <c r="I107" s="4"/>
      <c r="J107" s="4"/>
      <c r="K107" s="4"/>
      <c r="L107" s="4"/>
    </row>
    <row r="108" spans="1:12">
      <c r="A108" s="1">
        <v>39954</v>
      </c>
      <c r="B108" s="2">
        <v>114.92</v>
      </c>
      <c r="C108" s="2">
        <v>101.521</v>
      </c>
      <c r="D108" s="2">
        <v>95.51</v>
      </c>
      <c r="E108" s="4"/>
      <c r="F108" s="4"/>
      <c r="G108" s="4"/>
      <c r="H108" s="4"/>
      <c r="I108" s="4"/>
      <c r="J108" s="4"/>
      <c r="K108" s="4"/>
      <c r="L108" s="4"/>
    </row>
    <row r="109" spans="1:12">
      <c r="A109" s="1">
        <v>39955</v>
      </c>
      <c r="B109" s="2">
        <v>112.95</v>
      </c>
      <c r="C109" s="2">
        <v>101.246</v>
      </c>
      <c r="D109" s="2">
        <v>95.39</v>
      </c>
      <c r="E109" s="4"/>
      <c r="F109" s="4"/>
      <c r="G109" s="4"/>
      <c r="H109" s="4"/>
      <c r="I109" s="4"/>
      <c r="J109" s="4"/>
      <c r="K109" s="4"/>
      <c r="L109" s="4"/>
    </row>
    <row r="110" spans="1:12">
      <c r="A110" s="1">
        <v>39958</v>
      </c>
      <c r="B110" s="2">
        <v>112.91</v>
      </c>
      <c r="C110" s="2">
        <v>101.42</v>
      </c>
      <c r="D110" s="2">
        <v>95.39</v>
      </c>
      <c r="E110" s="4"/>
      <c r="F110" s="4"/>
      <c r="G110" s="4"/>
      <c r="H110" s="4"/>
      <c r="I110" s="4"/>
      <c r="J110" s="4"/>
      <c r="K110" s="4"/>
      <c r="L110" s="4"/>
    </row>
    <row r="111" spans="1:12">
      <c r="A111" s="1">
        <v>39959</v>
      </c>
      <c r="B111" s="2">
        <v>113.1</v>
      </c>
      <c r="C111" s="2">
        <v>102.199</v>
      </c>
      <c r="D111" s="2">
        <v>97.89</v>
      </c>
      <c r="E111" s="4"/>
      <c r="F111" s="4"/>
      <c r="G111" s="4"/>
      <c r="H111" s="4"/>
      <c r="I111" s="4"/>
      <c r="J111" s="4"/>
      <c r="K111" s="4"/>
      <c r="L111" s="4"/>
    </row>
    <row r="112" spans="1:12">
      <c r="A112" s="1">
        <v>39960</v>
      </c>
      <c r="B112" s="2">
        <v>113</v>
      </c>
      <c r="C112" s="2">
        <v>102.908</v>
      </c>
      <c r="D112" s="2">
        <v>96.03</v>
      </c>
      <c r="E112" s="4"/>
      <c r="F112" s="4"/>
      <c r="G112" s="4"/>
      <c r="H112" s="4"/>
      <c r="I112" s="4"/>
      <c r="J112" s="4"/>
      <c r="K112" s="4"/>
      <c r="L112" s="4"/>
    </row>
    <row r="113" spans="1:12">
      <c r="A113" s="1">
        <v>39961</v>
      </c>
      <c r="B113" s="2">
        <v>112.73</v>
      </c>
      <c r="C113" s="2">
        <v>101.696</v>
      </c>
      <c r="D113" s="2">
        <v>97.49</v>
      </c>
      <c r="E113" s="4"/>
      <c r="F113" s="4"/>
      <c r="G113" s="4"/>
      <c r="H113" s="4"/>
      <c r="I113" s="4"/>
      <c r="J113" s="4"/>
      <c r="K113" s="4"/>
      <c r="L113" s="4"/>
    </row>
    <row r="114" spans="1:12">
      <c r="A114" s="1">
        <v>39962</v>
      </c>
      <c r="B114" s="2">
        <v>113.26</v>
      </c>
      <c r="C114" s="2">
        <v>101.836</v>
      </c>
      <c r="D114" s="2">
        <v>98.81</v>
      </c>
      <c r="E114" s="4"/>
      <c r="F114" s="4"/>
      <c r="G114" s="4"/>
      <c r="H114" s="4"/>
      <c r="I114" s="4"/>
      <c r="J114" s="4"/>
      <c r="K114" s="4"/>
      <c r="L114" s="4"/>
    </row>
    <row r="115" spans="1:12">
      <c r="A115" s="1">
        <v>39965</v>
      </c>
      <c r="B115" s="2">
        <v>116.84</v>
      </c>
      <c r="C115" s="2">
        <v>104.818</v>
      </c>
      <c r="D115" s="2">
        <v>101.38</v>
      </c>
      <c r="E115" s="4"/>
      <c r="F115" s="4"/>
      <c r="G115" s="4"/>
      <c r="H115" s="4"/>
      <c r="I115" s="4"/>
      <c r="J115" s="4"/>
      <c r="K115" s="4"/>
      <c r="L115" s="4"/>
    </row>
    <row r="116" spans="1:12">
      <c r="A116" s="1">
        <v>39966</v>
      </c>
      <c r="B116" s="2">
        <v>116.16</v>
      </c>
      <c r="C116" s="2">
        <v>104.782</v>
      </c>
      <c r="D116" s="2">
        <v>101.58</v>
      </c>
      <c r="E116" s="4"/>
      <c r="F116" s="4"/>
      <c r="G116" s="4"/>
      <c r="H116" s="4"/>
      <c r="I116" s="4"/>
      <c r="J116" s="4"/>
      <c r="K116" s="4"/>
      <c r="L116" s="4"/>
    </row>
    <row r="117" spans="1:12">
      <c r="A117" s="1">
        <v>39967</v>
      </c>
      <c r="B117" s="2">
        <v>112.8</v>
      </c>
      <c r="C117" s="2">
        <v>102.68</v>
      </c>
      <c r="D117" s="2">
        <v>100.23</v>
      </c>
      <c r="E117" s="4"/>
      <c r="F117" s="4"/>
      <c r="G117" s="4"/>
      <c r="H117" s="4"/>
      <c r="I117" s="4"/>
      <c r="J117" s="4"/>
      <c r="K117" s="4"/>
      <c r="L117" s="4"/>
    </row>
    <row r="118" spans="1:12">
      <c r="A118" s="1">
        <v>39968</v>
      </c>
      <c r="B118" s="2">
        <v>112.58</v>
      </c>
      <c r="C118" s="2">
        <v>102.449</v>
      </c>
      <c r="D118" s="2">
        <v>101.34</v>
      </c>
      <c r="E118" s="4"/>
      <c r="F118" s="4"/>
      <c r="G118" s="4"/>
      <c r="H118" s="4"/>
      <c r="I118" s="4"/>
      <c r="J118" s="4"/>
      <c r="K118" s="4"/>
      <c r="L118" s="4"/>
    </row>
    <row r="119" spans="1:12">
      <c r="A119" s="1">
        <v>39969</v>
      </c>
      <c r="B119" s="2">
        <v>112.85</v>
      </c>
      <c r="C119" s="2">
        <v>103.07899999999999</v>
      </c>
      <c r="D119" s="2">
        <v>101.11</v>
      </c>
      <c r="E119" s="4"/>
      <c r="F119" s="4"/>
      <c r="G119" s="4"/>
      <c r="H119" s="4"/>
      <c r="I119" s="4"/>
      <c r="J119" s="4"/>
      <c r="K119" s="4"/>
      <c r="L119" s="4"/>
    </row>
    <row r="120" spans="1:12">
      <c r="A120" s="1">
        <v>39972</v>
      </c>
      <c r="B120" s="2">
        <v>112.41</v>
      </c>
      <c r="C120" s="2">
        <v>102.36199999999999</v>
      </c>
      <c r="D120" s="2">
        <v>100.99</v>
      </c>
      <c r="E120" s="4"/>
      <c r="F120" s="4"/>
      <c r="G120" s="4"/>
      <c r="H120" s="4"/>
      <c r="I120" s="4"/>
      <c r="J120" s="4"/>
      <c r="K120" s="4"/>
      <c r="L120" s="4"/>
    </row>
    <row r="121" spans="1:12">
      <c r="A121" s="1">
        <v>39973</v>
      </c>
      <c r="B121" s="2">
        <v>112.28</v>
      </c>
      <c r="C121" s="2">
        <v>102.85</v>
      </c>
      <c r="D121" s="2">
        <v>101.35</v>
      </c>
      <c r="E121" s="4"/>
      <c r="F121" s="4"/>
      <c r="G121" s="4"/>
      <c r="H121" s="4"/>
      <c r="I121" s="4"/>
      <c r="J121" s="4"/>
      <c r="K121" s="4"/>
      <c r="L121" s="4"/>
    </row>
    <row r="122" spans="1:12">
      <c r="A122" s="1">
        <v>39974</v>
      </c>
      <c r="B122" s="2">
        <v>114.68</v>
      </c>
      <c r="C122" s="2">
        <v>104.065</v>
      </c>
      <c r="D122" s="2">
        <v>101</v>
      </c>
      <c r="E122" s="4"/>
      <c r="F122" s="4"/>
      <c r="G122" s="4"/>
      <c r="H122" s="4"/>
      <c r="I122" s="4"/>
      <c r="J122" s="4"/>
      <c r="K122" s="4"/>
      <c r="L122" s="4"/>
    </row>
    <row r="123" spans="1:12">
      <c r="A123" s="1">
        <v>39975</v>
      </c>
      <c r="B123" s="2">
        <v>116.99</v>
      </c>
      <c r="C123" s="2">
        <v>105.057</v>
      </c>
      <c r="D123" s="2">
        <v>101.57</v>
      </c>
      <c r="E123" s="4"/>
      <c r="F123" s="4"/>
      <c r="G123" s="4"/>
      <c r="H123" s="4"/>
      <c r="I123" s="4"/>
      <c r="J123" s="4"/>
      <c r="K123" s="4"/>
      <c r="L123" s="4"/>
    </row>
    <row r="124" spans="1:12">
      <c r="A124" s="1">
        <v>39976</v>
      </c>
      <c r="B124" s="2">
        <v>116.26</v>
      </c>
      <c r="C124" s="2">
        <v>104.837</v>
      </c>
      <c r="D124" s="2">
        <v>101.72</v>
      </c>
      <c r="E124" s="4"/>
      <c r="F124" s="4"/>
      <c r="G124" s="4"/>
      <c r="H124" s="4"/>
      <c r="I124" s="4"/>
      <c r="J124" s="4"/>
      <c r="K124" s="4"/>
      <c r="L124" s="4"/>
    </row>
    <row r="125" spans="1:12">
      <c r="A125" s="1">
        <v>39979</v>
      </c>
      <c r="B125" s="2">
        <v>114.18</v>
      </c>
      <c r="C125" s="2">
        <v>102.232</v>
      </c>
      <c r="D125" s="2">
        <v>99.31</v>
      </c>
      <c r="E125" s="4"/>
      <c r="F125" s="4"/>
      <c r="G125" s="4"/>
      <c r="H125" s="4"/>
      <c r="I125" s="4"/>
      <c r="J125" s="4"/>
      <c r="K125" s="4"/>
      <c r="L125" s="4"/>
    </row>
    <row r="126" spans="1:12">
      <c r="A126" s="1">
        <v>39980</v>
      </c>
      <c r="B126" s="2">
        <v>114.79</v>
      </c>
      <c r="C126" s="2">
        <v>102.121</v>
      </c>
      <c r="D126" s="2">
        <v>98.07</v>
      </c>
      <c r="E126" s="4"/>
      <c r="F126" s="4"/>
      <c r="G126" s="4"/>
      <c r="H126" s="4"/>
      <c r="I126" s="4"/>
      <c r="J126" s="4"/>
      <c r="K126" s="4"/>
      <c r="L126" s="4"/>
    </row>
    <row r="127" spans="1:12">
      <c r="A127" s="1">
        <v>39981</v>
      </c>
      <c r="B127" s="2">
        <v>112.49</v>
      </c>
      <c r="C127" s="2">
        <v>100.084</v>
      </c>
      <c r="D127" s="2">
        <v>97.97</v>
      </c>
      <c r="E127" s="4"/>
      <c r="F127" s="4"/>
      <c r="G127" s="4"/>
      <c r="H127" s="4"/>
      <c r="I127" s="4"/>
      <c r="J127" s="4"/>
      <c r="K127" s="4"/>
      <c r="L127" s="4"/>
    </row>
    <row r="128" spans="1:12">
      <c r="A128" s="1">
        <v>39982</v>
      </c>
      <c r="B128" s="2">
        <v>112.85</v>
      </c>
      <c r="C128" s="2">
        <v>100.577</v>
      </c>
      <c r="D128" s="2">
        <v>98.78</v>
      </c>
      <c r="E128" s="4"/>
      <c r="F128" s="4"/>
      <c r="G128" s="4"/>
      <c r="H128" s="4"/>
      <c r="I128" s="4"/>
      <c r="J128" s="4"/>
      <c r="K128" s="4"/>
      <c r="L128" s="4"/>
    </row>
    <row r="129" spans="1:12">
      <c r="A129" s="1">
        <v>39983</v>
      </c>
      <c r="B129" s="2">
        <v>112.85</v>
      </c>
      <c r="C129" s="2">
        <v>101.867</v>
      </c>
      <c r="D129" s="2">
        <v>99.08</v>
      </c>
      <c r="E129" s="4"/>
      <c r="F129" s="4"/>
      <c r="G129" s="4"/>
      <c r="H129" s="4"/>
      <c r="I129" s="4"/>
      <c r="J129" s="4"/>
      <c r="K129" s="4"/>
      <c r="L129" s="4"/>
    </row>
    <row r="130" spans="1:12">
      <c r="A130" s="1">
        <v>39986</v>
      </c>
      <c r="B130" s="2">
        <v>109.44</v>
      </c>
      <c r="C130" s="2">
        <v>99.03</v>
      </c>
      <c r="D130" s="2">
        <v>96.13</v>
      </c>
      <c r="E130" s="4"/>
      <c r="F130" s="4"/>
      <c r="G130" s="4"/>
      <c r="H130" s="4"/>
      <c r="I130" s="4"/>
      <c r="J130" s="4"/>
      <c r="K130" s="4"/>
      <c r="L130" s="4"/>
    </row>
    <row r="131" spans="1:12">
      <c r="A131" s="1">
        <v>39987</v>
      </c>
      <c r="B131" s="2">
        <v>109.26</v>
      </c>
      <c r="C131" s="2">
        <v>98.546000000000006</v>
      </c>
      <c r="D131" s="2">
        <v>96.32</v>
      </c>
      <c r="E131" s="4"/>
      <c r="F131" s="4"/>
      <c r="G131" s="4"/>
      <c r="H131" s="4"/>
      <c r="I131" s="4"/>
      <c r="J131" s="4"/>
      <c r="K131" s="4"/>
      <c r="L131" s="4"/>
    </row>
    <row r="132" spans="1:12">
      <c r="A132" s="1">
        <v>39988</v>
      </c>
      <c r="B132" s="2">
        <v>113</v>
      </c>
      <c r="C132" s="2">
        <v>100.916</v>
      </c>
      <c r="D132" s="2">
        <v>96.97</v>
      </c>
      <c r="E132" s="4"/>
      <c r="F132" s="4"/>
      <c r="G132" s="4"/>
      <c r="H132" s="4"/>
      <c r="I132" s="4"/>
      <c r="J132" s="4"/>
      <c r="K132" s="4"/>
      <c r="L132" s="4"/>
    </row>
    <row r="133" spans="1:12">
      <c r="A133" s="1">
        <v>39989</v>
      </c>
      <c r="B133" s="2">
        <v>112.43</v>
      </c>
      <c r="C133" s="2">
        <v>100.098</v>
      </c>
      <c r="D133" s="2">
        <v>99.04</v>
      </c>
      <c r="E133" s="4"/>
      <c r="F133" s="4"/>
      <c r="G133" s="4"/>
      <c r="H133" s="4"/>
      <c r="I133" s="4"/>
      <c r="J133" s="4"/>
      <c r="K133" s="4"/>
      <c r="L133" s="4"/>
    </row>
    <row r="134" spans="1:12">
      <c r="A134" s="1">
        <v>39990</v>
      </c>
      <c r="B134" s="2">
        <v>113.24</v>
      </c>
      <c r="C134" s="2">
        <v>100.003</v>
      </c>
      <c r="D134" s="2">
        <v>98.87</v>
      </c>
      <c r="E134" s="4"/>
      <c r="F134" s="4"/>
      <c r="G134" s="4"/>
      <c r="H134" s="4"/>
      <c r="I134" s="4"/>
      <c r="J134" s="4"/>
      <c r="K134" s="4"/>
      <c r="L134" s="4"/>
    </row>
    <row r="135" spans="1:12">
      <c r="A135" s="1">
        <v>39993</v>
      </c>
      <c r="B135" s="2">
        <v>115.68</v>
      </c>
      <c r="C135" s="2">
        <v>101.748</v>
      </c>
      <c r="D135" s="2">
        <v>99.75</v>
      </c>
      <c r="E135" s="4"/>
      <c r="F135" s="4"/>
      <c r="G135" s="4"/>
      <c r="H135" s="4"/>
      <c r="I135" s="4"/>
      <c r="J135" s="4"/>
      <c r="K135" s="4"/>
      <c r="L135" s="4"/>
    </row>
    <row r="136" spans="1:12">
      <c r="A136" s="1">
        <v>39994</v>
      </c>
      <c r="B136" s="2">
        <v>114.36</v>
      </c>
      <c r="C136" s="2">
        <v>100.672</v>
      </c>
      <c r="D136" s="2">
        <v>98.91</v>
      </c>
      <c r="E136" s="4"/>
      <c r="F136" s="4"/>
      <c r="G136" s="4"/>
      <c r="H136" s="4"/>
      <c r="I136" s="4"/>
      <c r="J136" s="4"/>
      <c r="K136" s="4"/>
      <c r="L136" s="4"/>
    </row>
    <row r="137" spans="1:12">
      <c r="A137" s="1">
        <v>39995</v>
      </c>
      <c r="B137" s="2">
        <v>116.89</v>
      </c>
      <c r="C137" s="2">
        <v>102.444</v>
      </c>
      <c r="D137" s="2">
        <v>99.34</v>
      </c>
      <c r="E137" s="4"/>
      <c r="F137" s="4"/>
      <c r="G137" s="4"/>
      <c r="H137" s="4"/>
      <c r="I137" s="4"/>
      <c r="J137" s="4"/>
      <c r="K137" s="4"/>
      <c r="L137" s="4"/>
    </row>
    <row r="138" spans="1:12">
      <c r="A138" s="1">
        <v>39996</v>
      </c>
      <c r="B138" s="2">
        <v>114.27</v>
      </c>
      <c r="C138" s="2">
        <v>99.832999999999998</v>
      </c>
      <c r="D138" s="2">
        <v>96.47</v>
      </c>
      <c r="E138" s="4"/>
      <c r="F138" s="4"/>
      <c r="G138" s="4"/>
      <c r="H138" s="4"/>
      <c r="I138" s="4"/>
      <c r="J138" s="4"/>
      <c r="K138" s="4"/>
      <c r="L138" s="4"/>
    </row>
    <row r="139" spans="1:12">
      <c r="A139" s="1">
        <v>39997</v>
      </c>
      <c r="B139" s="2">
        <v>113.97</v>
      </c>
      <c r="C139" s="2">
        <v>99.816000000000003</v>
      </c>
      <c r="D139" s="2">
        <v>96.47</v>
      </c>
      <c r="E139" s="4"/>
      <c r="F139" s="4"/>
      <c r="G139" s="4"/>
      <c r="H139" s="4"/>
      <c r="I139" s="4"/>
      <c r="J139" s="4"/>
      <c r="K139" s="4"/>
      <c r="L139" s="4"/>
    </row>
    <row r="140" spans="1:12">
      <c r="A140" s="1">
        <v>40000</v>
      </c>
      <c r="B140" s="2">
        <v>112.81</v>
      </c>
      <c r="C140" s="2">
        <v>98.652000000000001</v>
      </c>
      <c r="D140" s="2">
        <v>96.71</v>
      </c>
      <c r="E140" s="4"/>
      <c r="F140" s="4"/>
      <c r="G140" s="4"/>
      <c r="H140" s="4"/>
      <c r="I140" s="4"/>
      <c r="J140" s="4"/>
      <c r="K140" s="4"/>
      <c r="L140" s="4"/>
    </row>
    <row r="141" spans="1:12">
      <c r="A141" s="1">
        <v>40001</v>
      </c>
      <c r="B141" s="2">
        <v>112.97</v>
      </c>
      <c r="C141" s="2">
        <v>97.918000000000006</v>
      </c>
      <c r="D141" s="2">
        <v>94.82</v>
      </c>
      <c r="E141" s="4"/>
      <c r="F141" s="4"/>
      <c r="G141" s="4"/>
      <c r="H141" s="4"/>
      <c r="I141" s="4"/>
      <c r="J141" s="4"/>
      <c r="K141" s="4"/>
      <c r="L141" s="4"/>
    </row>
    <row r="142" spans="1:12">
      <c r="A142" s="1">
        <v>40002</v>
      </c>
      <c r="B142" s="2">
        <v>111.87</v>
      </c>
      <c r="C142" s="2">
        <v>96.852999999999994</v>
      </c>
      <c r="D142" s="2">
        <v>94.69</v>
      </c>
      <c r="E142" s="4"/>
      <c r="F142" s="4"/>
      <c r="G142" s="4"/>
      <c r="H142" s="4"/>
      <c r="I142" s="4"/>
      <c r="J142" s="4"/>
      <c r="K142" s="4"/>
      <c r="L142" s="4"/>
    </row>
    <row r="143" spans="1:12">
      <c r="A143" s="1">
        <v>40003</v>
      </c>
      <c r="B143" s="2">
        <v>111.72</v>
      </c>
      <c r="C143" s="2">
        <v>97.528000000000006</v>
      </c>
      <c r="D143" s="2">
        <v>95</v>
      </c>
      <c r="E143" s="4"/>
      <c r="F143" s="4"/>
      <c r="G143" s="4"/>
      <c r="H143" s="4"/>
      <c r="I143" s="4"/>
      <c r="J143" s="4"/>
      <c r="K143" s="4"/>
      <c r="L143" s="4"/>
    </row>
    <row r="144" spans="1:12">
      <c r="A144" s="1">
        <v>40004</v>
      </c>
      <c r="B144" s="2">
        <v>111.07</v>
      </c>
      <c r="C144" s="2">
        <v>96.474999999999994</v>
      </c>
      <c r="D144" s="2">
        <v>94.62</v>
      </c>
      <c r="E144" s="4"/>
      <c r="F144" s="4"/>
      <c r="G144" s="4"/>
      <c r="H144" s="4"/>
      <c r="I144" s="4"/>
      <c r="J144" s="4"/>
      <c r="K144" s="4"/>
      <c r="L144" s="4"/>
    </row>
    <row r="145" spans="1:12">
      <c r="A145" s="1">
        <v>40007</v>
      </c>
      <c r="B145" s="2">
        <v>112.61</v>
      </c>
      <c r="C145" s="2">
        <v>98.21</v>
      </c>
      <c r="D145" s="2">
        <v>96.94</v>
      </c>
      <c r="E145" s="4"/>
      <c r="F145" s="4"/>
      <c r="G145" s="4"/>
      <c r="H145" s="4"/>
      <c r="I145" s="4"/>
      <c r="J145" s="4"/>
      <c r="K145" s="4"/>
      <c r="L145" s="4"/>
    </row>
    <row r="146" spans="1:12">
      <c r="A146" s="1">
        <v>40008</v>
      </c>
      <c r="B146" s="2">
        <v>113.86</v>
      </c>
      <c r="C146" s="2">
        <v>99.531000000000006</v>
      </c>
      <c r="D146" s="2">
        <v>97.45</v>
      </c>
      <c r="E146" s="4"/>
      <c r="F146" s="4"/>
      <c r="G146" s="4"/>
      <c r="H146" s="4"/>
      <c r="I146" s="4"/>
      <c r="J146" s="4"/>
      <c r="K146" s="4"/>
      <c r="L146" s="4"/>
    </row>
    <row r="147" spans="1:12">
      <c r="A147" s="1">
        <v>40009</v>
      </c>
      <c r="B147" s="2">
        <v>117.54</v>
      </c>
      <c r="C147" s="2">
        <v>102.25700000000001</v>
      </c>
      <c r="D147" s="2">
        <v>100.32</v>
      </c>
      <c r="E147" s="4"/>
      <c r="F147" s="4"/>
      <c r="G147" s="4"/>
      <c r="H147" s="4"/>
      <c r="I147" s="4"/>
      <c r="J147" s="4"/>
      <c r="K147" s="4"/>
      <c r="L147" s="4"/>
    </row>
    <row r="148" spans="1:12">
      <c r="A148" s="1">
        <v>40010</v>
      </c>
      <c r="B148" s="2">
        <v>117.96</v>
      </c>
      <c r="C148" s="2">
        <v>102.64</v>
      </c>
      <c r="D148" s="2">
        <v>101.18</v>
      </c>
      <c r="E148" s="4"/>
      <c r="F148" s="4"/>
      <c r="G148" s="4"/>
      <c r="H148" s="4"/>
      <c r="I148" s="4"/>
      <c r="J148" s="4"/>
      <c r="K148" s="4"/>
      <c r="L148" s="4"/>
    </row>
    <row r="149" spans="1:12">
      <c r="A149" s="1">
        <v>40011</v>
      </c>
      <c r="B149" s="2">
        <v>120.35</v>
      </c>
      <c r="C149" s="2">
        <v>103.036</v>
      </c>
      <c r="D149" s="2">
        <v>101.14</v>
      </c>
      <c r="E149" s="4"/>
      <c r="F149" s="4"/>
      <c r="G149" s="4"/>
      <c r="H149" s="4"/>
      <c r="I149" s="4"/>
      <c r="J149" s="4"/>
      <c r="K149" s="4"/>
      <c r="L149" s="4"/>
    </row>
    <row r="150" spans="1:12">
      <c r="A150" s="1">
        <v>40014</v>
      </c>
      <c r="B150" s="2">
        <v>120.74</v>
      </c>
      <c r="C150" s="2">
        <v>104.283</v>
      </c>
      <c r="D150" s="2">
        <v>102.3</v>
      </c>
      <c r="E150" s="4"/>
      <c r="F150" s="4"/>
      <c r="G150" s="4"/>
      <c r="H150" s="4"/>
      <c r="I150" s="4"/>
      <c r="J150" s="4"/>
      <c r="K150" s="4"/>
      <c r="L150" s="4"/>
    </row>
    <row r="151" spans="1:12">
      <c r="A151" s="1">
        <v>40015</v>
      </c>
      <c r="B151" s="2">
        <v>121.95</v>
      </c>
      <c r="C151" s="2">
        <v>105.16200000000001</v>
      </c>
      <c r="D151" s="2">
        <v>102.68</v>
      </c>
      <c r="E151" s="4"/>
      <c r="F151" s="4"/>
      <c r="G151" s="4"/>
      <c r="H151" s="4"/>
      <c r="I151" s="4"/>
      <c r="J151" s="4"/>
      <c r="K151" s="4"/>
      <c r="L151" s="4"/>
    </row>
    <row r="152" spans="1:12">
      <c r="A152" s="1">
        <v>40016</v>
      </c>
      <c r="B152" s="2">
        <v>122.13</v>
      </c>
      <c r="C152" s="2">
        <v>105.47</v>
      </c>
      <c r="D152" s="2">
        <v>102.63</v>
      </c>
      <c r="E152" s="4"/>
      <c r="F152" s="4"/>
      <c r="G152" s="4"/>
      <c r="H152" s="4"/>
      <c r="I152" s="4"/>
      <c r="J152" s="4"/>
      <c r="K152" s="4"/>
      <c r="L152" s="4"/>
    </row>
    <row r="153" spans="1:12">
      <c r="A153" s="1">
        <v>40017</v>
      </c>
      <c r="B153" s="2">
        <v>124.64</v>
      </c>
      <c r="C153" s="2">
        <v>107.495</v>
      </c>
      <c r="D153" s="2">
        <v>104.97</v>
      </c>
      <c r="E153" s="4"/>
      <c r="F153" s="4"/>
      <c r="G153" s="4"/>
      <c r="H153" s="4"/>
      <c r="I153" s="4"/>
      <c r="J153" s="4"/>
      <c r="K153" s="4"/>
      <c r="L153" s="4"/>
    </row>
    <row r="154" spans="1:12">
      <c r="A154" s="1">
        <v>40018</v>
      </c>
      <c r="B154" s="2">
        <v>124.48</v>
      </c>
      <c r="C154" s="2">
        <v>107.437</v>
      </c>
      <c r="D154" s="2">
        <v>105.26</v>
      </c>
      <c r="E154" s="4"/>
      <c r="F154" s="4"/>
      <c r="G154" s="4"/>
      <c r="H154" s="4"/>
      <c r="I154" s="4"/>
      <c r="J154" s="4"/>
      <c r="K154" s="4"/>
      <c r="L154" s="4"/>
    </row>
    <row r="155" spans="1:12">
      <c r="A155" s="1">
        <v>40021</v>
      </c>
      <c r="B155" s="2">
        <v>122.25</v>
      </c>
      <c r="C155" s="2">
        <v>107.88800000000001</v>
      </c>
      <c r="D155" s="2">
        <v>105.54</v>
      </c>
      <c r="E155" s="4"/>
      <c r="F155" s="4"/>
      <c r="G155" s="4"/>
      <c r="H155" s="4"/>
      <c r="I155" s="4"/>
      <c r="J155" s="4"/>
      <c r="K155" s="4"/>
      <c r="L155" s="4"/>
    </row>
    <row r="156" spans="1:12">
      <c r="A156" s="1">
        <v>40022</v>
      </c>
      <c r="B156" s="2">
        <v>122.03</v>
      </c>
      <c r="C156" s="2">
        <v>106.887</v>
      </c>
      <c r="D156" s="2">
        <v>105.29</v>
      </c>
      <c r="E156" s="4"/>
      <c r="F156" s="4"/>
      <c r="G156" s="4"/>
      <c r="H156" s="4"/>
      <c r="I156" s="4"/>
      <c r="J156" s="4"/>
      <c r="K156" s="4"/>
      <c r="L156" s="4"/>
    </row>
    <row r="157" spans="1:12">
      <c r="A157" s="1">
        <v>40023</v>
      </c>
      <c r="B157" s="2">
        <v>122.78</v>
      </c>
      <c r="C157" s="2">
        <v>107.78100000000001</v>
      </c>
      <c r="D157" s="2">
        <v>104.83</v>
      </c>
      <c r="E157" s="4"/>
      <c r="F157" s="4"/>
      <c r="G157" s="4"/>
      <c r="H157" s="4"/>
      <c r="I157" s="4"/>
      <c r="J157" s="4"/>
      <c r="K157" s="4"/>
      <c r="L157" s="4"/>
    </row>
    <row r="158" spans="1:12">
      <c r="A158" s="1">
        <v>40024</v>
      </c>
      <c r="B158" s="2">
        <v>125.62</v>
      </c>
      <c r="C158" s="2">
        <v>110.17</v>
      </c>
      <c r="D158" s="2">
        <v>106.05</v>
      </c>
      <c r="E158" s="4"/>
      <c r="F158" s="4"/>
      <c r="G158" s="4"/>
      <c r="H158" s="4"/>
      <c r="I158" s="4"/>
      <c r="J158" s="4"/>
      <c r="K158" s="4"/>
      <c r="L158" s="4"/>
    </row>
    <row r="159" spans="1:12">
      <c r="A159" s="1">
        <v>40025</v>
      </c>
      <c r="B159" s="2">
        <v>125.96</v>
      </c>
      <c r="C159" s="2">
        <v>110</v>
      </c>
      <c r="D159" s="2">
        <v>106.11</v>
      </c>
      <c r="E159" s="4"/>
      <c r="F159" s="4"/>
      <c r="G159" s="4"/>
      <c r="H159" s="4"/>
      <c r="I159" s="4"/>
      <c r="J159" s="4"/>
      <c r="K159" s="4"/>
      <c r="L159" s="4"/>
    </row>
    <row r="160" spans="1:12">
      <c r="A160" s="1">
        <v>40028</v>
      </c>
      <c r="B160" s="2">
        <v>127.91</v>
      </c>
      <c r="C160" s="2">
        <v>111.736</v>
      </c>
      <c r="D160" s="2">
        <v>107.71</v>
      </c>
      <c r="E160" s="4"/>
      <c r="F160" s="4"/>
      <c r="G160" s="4"/>
      <c r="H160" s="4"/>
      <c r="I160" s="4"/>
      <c r="J160" s="4"/>
      <c r="K160" s="4"/>
      <c r="L160" s="4"/>
    </row>
    <row r="161" spans="1:12">
      <c r="A161" s="1">
        <v>40029</v>
      </c>
      <c r="B161" s="2">
        <v>125.89</v>
      </c>
      <c r="C161" s="2">
        <v>111.40900000000001</v>
      </c>
      <c r="D161" s="2">
        <v>108.02</v>
      </c>
      <c r="E161" s="4"/>
      <c r="F161" s="4"/>
      <c r="G161" s="4"/>
      <c r="H161" s="4"/>
      <c r="I161" s="4"/>
      <c r="J161" s="4"/>
      <c r="K161" s="4"/>
      <c r="L161" s="4"/>
    </row>
    <row r="162" spans="1:12">
      <c r="A162" s="1">
        <v>40030</v>
      </c>
      <c r="B162" s="2">
        <v>125.62</v>
      </c>
      <c r="C162" s="2">
        <v>110.96</v>
      </c>
      <c r="D162" s="2">
        <v>107.67</v>
      </c>
      <c r="E162" s="4"/>
      <c r="F162" s="4"/>
      <c r="G162" s="4"/>
      <c r="H162" s="4"/>
      <c r="I162" s="4"/>
      <c r="J162" s="4"/>
      <c r="K162" s="4"/>
      <c r="L162" s="4"/>
    </row>
    <row r="163" spans="1:12">
      <c r="A163" s="1">
        <v>40031</v>
      </c>
      <c r="B163" s="2">
        <v>125.78</v>
      </c>
      <c r="C163" s="2">
        <v>111.46</v>
      </c>
      <c r="D163" s="2">
        <v>107.06</v>
      </c>
      <c r="E163" s="4"/>
      <c r="F163" s="4"/>
      <c r="G163" s="4"/>
      <c r="H163" s="4"/>
      <c r="I163" s="4"/>
      <c r="J163" s="4"/>
      <c r="K163" s="4"/>
      <c r="L163" s="4"/>
    </row>
    <row r="164" spans="1:12">
      <c r="A164" s="1">
        <v>40032</v>
      </c>
      <c r="B164" s="2">
        <v>128.04</v>
      </c>
      <c r="C164" s="2">
        <v>112.822</v>
      </c>
      <c r="D164" s="2">
        <v>108.47</v>
      </c>
      <c r="E164" s="4"/>
      <c r="F164" s="4"/>
      <c r="G164" s="4"/>
      <c r="H164" s="4"/>
      <c r="I164" s="4"/>
      <c r="J164" s="4"/>
      <c r="K164" s="4"/>
      <c r="L164" s="4"/>
    </row>
    <row r="165" spans="1:12">
      <c r="A165" s="1">
        <v>40035</v>
      </c>
      <c r="B165" s="2">
        <v>127.12</v>
      </c>
      <c r="C165" s="2">
        <v>112.277</v>
      </c>
      <c r="D165" s="2">
        <v>108.11</v>
      </c>
      <c r="E165" s="4"/>
      <c r="F165" s="4"/>
      <c r="G165" s="4"/>
      <c r="H165" s="4"/>
      <c r="I165" s="4"/>
      <c r="J165" s="4"/>
      <c r="K165" s="4"/>
      <c r="L165" s="4"/>
    </row>
    <row r="166" spans="1:12">
      <c r="A166" s="1">
        <v>40036</v>
      </c>
      <c r="B166" s="2">
        <v>124.76</v>
      </c>
      <c r="C166" s="2">
        <v>110.70699999999999</v>
      </c>
      <c r="D166" s="2">
        <v>106.79</v>
      </c>
      <c r="E166" s="4"/>
      <c r="F166" s="4"/>
      <c r="G166" s="4"/>
      <c r="H166" s="4"/>
      <c r="I166" s="4"/>
      <c r="J166" s="4"/>
      <c r="K166" s="4"/>
      <c r="L166" s="4"/>
    </row>
    <row r="167" spans="1:12">
      <c r="A167" s="1">
        <v>40037</v>
      </c>
      <c r="B167" s="2">
        <v>126.28</v>
      </c>
      <c r="C167" s="2">
        <v>111.828</v>
      </c>
      <c r="D167" s="2">
        <v>108</v>
      </c>
      <c r="E167" s="4"/>
      <c r="F167" s="4"/>
      <c r="G167" s="4"/>
      <c r="H167" s="4"/>
      <c r="I167" s="4"/>
      <c r="J167" s="4"/>
      <c r="K167" s="4"/>
      <c r="L167" s="4"/>
    </row>
    <row r="168" spans="1:12">
      <c r="A168" s="1">
        <v>40038</v>
      </c>
      <c r="B168" s="2">
        <v>128.05000000000001</v>
      </c>
      <c r="C168" s="2">
        <v>112.726</v>
      </c>
      <c r="D168" s="2">
        <v>108.75</v>
      </c>
      <c r="E168" s="4"/>
      <c r="F168" s="4"/>
      <c r="G168" s="4"/>
      <c r="H168" s="4"/>
      <c r="I168" s="4"/>
      <c r="J168" s="4"/>
      <c r="K168" s="4"/>
      <c r="L168" s="4"/>
    </row>
    <row r="169" spans="1:12">
      <c r="A169" s="1">
        <v>40039</v>
      </c>
      <c r="B169" s="2">
        <v>126.43</v>
      </c>
      <c r="C169" s="2">
        <v>111.88800000000001</v>
      </c>
      <c r="D169" s="2">
        <v>107.84</v>
      </c>
      <c r="E169" s="4"/>
      <c r="F169" s="4"/>
      <c r="G169" s="4"/>
      <c r="H169" s="4"/>
      <c r="I169" s="4"/>
      <c r="J169" s="4"/>
      <c r="K169" s="4"/>
      <c r="L169" s="4"/>
    </row>
    <row r="170" spans="1:12">
      <c r="A170" s="1">
        <v>40042</v>
      </c>
      <c r="B170" s="2">
        <v>124.01</v>
      </c>
      <c r="C170" s="2">
        <v>109.667</v>
      </c>
      <c r="D170" s="2">
        <v>105.23</v>
      </c>
      <c r="E170" s="4"/>
      <c r="F170" s="4"/>
      <c r="G170" s="4"/>
      <c r="H170" s="4"/>
      <c r="I170" s="4"/>
      <c r="J170" s="4"/>
      <c r="K170" s="4"/>
      <c r="L170" s="4"/>
    </row>
    <row r="171" spans="1:12">
      <c r="A171" s="1">
        <v>40043</v>
      </c>
      <c r="B171" s="2">
        <v>126.19</v>
      </c>
      <c r="C171" s="2">
        <v>111.136</v>
      </c>
      <c r="D171" s="2">
        <v>106.29</v>
      </c>
      <c r="E171" s="4"/>
      <c r="F171" s="4"/>
      <c r="G171" s="4"/>
      <c r="H171" s="4"/>
      <c r="I171" s="4"/>
      <c r="J171" s="4"/>
      <c r="K171" s="4"/>
      <c r="L171" s="4"/>
    </row>
    <row r="172" spans="1:12">
      <c r="A172" s="1">
        <v>40044</v>
      </c>
      <c r="B172" s="2">
        <v>125.74</v>
      </c>
      <c r="C172" s="2">
        <v>110.753</v>
      </c>
      <c r="D172" s="2">
        <v>107.03</v>
      </c>
      <c r="E172" s="4"/>
      <c r="F172" s="4"/>
      <c r="G172" s="4"/>
      <c r="H172" s="4"/>
      <c r="I172" s="4"/>
      <c r="J172" s="4"/>
      <c r="K172" s="4"/>
      <c r="L172" s="4"/>
    </row>
    <row r="173" spans="1:12">
      <c r="A173" s="1">
        <v>40045</v>
      </c>
      <c r="B173" s="2">
        <v>128.06</v>
      </c>
      <c r="C173" s="2">
        <v>112.318</v>
      </c>
      <c r="D173" s="2">
        <v>108.17</v>
      </c>
      <c r="E173" s="4"/>
      <c r="F173" s="4"/>
      <c r="G173" s="4"/>
      <c r="H173" s="4"/>
      <c r="I173" s="4"/>
      <c r="J173" s="4"/>
      <c r="K173" s="4"/>
      <c r="L173" s="4"/>
    </row>
    <row r="174" spans="1:12">
      <c r="A174" s="1">
        <v>40046</v>
      </c>
      <c r="B174" s="2">
        <v>131.49</v>
      </c>
      <c r="C174" s="2">
        <v>114.86199999999999</v>
      </c>
      <c r="D174" s="2">
        <v>110.16</v>
      </c>
      <c r="E174" s="4"/>
      <c r="F174" s="4"/>
      <c r="G174" s="4"/>
      <c r="H174" s="4"/>
      <c r="I174" s="4"/>
      <c r="J174" s="4"/>
      <c r="K174" s="4"/>
      <c r="L174" s="4"/>
    </row>
    <row r="175" spans="1:12">
      <c r="A175" s="1">
        <v>40049</v>
      </c>
      <c r="B175" s="2">
        <v>132.71</v>
      </c>
      <c r="C175" s="2">
        <v>115.834</v>
      </c>
      <c r="D175" s="2">
        <v>110.1</v>
      </c>
      <c r="E175" s="4"/>
      <c r="F175" s="4"/>
      <c r="G175" s="4"/>
      <c r="H175" s="4"/>
      <c r="I175" s="4"/>
      <c r="J175" s="4"/>
      <c r="K175" s="4"/>
      <c r="L175" s="4"/>
    </row>
    <row r="176" spans="1:12">
      <c r="A176" s="1">
        <v>40050</v>
      </c>
      <c r="B176" s="2">
        <v>131.97999999999999</v>
      </c>
      <c r="C176" s="2">
        <v>116.325</v>
      </c>
      <c r="D176" s="2">
        <v>110.36</v>
      </c>
      <c r="E176" s="4"/>
      <c r="F176" s="4"/>
      <c r="G176" s="4"/>
      <c r="H176" s="4"/>
      <c r="I176" s="4"/>
      <c r="J176" s="4"/>
      <c r="K176" s="4"/>
      <c r="L176" s="4"/>
    </row>
    <row r="177" spans="1:12">
      <c r="A177" s="1">
        <v>40051</v>
      </c>
      <c r="B177" s="2">
        <v>130.29</v>
      </c>
      <c r="C177" s="2">
        <v>115.64700000000001</v>
      </c>
      <c r="D177" s="2">
        <v>110.37</v>
      </c>
      <c r="E177" s="4"/>
      <c r="F177" s="4"/>
      <c r="G177" s="4"/>
      <c r="H177" s="4"/>
      <c r="I177" s="4"/>
      <c r="J177" s="4"/>
      <c r="K177" s="4"/>
      <c r="L177" s="4"/>
    </row>
    <row r="178" spans="1:12">
      <c r="A178" s="1">
        <v>40052</v>
      </c>
      <c r="B178" s="2">
        <v>130.03</v>
      </c>
      <c r="C178" s="2">
        <v>115.053</v>
      </c>
      <c r="D178" s="2">
        <v>110.66</v>
      </c>
      <c r="E178" s="4"/>
      <c r="F178" s="4"/>
      <c r="G178" s="4"/>
      <c r="H178" s="4"/>
      <c r="I178" s="4"/>
      <c r="J178" s="4"/>
      <c r="K178" s="4"/>
      <c r="L178" s="4"/>
    </row>
    <row r="179" spans="1:12">
      <c r="A179" s="1">
        <v>40053</v>
      </c>
      <c r="B179" s="2">
        <v>132.36000000000001</v>
      </c>
      <c r="C179" s="2">
        <v>116.164</v>
      </c>
      <c r="D179" s="2">
        <v>110.44</v>
      </c>
      <c r="E179" s="4"/>
      <c r="F179" s="4"/>
      <c r="G179" s="4"/>
      <c r="H179" s="4"/>
      <c r="I179" s="4"/>
      <c r="J179" s="4"/>
      <c r="K179" s="4"/>
      <c r="L179" s="4"/>
    </row>
    <row r="180" spans="1:12">
      <c r="A180" s="1">
        <v>40056</v>
      </c>
      <c r="B180" s="2">
        <v>130.34</v>
      </c>
      <c r="C180" s="2">
        <v>115.42700000000001</v>
      </c>
      <c r="D180" s="2">
        <v>109.55</v>
      </c>
      <c r="E180" s="4"/>
      <c r="F180" s="4"/>
      <c r="G180" s="4"/>
      <c r="H180" s="4"/>
      <c r="I180" s="4"/>
      <c r="J180" s="4"/>
      <c r="K180" s="4"/>
      <c r="L180" s="4"/>
    </row>
    <row r="181" spans="1:12">
      <c r="A181" s="1">
        <v>40057</v>
      </c>
      <c r="B181" s="2">
        <v>128.24</v>
      </c>
      <c r="C181" s="2">
        <v>113.301</v>
      </c>
      <c r="D181" s="2">
        <v>107.17</v>
      </c>
      <c r="E181" s="4"/>
      <c r="F181" s="4"/>
      <c r="G181" s="4"/>
      <c r="H181" s="4"/>
      <c r="I181" s="4"/>
      <c r="J181" s="4"/>
      <c r="K181" s="4"/>
      <c r="L181" s="4"/>
    </row>
    <row r="182" spans="1:12">
      <c r="A182" s="1">
        <v>40058</v>
      </c>
      <c r="B182" s="2">
        <v>125.97</v>
      </c>
      <c r="C182" s="2">
        <v>112.78</v>
      </c>
      <c r="D182" s="2">
        <v>106.81</v>
      </c>
      <c r="E182" s="4"/>
      <c r="F182" s="4"/>
      <c r="G182" s="4"/>
      <c r="H182" s="4"/>
      <c r="I182" s="4"/>
      <c r="J182" s="4"/>
      <c r="K182" s="4"/>
      <c r="L182" s="4"/>
    </row>
    <row r="183" spans="1:12">
      <c r="A183" s="1">
        <v>40059</v>
      </c>
      <c r="B183" s="2">
        <v>126.93</v>
      </c>
      <c r="C183" s="2">
        <v>112.82299999999999</v>
      </c>
      <c r="D183" s="2">
        <v>107.74</v>
      </c>
      <c r="E183" s="4"/>
      <c r="F183" s="4"/>
      <c r="G183" s="4"/>
      <c r="H183" s="4"/>
      <c r="I183" s="4"/>
      <c r="J183" s="4"/>
      <c r="K183" s="4"/>
      <c r="L183" s="4"/>
    </row>
    <row r="184" spans="1:12">
      <c r="A184" s="1">
        <v>40060</v>
      </c>
      <c r="B184" s="2">
        <v>128.80000000000001</v>
      </c>
      <c r="C184" s="2">
        <v>114.375</v>
      </c>
      <c r="D184" s="2">
        <v>109.13</v>
      </c>
      <c r="E184" s="4"/>
      <c r="F184" s="4"/>
      <c r="G184" s="4"/>
      <c r="H184" s="4"/>
      <c r="I184" s="4"/>
      <c r="J184" s="4"/>
      <c r="K184" s="4"/>
      <c r="L184" s="4"/>
    </row>
    <row r="185" spans="1:12">
      <c r="A185" s="1">
        <v>40063</v>
      </c>
      <c r="B185" s="2">
        <v>130.68</v>
      </c>
      <c r="C185" s="2">
        <v>116.011</v>
      </c>
      <c r="D185" s="2">
        <v>109.13</v>
      </c>
      <c r="E185" s="4"/>
      <c r="F185" s="4"/>
      <c r="G185" s="4"/>
      <c r="H185" s="4"/>
      <c r="I185" s="4"/>
      <c r="J185" s="4"/>
      <c r="K185" s="4"/>
      <c r="L185" s="4"/>
    </row>
    <row r="186" spans="1:12">
      <c r="A186" s="1">
        <v>40064</v>
      </c>
      <c r="B186" s="2">
        <v>131.07</v>
      </c>
      <c r="C186" s="2">
        <v>116.348</v>
      </c>
      <c r="D186" s="2">
        <v>110.09</v>
      </c>
      <c r="E186" s="4"/>
      <c r="F186" s="4"/>
      <c r="G186" s="4"/>
      <c r="H186" s="4"/>
      <c r="I186" s="4"/>
      <c r="J186" s="4"/>
      <c r="K186" s="4"/>
      <c r="L186" s="4"/>
    </row>
    <row r="187" spans="1:12">
      <c r="A187" s="1">
        <v>40065</v>
      </c>
      <c r="B187" s="2">
        <v>133.31</v>
      </c>
      <c r="C187" s="2">
        <v>117.42400000000001</v>
      </c>
      <c r="D187" s="2">
        <v>110.93</v>
      </c>
      <c r="E187" s="4"/>
      <c r="F187" s="4"/>
      <c r="G187" s="4"/>
      <c r="H187" s="4"/>
      <c r="I187" s="4"/>
      <c r="J187" s="4"/>
      <c r="K187" s="4"/>
      <c r="L187" s="4"/>
    </row>
    <row r="188" spans="1:12">
      <c r="A188" s="1">
        <v>40066</v>
      </c>
      <c r="B188" s="2">
        <v>132.72999999999999</v>
      </c>
      <c r="C188" s="2">
        <v>117.61199999999999</v>
      </c>
      <c r="D188" s="2">
        <v>112.07</v>
      </c>
      <c r="E188" s="4"/>
      <c r="F188" s="4"/>
      <c r="G188" s="4"/>
      <c r="H188" s="4"/>
      <c r="I188" s="4"/>
      <c r="J188" s="4"/>
      <c r="K188" s="4"/>
      <c r="L188" s="4"/>
    </row>
    <row r="189" spans="1:12">
      <c r="A189" s="1">
        <v>40067</v>
      </c>
      <c r="B189" s="2">
        <v>133.21</v>
      </c>
      <c r="C189" s="2">
        <v>118.23399999999999</v>
      </c>
      <c r="D189" s="2">
        <v>111.92</v>
      </c>
      <c r="E189" s="4"/>
      <c r="F189" s="4"/>
      <c r="G189" s="4"/>
      <c r="H189" s="4"/>
      <c r="I189" s="4"/>
      <c r="J189" s="4"/>
      <c r="K189" s="4"/>
      <c r="L189" s="4"/>
    </row>
    <row r="190" spans="1:12">
      <c r="A190" s="1">
        <v>40070</v>
      </c>
      <c r="B190" s="2">
        <v>132.71</v>
      </c>
      <c r="C190" s="2">
        <v>117.837</v>
      </c>
      <c r="D190" s="2">
        <v>112.62</v>
      </c>
      <c r="E190" s="4"/>
      <c r="F190" s="4"/>
      <c r="G190" s="4"/>
      <c r="H190" s="4"/>
      <c r="I190" s="4"/>
      <c r="J190" s="4"/>
      <c r="K190" s="4"/>
      <c r="L190" s="4"/>
    </row>
    <row r="191" spans="1:12">
      <c r="A191" s="1">
        <v>40071</v>
      </c>
      <c r="B191" s="2">
        <v>132.71</v>
      </c>
      <c r="C191" s="2">
        <v>118.045</v>
      </c>
      <c r="D191" s="2">
        <v>112.96</v>
      </c>
      <c r="E191" s="4"/>
      <c r="F191" s="4"/>
      <c r="G191" s="4"/>
      <c r="H191" s="4"/>
      <c r="I191" s="4"/>
      <c r="J191" s="4"/>
      <c r="K191" s="4"/>
      <c r="L191" s="4"/>
    </row>
    <row r="192" spans="1:12">
      <c r="A192" s="1">
        <v>40072</v>
      </c>
      <c r="B192" s="2">
        <v>133.63999999999999</v>
      </c>
      <c r="C192" s="2">
        <v>119.73699999999999</v>
      </c>
      <c r="D192" s="2">
        <v>114.67</v>
      </c>
      <c r="E192" s="4"/>
      <c r="F192" s="4"/>
      <c r="G192" s="4"/>
      <c r="H192" s="4"/>
      <c r="I192" s="4"/>
      <c r="J192" s="4"/>
      <c r="K192" s="4"/>
      <c r="L192" s="4"/>
    </row>
    <row r="193" spans="1:12">
      <c r="A193" s="1">
        <v>40073</v>
      </c>
      <c r="B193" s="2">
        <v>134.29</v>
      </c>
      <c r="C193" s="2">
        <v>120.366</v>
      </c>
      <c r="D193" s="2">
        <v>114.32</v>
      </c>
      <c r="E193" s="4"/>
      <c r="F193" s="4"/>
      <c r="G193" s="4"/>
      <c r="H193" s="4"/>
      <c r="I193" s="4"/>
      <c r="J193" s="4"/>
      <c r="K193" s="4"/>
      <c r="L193" s="4"/>
    </row>
    <row r="194" spans="1:12">
      <c r="A194" s="1">
        <v>40074</v>
      </c>
      <c r="B194" s="2">
        <v>133.66</v>
      </c>
      <c r="C194" s="2">
        <v>119.79</v>
      </c>
      <c r="D194" s="2">
        <v>114.62</v>
      </c>
      <c r="E194" s="4"/>
      <c r="F194" s="4"/>
      <c r="G194" s="4"/>
      <c r="H194" s="4"/>
      <c r="I194" s="4"/>
      <c r="J194" s="4"/>
      <c r="K194" s="4"/>
      <c r="L194" s="4"/>
    </row>
    <row r="195" spans="1:12">
      <c r="A195" s="1">
        <v>40077</v>
      </c>
      <c r="B195" s="2">
        <v>132.80000000000001</v>
      </c>
      <c r="C195" s="2">
        <v>118.834</v>
      </c>
      <c r="D195" s="2">
        <v>114.25</v>
      </c>
      <c r="E195" s="4"/>
      <c r="F195" s="4"/>
      <c r="G195" s="4"/>
      <c r="H195" s="4"/>
      <c r="I195" s="4"/>
      <c r="J195" s="4"/>
      <c r="K195" s="4"/>
      <c r="L195" s="4"/>
    </row>
    <row r="196" spans="1:12">
      <c r="A196" s="1">
        <v>40078</v>
      </c>
      <c r="B196" s="2">
        <v>134.11000000000001</v>
      </c>
      <c r="C196" s="2">
        <v>119.447</v>
      </c>
      <c r="D196" s="2">
        <v>115.01</v>
      </c>
      <c r="E196" s="4"/>
      <c r="F196" s="4"/>
      <c r="G196" s="4"/>
      <c r="H196" s="4"/>
      <c r="I196" s="4"/>
      <c r="J196" s="4"/>
      <c r="K196" s="4"/>
      <c r="L196" s="4"/>
    </row>
    <row r="197" spans="1:12">
      <c r="A197" s="1">
        <v>40079</v>
      </c>
      <c r="B197" s="2">
        <v>134.29</v>
      </c>
      <c r="C197" s="2">
        <v>119.702</v>
      </c>
      <c r="D197" s="2">
        <v>113.85</v>
      </c>
      <c r="E197" s="4"/>
      <c r="F197" s="4"/>
      <c r="G197" s="4"/>
      <c r="H197" s="4"/>
      <c r="I197" s="4"/>
      <c r="J197" s="4"/>
      <c r="K197" s="4"/>
      <c r="L197" s="4"/>
    </row>
    <row r="198" spans="1:12">
      <c r="A198" s="1">
        <v>40080</v>
      </c>
      <c r="B198" s="2">
        <v>131.41</v>
      </c>
      <c r="C198" s="2">
        <v>117.373</v>
      </c>
      <c r="D198" s="2">
        <v>112.79</v>
      </c>
      <c r="E198" s="4"/>
      <c r="F198" s="4"/>
      <c r="G198" s="4"/>
      <c r="H198" s="4"/>
      <c r="I198" s="4"/>
      <c r="J198" s="4"/>
      <c r="K198" s="4"/>
      <c r="L198" s="4"/>
    </row>
    <row r="199" spans="1:12">
      <c r="A199" s="1">
        <v>40081</v>
      </c>
      <c r="B199" s="2">
        <v>131.1</v>
      </c>
      <c r="C199" s="2">
        <v>116.869</v>
      </c>
      <c r="D199" s="2">
        <v>112.09</v>
      </c>
      <c r="E199" s="4"/>
      <c r="F199" s="4"/>
      <c r="G199" s="4"/>
      <c r="H199" s="4"/>
      <c r="I199" s="4"/>
      <c r="J199" s="4"/>
      <c r="K199" s="4"/>
      <c r="L199" s="4"/>
    </row>
    <row r="200" spans="1:12">
      <c r="A200" s="1">
        <v>40084</v>
      </c>
      <c r="B200" s="2">
        <v>132.91</v>
      </c>
      <c r="C200" s="2">
        <v>118.949</v>
      </c>
      <c r="D200" s="2">
        <v>114.05</v>
      </c>
      <c r="E200" s="4"/>
      <c r="F200" s="4"/>
      <c r="G200" s="4"/>
      <c r="H200" s="4"/>
      <c r="I200" s="4"/>
      <c r="J200" s="4"/>
      <c r="K200" s="4"/>
      <c r="L200" s="4"/>
    </row>
    <row r="201" spans="1:12">
      <c r="A201" s="1">
        <v>40085</v>
      </c>
      <c r="B201" s="2">
        <v>131.81</v>
      </c>
      <c r="C201" s="2">
        <v>119.137</v>
      </c>
      <c r="D201" s="2">
        <v>113.8</v>
      </c>
      <c r="E201" s="4"/>
      <c r="F201" s="4"/>
      <c r="G201" s="4"/>
      <c r="H201" s="4"/>
      <c r="I201" s="4"/>
      <c r="J201" s="4"/>
      <c r="K201" s="4"/>
      <c r="L201" s="4"/>
    </row>
    <row r="202" spans="1:12">
      <c r="A202" s="1">
        <v>40086</v>
      </c>
      <c r="B202" s="2">
        <v>131.02000000000001</v>
      </c>
      <c r="C202" s="2">
        <v>118.589</v>
      </c>
      <c r="D202" s="2">
        <v>113.4</v>
      </c>
      <c r="E202" s="4"/>
      <c r="F202" s="4"/>
      <c r="G202" s="4"/>
      <c r="H202" s="4"/>
      <c r="I202" s="4"/>
      <c r="J202" s="4"/>
      <c r="K202" s="4"/>
      <c r="L202" s="4"/>
    </row>
    <row r="203" spans="1:12">
      <c r="A203" s="1">
        <v>40087</v>
      </c>
      <c r="B203" s="2">
        <v>128.43</v>
      </c>
      <c r="C203" s="2">
        <v>116.708</v>
      </c>
      <c r="D203" s="2">
        <v>110.52</v>
      </c>
      <c r="E203" s="4"/>
      <c r="F203" s="4"/>
      <c r="G203" s="4"/>
      <c r="H203" s="4"/>
      <c r="I203" s="4"/>
      <c r="J203" s="4"/>
      <c r="K203" s="4"/>
      <c r="L203" s="4"/>
    </row>
    <row r="204" spans="1:12">
      <c r="A204" s="1">
        <v>40088</v>
      </c>
      <c r="B204" s="2">
        <v>126.76</v>
      </c>
      <c r="C204" s="2">
        <v>114.494</v>
      </c>
      <c r="D204" s="2">
        <v>110.03</v>
      </c>
      <c r="E204" s="4"/>
      <c r="F204" s="4"/>
      <c r="G204" s="4"/>
      <c r="H204" s="4"/>
      <c r="I204" s="4"/>
      <c r="J204" s="4"/>
      <c r="K204" s="4"/>
      <c r="L204" s="4"/>
    </row>
    <row r="205" spans="1:12">
      <c r="A205" s="1">
        <v>40091</v>
      </c>
      <c r="B205" s="2">
        <v>127.8</v>
      </c>
      <c r="C205" s="2">
        <v>115.468</v>
      </c>
      <c r="D205" s="2">
        <v>111.64</v>
      </c>
      <c r="E205" s="4"/>
      <c r="F205" s="4"/>
      <c r="G205" s="4"/>
      <c r="H205" s="4"/>
      <c r="I205" s="4"/>
      <c r="J205" s="4"/>
      <c r="K205" s="4"/>
      <c r="L205" s="4"/>
    </row>
    <row r="206" spans="1:12">
      <c r="A206" s="1">
        <v>40092</v>
      </c>
      <c r="B206" s="2">
        <v>130.16999999999999</v>
      </c>
      <c r="C206" s="2">
        <v>117.953</v>
      </c>
      <c r="D206" s="2">
        <v>113.16</v>
      </c>
      <c r="E206" s="4"/>
      <c r="F206" s="4"/>
      <c r="G206" s="4"/>
      <c r="H206" s="4"/>
      <c r="I206" s="4"/>
      <c r="J206" s="4"/>
      <c r="K206" s="4"/>
      <c r="L206" s="4"/>
    </row>
    <row r="207" spans="1:12">
      <c r="A207" s="1">
        <v>40093</v>
      </c>
      <c r="B207" s="2">
        <v>129.41999999999999</v>
      </c>
      <c r="C207" s="2">
        <v>117.529</v>
      </c>
      <c r="D207" s="2">
        <v>113.46</v>
      </c>
      <c r="E207" s="4"/>
      <c r="F207" s="4"/>
      <c r="G207" s="4"/>
      <c r="H207" s="4"/>
      <c r="I207" s="4"/>
      <c r="J207" s="4"/>
      <c r="K207" s="4"/>
      <c r="L207" s="4"/>
    </row>
    <row r="208" spans="1:12">
      <c r="A208" s="1">
        <v>40094</v>
      </c>
      <c r="B208" s="2">
        <v>130.85</v>
      </c>
      <c r="C208" s="2">
        <v>119.062</v>
      </c>
      <c r="D208" s="2">
        <v>114.31</v>
      </c>
      <c r="E208" s="4"/>
      <c r="F208" s="4"/>
      <c r="G208" s="4"/>
      <c r="H208" s="4"/>
      <c r="I208" s="4"/>
      <c r="J208" s="4"/>
      <c r="K208" s="4"/>
      <c r="L208" s="4"/>
    </row>
    <row r="209" spans="1:12">
      <c r="A209" s="1">
        <v>40095</v>
      </c>
      <c r="B209" s="2">
        <v>131.38</v>
      </c>
      <c r="C209" s="2">
        <v>118.71599999999999</v>
      </c>
      <c r="D209" s="2">
        <v>114.95</v>
      </c>
      <c r="E209" s="4"/>
      <c r="F209" s="4"/>
      <c r="G209" s="4"/>
      <c r="H209" s="4"/>
      <c r="I209" s="4"/>
      <c r="J209" s="4"/>
      <c r="K209" s="4"/>
      <c r="L209" s="4"/>
    </row>
    <row r="210" spans="1:12">
      <c r="A210" s="1">
        <v>40098</v>
      </c>
      <c r="B210" s="2">
        <v>132.97999999999999</v>
      </c>
      <c r="C210" s="2">
        <v>119.504</v>
      </c>
      <c r="D210" s="2">
        <v>115.45</v>
      </c>
      <c r="E210" s="4"/>
      <c r="F210" s="4"/>
      <c r="G210" s="4"/>
      <c r="H210" s="4"/>
      <c r="I210" s="4"/>
      <c r="J210" s="4"/>
      <c r="K210" s="4"/>
      <c r="L210" s="4"/>
    </row>
    <row r="211" spans="1:12">
      <c r="A211" s="1">
        <v>40099</v>
      </c>
      <c r="B211" s="2">
        <v>132.06</v>
      </c>
      <c r="C211" s="2">
        <v>118.33199999999999</v>
      </c>
      <c r="D211" s="2">
        <v>115.17</v>
      </c>
      <c r="E211" s="4"/>
      <c r="F211" s="4"/>
      <c r="G211" s="4"/>
      <c r="H211" s="4"/>
      <c r="I211" s="4"/>
      <c r="J211" s="4"/>
      <c r="K211" s="4"/>
      <c r="L211" s="4"/>
    </row>
    <row r="212" spans="1:12">
      <c r="A212" s="1">
        <v>40100</v>
      </c>
      <c r="B212" s="2">
        <v>135.33000000000001</v>
      </c>
      <c r="C212" s="2">
        <v>120.79600000000001</v>
      </c>
      <c r="D212" s="2">
        <v>117.17</v>
      </c>
      <c r="E212" s="4"/>
      <c r="F212" s="4"/>
      <c r="G212" s="4"/>
      <c r="H212" s="4"/>
      <c r="I212" s="4"/>
      <c r="J212" s="4"/>
      <c r="K212" s="4"/>
      <c r="L212" s="4"/>
    </row>
    <row r="213" spans="1:12">
      <c r="A213" s="1">
        <v>40101</v>
      </c>
      <c r="B213" s="2">
        <v>135.16</v>
      </c>
      <c r="C213" s="2">
        <v>120.943</v>
      </c>
      <c r="D213" s="2">
        <v>117.63</v>
      </c>
      <c r="E213" s="4"/>
      <c r="F213" s="4"/>
      <c r="G213" s="4"/>
      <c r="H213" s="4"/>
      <c r="I213" s="4"/>
      <c r="J213" s="4"/>
      <c r="K213" s="4"/>
      <c r="L213" s="4"/>
    </row>
    <row r="214" spans="1:12">
      <c r="A214" s="1">
        <v>40102</v>
      </c>
      <c r="B214" s="2">
        <v>135.37</v>
      </c>
      <c r="C214" s="2">
        <v>120.11</v>
      </c>
      <c r="D214" s="2">
        <v>116.7</v>
      </c>
      <c r="E214" s="4"/>
      <c r="F214" s="4"/>
      <c r="G214" s="4"/>
      <c r="H214" s="4"/>
      <c r="I214" s="4"/>
      <c r="J214" s="4"/>
      <c r="K214" s="4"/>
      <c r="L214" s="4"/>
    </row>
    <row r="215" spans="1:12">
      <c r="A215" s="1">
        <v>40105</v>
      </c>
      <c r="B215" s="2">
        <v>137.30000000000001</v>
      </c>
      <c r="C215" s="2">
        <v>121.94799999999999</v>
      </c>
      <c r="D215" s="2">
        <v>117.8</v>
      </c>
      <c r="E215" s="4"/>
      <c r="F215" s="4"/>
      <c r="G215" s="4"/>
      <c r="H215" s="4"/>
      <c r="I215" s="4"/>
      <c r="J215" s="4"/>
      <c r="K215" s="4"/>
      <c r="L215" s="4"/>
    </row>
    <row r="216" spans="1:12">
      <c r="A216" s="1">
        <v>40106</v>
      </c>
      <c r="B216" s="2">
        <v>137.06</v>
      </c>
      <c r="C216" s="2">
        <v>121.416</v>
      </c>
      <c r="D216" s="2">
        <v>117.06</v>
      </c>
      <c r="E216" s="4"/>
      <c r="F216" s="4"/>
      <c r="G216" s="4"/>
      <c r="H216" s="4"/>
      <c r="I216" s="4"/>
      <c r="J216" s="4"/>
      <c r="K216" s="4"/>
      <c r="L216" s="4"/>
    </row>
    <row r="217" spans="1:12">
      <c r="A217" s="1">
        <v>40107</v>
      </c>
      <c r="B217" s="2">
        <v>136.6</v>
      </c>
      <c r="C217" s="2">
        <v>121.878</v>
      </c>
      <c r="D217" s="2">
        <v>116.01</v>
      </c>
      <c r="E217" s="4"/>
      <c r="F217" s="4"/>
      <c r="G217" s="4"/>
      <c r="H217" s="4"/>
      <c r="I217" s="4"/>
      <c r="J217" s="4"/>
      <c r="K217" s="4"/>
      <c r="L217" s="4"/>
    </row>
    <row r="218" spans="1:12">
      <c r="A218" s="1">
        <v>40108</v>
      </c>
      <c r="B218" s="2">
        <v>134.85</v>
      </c>
      <c r="C218" s="2">
        <v>120.428</v>
      </c>
      <c r="D218" s="2">
        <v>117.23</v>
      </c>
      <c r="E218" s="4"/>
      <c r="F218" s="4"/>
      <c r="G218" s="4"/>
      <c r="H218" s="4"/>
      <c r="I218" s="4"/>
      <c r="J218" s="4"/>
      <c r="K218" s="4"/>
      <c r="L218" s="4"/>
    </row>
    <row r="219" spans="1:12">
      <c r="A219" s="1">
        <v>40109</v>
      </c>
      <c r="B219" s="2">
        <v>135.68</v>
      </c>
      <c r="C219" s="2">
        <v>119.774</v>
      </c>
      <c r="D219" s="2">
        <v>115.88</v>
      </c>
      <c r="E219" s="4"/>
      <c r="F219" s="4"/>
      <c r="G219" s="4"/>
      <c r="H219" s="4"/>
      <c r="I219" s="4"/>
      <c r="J219" s="4"/>
      <c r="K219" s="4"/>
      <c r="L219" s="4"/>
    </row>
    <row r="220" spans="1:12">
      <c r="A220" s="1">
        <v>40112</v>
      </c>
      <c r="B220" s="2">
        <v>133.88999999999999</v>
      </c>
      <c r="C220" s="2">
        <v>118.28400000000001</v>
      </c>
      <c r="D220" s="2">
        <v>114.54</v>
      </c>
      <c r="E220" s="4"/>
      <c r="F220" s="4"/>
      <c r="G220" s="4"/>
      <c r="H220" s="4"/>
      <c r="I220" s="4"/>
      <c r="J220" s="4"/>
      <c r="K220" s="4"/>
      <c r="L220" s="4"/>
    </row>
    <row r="221" spans="1:12">
      <c r="A221" s="1">
        <v>40113</v>
      </c>
      <c r="B221" s="2">
        <v>135.08000000000001</v>
      </c>
      <c r="C221" s="2">
        <v>118.49</v>
      </c>
      <c r="D221" s="2">
        <v>114.14</v>
      </c>
      <c r="E221" s="4"/>
      <c r="F221" s="4"/>
      <c r="G221" s="4"/>
      <c r="H221" s="4"/>
      <c r="I221" s="4"/>
      <c r="J221" s="4"/>
      <c r="K221" s="4"/>
      <c r="L221" s="4"/>
    </row>
    <row r="222" spans="1:12">
      <c r="A222" s="1">
        <v>40114</v>
      </c>
      <c r="B222" s="2">
        <v>133.80000000000001</v>
      </c>
      <c r="C222" s="2">
        <v>116.081</v>
      </c>
      <c r="D222" s="2">
        <v>111.91</v>
      </c>
      <c r="E222" s="4"/>
      <c r="F222" s="4"/>
      <c r="G222" s="4"/>
      <c r="H222" s="4"/>
      <c r="I222" s="4"/>
      <c r="J222" s="4"/>
      <c r="K222" s="4"/>
      <c r="L222" s="4"/>
    </row>
    <row r="223" spans="1:12">
      <c r="A223" s="1">
        <v>40115</v>
      </c>
      <c r="B223" s="2">
        <v>136.16999999999999</v>
      </c>
      <c r="C223" s="2">
        <v>118.23</v>
      </c>
      <c r="D223" s="2">
        <v>114.39</v>
      </c>
      <c r="E223" s="4"/>
      <c r="F223" s="4"/>
      <c r="G223" s="4"/>
      <c r="H223" s="4"/>
      <c r="I223" s="4"/>
      <c r="J223" s="4"/>
      <c r="K223" s="4"/>
      <c r="L223" s="4"/>
    </row>
    <row r="224" spans="1:12">
      <c r="A224" s="1">
        <v>40116</v>
      </c>
      <c r="B224" s="2">
        <v>137.25</v>
      </c>
      <c r="C224" s="2">
        <v>115.88200000000001</v>
      </c>
      <c r="D224" s="2">
        <v>111.2</v>
      </c>
      <c r="E224" s="4"/>
      <c r="F224" s="4"/>
      <c r="G224" s="4"/>
      <c r="H224" s="4"/>
      <c r="I224" s="4"/>
      <c r="J224" s="4"/>
      <c r="K224" s="4"/>
      <c r="L224" s="4"/>
    </row>
    <row r="225" spans="1:12">
      <c r="A225" s="1">
        <v>40119</v>
      </c>
      <c r="B225" s="2">
        <v>135.47</v>
      </c>
      <c r="C225" s="2">
        <v>116.23</v>
      </c>
      <c r="D225" s="2">
        <v>111.91</v>
      </c>
      <c r="E225" s="4"/>
      <c r="F225" s="4"/>
      <c r="G225" s="4"/>
      <c r="H225" s="4"/>
      <c r="I225" s="4"/>
      <c r="J225" s="4"/>
      <c r="K225" s="4"/>
      <c r="L225" s="4"/>
    </row>
    <row r="226" spans="1:12">
      <c r="A226" s="1">
        <v>40120</v>
      </c>
      <c r="B226" s="2">
        <v>133.66</v>
      </c>
      <c r="C226" s="2">
        <v>114.887</v>
      </c>
      <c r="D226" s="2">
        <v>112.18</v>
      </c>
      <c r="E226" s="4"/>
      <c r="F226" s="4"/>
      <c r="G226" s="4"/>
      <c r="H226" s="4"/>
      <c r="I226" s="4"/>
      <c r="J226" s="4"/>
      <c r="K226" s="4"/>
      <c r="L226" s="4"/>
    </row>
    <row r="227" spans="1:12">
      <c r="A227" s="1">
        <v>40121</v>
      </c>
      <c r="B227" s="2">
        <v>136.33000000000001</v>
      </c>
      <c r="C227" s="2">
        <v>116.958</v>
      </c>
      <c r="D227" s="2">
        <v>112.29</v>
      </c>
      <c r="E227" s="4"/>
      <c r="F227" s="4"/>
      <c r="G227" s="4"/>
      <c r="H227" s="4"/>
      <c r="I227" s="4"/>
      <c r="J227" s="4"/>
      <c r="K227" s="4"/>
      <c r="L227" s="4"/>
    </row>
    <row r="228" spans="1:12">
      <c r="A228" s="1">
        <v>40122</v>
      </c>
      <c r="B228" s="2">
        <v>137.31</v>
      </c>
      <c r="C228" s="2">
        <v>117.63800000000001</v>
      </c>
      <c r="D228" s="2">
        <v>114.47</v>
      </c>
      <c r="E228" s="4"/>
      <c r="F228" s="4"/>
      <c r="G228" s="4"/>
      <c r="H228" s="4"/>
      <c r="I228" s="4"/>
      <c r="J228" s="4"/>
      <c r="K228" s="4"/>
      <c r="L228" s="4"/>
    </row>
    <row r="229" spans="1:12">
      <c r="A229" s="1">
        <v>40123</v>
      </c>
      <c r="B229" s="2">
        <v>136.91</v>
      </c>
      <c r="C229" s="2">
        <v>117.9</v>
      </c>
      <c r="D229" s="2">
        <v>114.75</v>
      </c>
      <c r="E229" s="4"/>
      <c r="F229" s="4"/>
      <c r="G229" s="4"/>
      <c r="H229" s="4"/>
      <c r="I229" s="4"/>
      <c r="J229" s="4"/>
      <c r="K229" s="4"/>
      <c r="L229" s="4"/>
    </row>
    <row r="230" spans="1:12">
      <c r="A230" s="1">
        <v>40126</v>
      </c>
      <c r="B230" s="2">
        <v>139.56</v>
      </c>
      <c r="C230" s="2">
        <v>120.191</v>
      </c>
      <c r="D230" s="2">
        <v>117.29</v>
      </c>
      <c r="E230" s="4"/>
      <c r="F230" s="4"/>
      <c r="G230" s="4"/>
      <c r="H230" s="4"/>
      <c r="I230" s="4"/>
      <c r="J230" s="4"/>
      <c r="K230" s="4"/>
      <c r="L230" s="4"/>
    </row>
    <row r="231" spans="1:12">
      <c r="A231" s="1">
        <v>40127</v>
      </c>
      <c r="B231" s="2">
        <v>139.30000000000001</v>
      </c>
      <c r="C231" s="2">
        <v>119.977</v>
      </c>
      <c r="D231" s="2">
        <v>117.29</v>
      </c>
      <c r="E231" s="4"/>
      <c r="F231" s="4"/>
      <c r="G231" s="4"/>
      <c r="H231" s="4"/>
      <c r="I231" s="4"/>
      <c r="J231" s="4"/>
      <c r="K231" s="4"/>
      <c r="L231" s="4"/>
    </row>
    <row r="232" spans="1:12">
      <c r="A232" s="1">
        <v>40128</v>
      </c>
      <c r="B232" s="2">
        <v>140.43</v>
      </c>
      <c r="C232" s="2">
        <v>120.416</v>
      </c>
      <c r="D232" s="2">
        <v>117.88</v>
      </c>
      <c r="E232" s="4"/>
      <c r="F232" s="4"/>
      <c r="G232" s="4"/>
      <c r="H232" s="4"/>
      <c r="I232" s="4"/>
      <c r="J232" s="4"/>
      <c r="K232" s="4"/>
      <c r="L232" s="4"/>
    </row>
    <row r="233" spans="1:12">
      <c r="A233" s="1">
        <v>40129</v>
      </c>
      <c r="B233" s="2">
        <v>141.16</v>
      </c>
      <c r="C233" s="2">
        <v>120.616</v>
      </c>
      <c r="D233" s="2">
        <v>116.69</v>
      </c>
      <c r="E233" s="4"/>
      <c r="F233" s="4"/>
      <c r="G233" s="4"/>
      <c r="H233" s="4"/>
      <c r="I233" s="4"/>
      <c r="J233" s="4"/>
      <c r="K233" s="4"/>
      <c r="L233" s="4"/>
    </row>
    <row r="234" spans="1:12">
      <c r="A234" s="1">
        <v>40130</v>
      </c>
      <c r="B234" s="2">
        <v>140.84</v>
      </c>
      <c r="C234" s="2">
        <v>121.194</v>
      </c>
      <c r="D234" s="2">
        <v>117.37</v>
      </c>
      <c r="E234" s="4"/>
      <c r="F234" s="4"/>
      <c r="G234" s="4"/>
      <c r="H234" s="4"/>
      <c r="I234" s="4"/>
      <c r="J234" s="4"/>
      <c r="K234" s="4"/>
      <c r="L234" s="4"/>
    </row>
    <row r="235" spans="1:12">
      <c r="A235" s="1">
        <v>40133</v>
      </c>
      <c r="B235" s="2">
        <v>142.06</v>
      </c>
      <c r="C235" s="2">
        <v>122.92700000000001</v>
      </c>
      <c r="D235" s="2">
        <v>119.05</v>
      </c>
      <c r="E235" s="4"/>
      <c r="F235" s="4"/>
      <c r="G235" s="4"/>
      <c r="H235" s="4"/>
      <c r="I235" s="4"/>
      <c r="J235" s="4"/>
      <c r="K235" s="4"/>
      <c r="L235" s="4"/>
    </row>
    <row r="236" spans="1:12">
      <c r="A236" s="1">
        <v>40134</v>
      </c>
      <c r="B236" s="2">
        <v>140.78</v>
      </c>
      <c r="C236" s="2">
        <v>122.45099999999999</v>
      </c>
      <c r="D236" s="2">
        <v>119.18</v>
      </c>
      <c r="E236" s="4"/>
      <c r="F236" s="4"/>
      <c r="G236" s="4"/>
      <c r="H236" s="4"/>
      <c r="I236" s="4"/>
      <c r="J236" s="4"/>
      <c r="K236" s="4"/>
      <c r="L236" s="4"/>
    </row>
    <row r="237" spans="1:12">
      <c r="A237" s="1">
        <v>40135</v>
      </c>
      <c r="B237" s="2">
        <v>140.99</v>
      </c>
      <c r="C237" s="2">
        <v>122.10299999999999</v>
      </c>
      <c r="D237" s="2">
        <v>119.15</v>
      </c>
      <c r="E237" s="4"/>
      <c r="F237" s="4"/>
      <c r="G237" s="4"/>
      <c r="H237" s="4"/>
      <c r="I237" s="4"/>
      <c r="J237" s="4"/>
      <c r="K237" s="4"/>
      <c r="L237" s="4"/>
    </row>
    <row r="238" spans="1:12">
      <c r="A238" s="1">
        <v>40136</v>
      </c>
      <c r="B238" s="2">
        <v>138.83000000000001</v>
      </c>
      <c r="C238" s="2">
        <v>120.07899999999999</v>
      </c>
      <c r="D238" s="2">
        <v>117.58</v>
      </c>
      <c r="E238" s="4"/>
      <c r="F238" s="4"/>
      <c r="G238" s="4"/>
      <c r="H238" s="4"/>
      <c r="I238" s="4"/>
      <c r="J238" s="4"/>
      <c r="K238" s="4"/>
      <c r="L238" s="4"/>
    </row>
    <row r="239" spans="1:12">
      <c r="A239" s="1">
        <v>40137</v>
      </c>
      <c r="B239" s="2">
        <v>138.94</v>
      </c>
      <c r="C239" s="2">
        <v>119.154</v>
      </c>
      <c r="D239" s="2">
        <v>117.19</v>
      </c>
      <c r="E239" s="4"/>
      <c r="F239" s="4"/>
      <c r="G239" s="4"/>
      <c r="H239" s="4"/>
      <c r="I239" s="4"/>
      <c r="J239" s="4"/>
      <c r="K239" s="4"/>
      <c r="L239" s="4"/>
    </row>
    <row r="240" spans="1:12">
      <c r="A240" s="1">
        <v>40140</v>
      </c>
      <c r="B240" s="2">
        <v>142.16999999999999</v>
      </c>
      <c r="C240" s="2">
        <v>121.536</v>
      </c>
      <c r="D240" s="2">
        <v>118.77</v>
      </c>
      <c r="E240" s="4"/>
      <c r="F240" s="4"/>
      <c r="G240" s="4"/>
      <c r="H240" s="4"/>
      <c r="I240" s="4"/>
      <c r="J240" s="4"/>
      <c r="K240" s="4"/>
      <c r="L240" s="4"/>
    </row>
    <row r="241" spans="1:12">
      <c r="A241" s="1">
        <v>40141</v>
      </c>
      <c r="B241" s="2">
        <v>141.05000000000001</v>
      </c>
      <c r="C241" s="2">
        <v>120.746</v>
      </c>
      <c r="D241" s="2">
        <v>118.69</v>
      </c>
      <c r="E241" s="4"/>
      <c r="F241" s="4"/>
      <c r="G241" s="4"/>
      <c r="H241" s="4"/>
      <c r="I241" s="4"/>
      <c r="J241" s="4"/>
      <c r="K241" s="4"/>
      <c r="L241" s="4"/>
    </row>
    <row r="242" spans="1:12">
      <c r="A242" s="1">
        <v>40142</v>
      </c>
      <c r="B242" s="2">
        <v>141.87</v>
      </c>
      <c r="C242" s="2">
        <v>121.277</v>
      </c>
      <c r="D242" s="2">
        <v>119.23</v>
      </c>
      <c r="E242" s="4"/>
      <c r="F242" s="4"/>
      <c r="G242" s="4"/>
      <c r="H242" s="4"/>
      <c r="I242" s="4"/>
      <c r="J242" s="4"/>
      <c r="K242" s="4"/>
      <c r="L242" s="4"/>
    </row>
    <row r="243" spans="1:12">
      <c r="A243" s="1">
        <v>40143</v>
      </c>
      <c r="B243" s="2">
        <v>137.54</v>
      </c>
      <c r="C243" s="2">
        <v>117.30800000000001</v>
      </c>
      <c r="D243" s="2">
        <v>119.23</v>
      </c>
      <c r="E243" s="4"/>
      <c r="F243" s="4"/>
      <c r="G243" s="4"/>
      <c r="H243" s="4"/>
      <c r="I243" s="4"/>
      <c r="J243" s="4"/>
      <c r="K243" s="4"/>
      <c r="L243" s="4"/>
    </row>
    <row r="244" spans="1:12">
      <c r="A244" s="1">
        <v>40144</v>
      </c>
      <c r="B244" s="2">
        <v>139.41999999999999</v>
      </c>
      <c r="C244" s="2">
        <v>118.652</v>
      </c>
      <c r="D244" s="2">
        <v>117.18</v>
      </c>
      <c r="E244" s="4"/>
      <c r="F244" s="4"/>
      <c r="G244" s="4"/>
      <c r="H244" s="4"/>
      <c r="I244" s="4"/>
      <c r="J244" s="4"/>
      <c r="K244" s="4"/>
      <c r="L244" s="4"/>
    </row>
    <row r="245" spans="1:12">
      <c r="A245" s="1">
        <v>40147</v>
      </c>
      <c r="B245" s="2">
        <v>137.27000000000001</v>
      </c>
      <c r="C245" s="2">
        <v>116.974</v>
      </c>
      <c r="D245" s="2">
        <v>117.62</v>
      </c>
      <c r="E245" s="4"/>
      <c r="F245" s="4"/>
      <c r="G245" s="4"/>
      <c r="H245" s="4"/>
      <c r="I245" s="4"/>
      <c r="J245" s="4"/>
      <c r="K245" s="4"/>
      <c r="L245" s="4"/>
    </row>
    <row r="246" spans="1:12">
      <c r="A246" s="1">
        <v>40148</v>
      </c>
      <c r="B246" s="2">
        <v>139.9</v>
      </c>
      <c r="C246" s="2">
        <v>120.113</v>
      </c>
      <c r="D246" s="2">
        <v>119.03</v>
      </c>
      <c r="E246" s="4"/>
      <c r="F246" s="4"/>
      <c r="G246" s="4"/>
      <c r="H246" s="4"/>
      <c r="I246" s="4"/>
      <c r="J246" s="4"/>
      <c r="K246" s="4"/>
      <c r="L246" s="4"/>
    </row>
    <row r="247" spans="1:12">
      <c r="A247" s="1">
        <v>40149</v>
      </c>
      <c r="B247" s="2">
        <v>140.35</v>
      </c>
      <c r="C247" s="2">
        <v>120.691</v>
      </c>
      <c r="D247" s="2">
        <v>119.07</v>
      </c>
      <c r="E247" s="4"/>
      <c r="F247" s="4"/>
      <c r="G247" s="4"/>
      <c r="H247" s="4"/>
      <c r="I247" s="4"/>
      <c r="J247" s="4"/>
      <c r="K247" s="4"/>
      <c r="L247" s="4"/>
    </row>
    <row r="248" spans="1:12">
      <c r="A248" s="1">
        <v>40150</v>
      </c>
      <c r="B248" s="2">
        <v>139.97999999999999</v>
      </c>
      <c r="C248" s="2">
        <v>120.47799999999999</v>
      </c>
      <c r="D248" s="2">
        <v>118.08</v>
      </c>
      <c r="E248" s="4"/>
      <c r="F248" s="4"/>
      <c r="G248" s="4"/>
      <c r="H248" s="4"/>
      <c r="I248" s="4"/>
      <c r="J248" s="4"/>
      <c r="K248" s="4"/>
      <c r="L248" s="4"/>
    </row>
    <row r="249" spans="1:12">
      <c r="A249" s="1">
        <v>40151</v>
      </c>
      <c r="B249" s="2">
        <v>141.69999999999999</v>
      </c>
      <c r="C249" s="2">
        <v>121.79900000000001</v>
      </c>
      <c r="D249" s="2">
        <v>118.71</v>
      </c>
      <c r="E249" s="4"/>
      <c r="F249" s="4"/>
      <c r="G249" s="4"/>
      <c r="H249" s="4"/>
      <c r="I249" s="4"/>
      <c r="J249" s="4"/>
      <c r="K249" s="4"/>
      <c r="L249" s="4"/>
    </row>
    <row r="250" spans="1:12">
      <c r="A250" s="1">
        <v>40154</v>
      </c>
      <c r="B250" s="2">
        <v>141.74</v>
      </c>
      <c r="C250" s="2">
        <v>121.236</v>
      </c>
      <c r="D250" s="2">
        <v>118.42</v>
      </c>
      <c r="E250" s="4"/>
      <c r="F250" s="4"/>
      <c r="G250" s="4"/>
      <c r="H250" s="4"/>
      <c r="I250" s="4"/>
      <c r="J250" s="4"/>
      <c r="K250" s="4"/>
      <c r="L250" s="4"/>
    </row>
    <row r="251" spans="1:12">
      <c r="A251" s="1">
        <v>40155</v>
      </c>
      <c r="B251" s="2">
        <v>140.19</v>
      </c>
      <c r="C251" s="2">
        <v>119.34399999999999</v>
      </c>
      <c r="D251" s="2">
        <v>117.2</v>
      </c>
      <c r="E251" s="4"/>
      <c r="F251" s="4"/>
      <c r="G251" s="4"/>
      <c r="H251" s="4"/>
      <c r="I251" s="4"/>
      <c r="J251" s="4"/>
      <c r="K251" s="4"/>
      <c r="L251" s="4"/>
    </row>
    <row r="252" spans="1:12">
      <c r="A252" s="1">
        <v>40156</v>
      </c>
      <c r="B252" s="2">
        <v>138.86000000000001</v>
      </c>
      <c r="C252" s="2">
        <v>118.077</v>
      </c>
      <c r="D252" s="2">
        <v>117.61</v>
      </c>
      <c r="E252" s="4"/>
      <c r="F252" s="4"/>
      <c r="G252" s="4"/>
      <c r="H252" s="4"/>
      <c r="I252" s="4"/>
      <c r="J252" s="4"/>
      <c r="K252" s="4"/>
      <c r="L252" s="4"/>
    </row>
    <row r="253" spans="1:12">
      <c r="A253" s="1">
        <v>40157</v>
      </c>
      <c r="B253" s="2">
        <v>139.18</v>
      </c>
      <c r="C253" s="2">
        <v>119.285</v>
      </c>
      <c r="D253" s="2">
        <v>118.3</v>
      </c>
      <c r="E253" s="4"/>
      <c r="F253" s="4"/>
      <c r="G253" s="4"/>
      <c r="H253" s="4"/>
      <c r="I253" s="4"/>
      <c r="J253" s="4"/>
      <c r="K253" s="4"/>
      <c r="L253" s="4"/>
    </row>
    <row r="254" spans="1:12">
      <c r="A254" s="1">
        <v>40158</v>
      </c>
      <c r="B254" s="2">
        <v>139.54</v>
      </c>
      <c r="C254" s="2">
        <v>119.89</v>
      </c>
      <c r="D254" s="2">
        <v>118.73</v>
      </c>
      <c r="E254" s="4"/>
      <c r="F254" s="4"/>
      <c r="G254" s="4"/>
      <c r="H254" s="4"/>
      <c r="I254" s="4"/>
      <c r="J254" s="4"/>
      <c r="K254" s="4"/>
      <c r="L254" s="4"/>
    </row>
    <row r="255" spans="1:12">
      <c r="A255" s="1">
        <v>40161</v>
      </c>
      <c r="B255" s="2">
        <v>140.11000000000001</v>
      </c>
      <c r="C255" s="2">
        <v>120.82599999999999</v>
      </c>
      <c r="D255" s="2">
        <v>119.53</v>
      </c>
      <c r="E255" s="4"/>
      <c r="F255" s="4"/>
      <c r="G255" s="4"/>
      <c r="H255" s="4"/>
      <c r="I255" s="4"/>
      <c r="J255" s="4"/>
      <c r="K255" s="4"/>
      <c r="L255" s="4"/>
    </row>
    <row r="256" spans="1:12">
      <c r="A256" s="1">
        <v>40162</v>
      </c>
      <c r="B256" s="2">
        <v>139.13999999999999</v>
      </c>
      <c r="C256" s="2">
        <v>120.889</v>
      </c>
      <c r="D256" s="2">
        <v>118.85</v>
      </c>
      <c r="E256" s="4"/>
      <c r="F256" s="4"/>
      <c r="G256" s="4"/>
      <c r="H256" s="4"/>
      <c r="I256" s="4"/>
      <c r="J256" s="4"/>
      <c r="K256" s="4"/>
      <c r="L256" s="4"/>
    </row>
    <row r="257" spans="1:12">
      <c r="A257" s="1">
        <v>40163</v>
      </c>
      <c r="B257" s="2">
        <v>140.4</v>
      </c>
      <c r="C257" s="2">
        <v>122.432</v>
      </c>
      <c r="D257" s="2">
        <v>118.96</v>
      </c>
      <c r="E257" s="4"/>
      <c r="F257" s="4"/>
      <c r="G257" s="4"/>
      <c r="H257" s="4"/>
      <c r="I257" s="4"/>
      <c r="J257" s="4"/>
      <c r="K257" s="4"/>
      <c r="L257" s="4"/>
    </row>
    <row r="258" spans="1:12">
      <c r="A258" s="1">
        <v>40164</v>
      </c>
      <c r="B258" s="2">
        <v>138.82</v>
      </c>
      <c r="C258" s="2">
        <v>120.895</v>
      </c>
      <c r="D258" s="2">
        <v>117.54</v>
      </c>
      <c r="E258" s="4"/>
      <c r="F258" s="4"/>
      <c r="G258" s="4"/>
      <c r="H258" s="4"/>
      <c r="I258" s="4"/>
      <c r="J258" s="4"/>
      <c r="K258" s="4"/>
      <c r="L258" s="4"/>
    </row>
    <row r="259" spans="1:12">
      <c r="A259" s="1">
        <v>40165</v>
      </c>
      <c r="B259" s="2">
        <v>137.54</v>
      </c>
      <c r="C259" s="2">
        <v>120.41</v>
      </c>
      <c r="D259" s="2">
        <v>118.28</v>
      </c>
      <c r="E259" s="4"/>
      <c r="F259" s="4"/>
      <c r="G259" s="4"/>
      <c r="H259" s="4"/>
      <c r="I259" s="4"/>
      <c r="J259" s="4"/>
      <c r="K259" s="4"/>
      <c r="L259" s="4"/>
    </row>
    <row r="260" spans="1:12">
      <c r="A260" s="1">
        <v>40168</v>
      </c>
      <c r="B260" s="2">
        <v>139.04</v>
      </c>
      <c r="C260" s="2">
        <v>122.065</v>
      </c>
      <c r="D260" s="2">
        <v>119.5</v>
      </c>
      <c r="E260" s="4"/>
      <c r="F260" s="4"/>
      <c r="G260" s="4"/>
      <c r="H260" s="4"/>
      <c r="I260" s="4"/>
      <c r="J260" s="4"/>
      <c r="K260" s="4"/>
      <c r="L260" s="4"/>
    </row>
    <row r="261" spans="1:12">
      <c r="A261" s="1">
        <v>40169</v>
      </c>
      <c r="B261" s="2">
        <v>140.54</v>
      </c>
      <c r="C261" s="2">
        <v>122.833</v>
      </c>
      <c r="D261" s="2">
        <v>119.92</v>
      </c>
      <c r="E261" s="4"/>
      <c r="F261" s="4"/>
      <c r="G261" s="4"/>
      <c r="H261" s="4"/>
      <c r="I261" s="4"/>
      <c r="J261" s="4"/>
      <c r="K261" s="4"/>
      <c r="L261" s="4"/>
    </row>
    <row r="262" spans="1:12">
      <c r="A262" s="1">
        <v>40170</v>
      </c>
      <c r="B262" s="2">
        <v>140.68</v>
      </c>
      <c r="C262" s="2">
        <v>123.202</v>
      </c>
      <c r="D262" s="2">
        <v>120.2</v>
      </c>
      <c r="E262" s="4"/>
      <c r="F262" s="4"/>
      <c r="G262" s="4"/>
      <c r="H262" s="4"/>
      <c r="I262" s="4"/>
      <c r="J262" s="4"/>
      <c r="K262" s="4"/>
      <c r="L262" s="4"/>
    </row>
    <row r="263" spans="1:12">
      <c r="A263" s="1">
        <v>40171</v>
      </c>
      <c r="B263" s="2">
        <v>140.68</v>
      </c>
      <c r="C263" s="2">
        <v>123.206</v>
      </c>
      <c r="D263" s="2">
        <v>120.84</v>
      </c>
      <c r="E263" s="4"/>
      <c r="F263" s="4"/>
      <c r="G263" s="4"/>
      <c r="H263" s="4"/>
      <c r="I263" s="4"/>
      <c r="J263" s="4"/>
      <c r="K263" s="4"/>
      <c r="L263" s="4"/>
    </row>
    <row r="264" spans="1:12">
      <c r="A264" s="1">
        <v>40172</v>
      </c>
      <c r="B264" s="2">
        <v>140.68</v>
      </c>
      <c r="C264" s="2">
        <v>123.206</v>
      </c>
      <c r="D264" s="2">
        <v>120.84</v>
      </c>
      <c r="E264" s="4"/>
      <c r="F264" s="4"/>
      <c r="G264" s="4"/>
      <c r="H264" s="4"/>
      <c r="I264" s="4"/>
      <c r="J264" s="4"/>
      <c r="K264" s="4"/>
      <c r="L264" s="4"/>
    </row>
    <row r="265" spans="1:12">
      <c r="A265" s="1">
        <v>40175</v>
      </c>
      <c r="B265" s="2">
        <v>141.16</v>
      </c>
      <c r="C265" s="2">
        <v>123.82299999999999</v>
      </c>
      <c r="D265" s="2">
        <v>120.99</v>
      </c>
      <c r="E265" s="4"/>
      <c r="F265" s="4"/>
      <c r="G265" s="4"/>
      <c r="H265" s="4"/>
      <c r="I265" s="4"/>
      <c r="J265" s="4"/>
      <c r="K265" s="4"/>
      <c r="L265" s="4"/>
    </row>
    <row r="266" spans="1:12">
      <c r="A266" s="1">
        <v>40176</v>
      </c>
      <c r="B266" s="2">
        <v>141.41</v>
      </c>
      <c r="C266" s="2">
        <v>124.274</v>
      </c>
      <c r="D266" s="2">
        <v>120.83</v>
      </c>
      <c r="E266" s="4"/>
      <c r="F266" s="4"/>
      <c r="G266" s="4"/>
      <c r="H266" s="4"/>
      <c r="I266" s="4"/>
      <c r="J266" s="4"/>
      <c r="K266" s="4"/>
      <c r="L266" s="4"/>
    </row>
    <row r="267" spans="1:12">
      <c r="A267" s="1">
        <v>40177</v>
      </c>
      <c r="B267" s="2">
        <v>139.94999999999999</v>
      </c>
      <c r="C267" s="2">
        <v>123.819</v>
      </c>
      <c r="D267" s="2">
        <v>120.83</v>
      </c>
      <c r="E267" s="4"/>
      <c r="F267" s="4"/>
      <c r="G267" s="4"/>
      <c r="H267" s="4"/>
      <c r="I267" s="4"/>
      <c r="J267" s="4"/>
      <c r="K267" s="4"/>
      <c r="L267" s="4"/>
    </row>
    <row r="268" spans="1:12">
      <c r="A268" s="1">
        <v>40178</v>
      </c>
      <c r="B268" s="2">
        <v>139.94999999999999</v>
      </c>
      <c r="C268" s="2">
        <v>124.17700000000001</v>
      </c>
      <c r="D268" s="2">
        <v>119.61</v>
      </c>
      <c r="E268" s="4"/>
      <c r="F268" s="4"/>
      <c r="G268" s="4"/>
      <c r="H268" s="4"/>
      <c r="I268" s="4"/>
      <c r="J268" s="4"/>
      <c r="K268" s="4"/>
      <c r="L268" s="4"/>
    </row>
    <row r="269" spans="1:12">
      <c r="A269" s="1">
        <v>40179</v>
      </c>
      <c r="B269" s="2">
        <v>139.94999999999999</v>
      </c>
      <c r="C269" s="2">
        <v>124.17700000000001</v>
      </c>
      <c r="D269" s="2">
        <v>119.61</v>
      </c>
      <c r="E269" s="4"/>
      <c r="F269" s="4"/>
      <c r="G269" s="4"/>
      <c r="H269" s="4"/>
      <c r="I269" s="4"/>
      <c r="J269" s="4"/>
      <c r="K269" s="4"/>
      <c r="L269" s="4"/>
    </row>
    <row r="270" spans="1:12">
      <c r="A270" s="1">
        <v>40182</v>
      </c>
      <c r="B270" s="2">
        <v>142.06</v>
      </c>
      <c r="C270" s="2">
        <v>126.012</v>
      </c>
      <c r="D270" s="2">
        <v>121.52</v>
      </c>
      <c r="E270" s="4"/>
      <c r="F270" s="4"/>
      <c r="G270" s="4"/>
      <c r="H270" s="4"/>
      <c r="I270" s="4"/>
      <c r="J270" s="4"/>
      <c r="K270" s="4"/>
      <c r="L270" s="4"/>
    </row>
    <row r="271" spans="1:12">
      <c r="A271" s="1">
        <v>40183</v>
      </c>
      <c r="B271" s="2">
        <v>142.83000000000001</v>
      </c>
      <c r="C271" s="2">
        <v>125.986</v>
      </c>
      <c r="D271" s="2">
        <v>121.9</v>
      </c>
      <c r="E271" s="4"/>
      <c r="F271" s="4"/>
      <c r="G271" s="4"/>
      <c r="H271" s="4"/>
      <c r="I271" s="4"/>
      <c r="J271" s="4"/>
      <c r="K271" s="4"/>
      <c r="L271" s="4"/>
    </row>
    <row r="272" spans="1:12">
      <c r="A272" s="1">
        <v>40184</v>
      </c>
      <c r="B272" s="2">
        <v>142.83000000000001</v>
      </c>
      <c r="C272" s="2">
        <v>126.164</v>
      </c>
      <c r="D272" s="2">
        <v>121.97</v>
      </c>
      <c r="E272" s="4"/>
      <c r="F272" s="4"/>
      <c r="G272" s="4"/>
      <c r="H272" s="4"/>
      <c r="I272" s="4"/>
      <c r="J272" s="4"/>
      <c r="K272" s="4"/>
      <c r="L272" s="4"/>
    </row>
    <row r="273" spans="1:12">
      <c r="A273" s="1">
        <v>40185</v>
      </c>
      <c r="B273" s="2">
        <v>143.05000000000001</v>
      </c>
      <c r="C273" s="2">
        <v>126.206</v>
      </c>
      <c r="D273" s="2">
        <v>122.43</v>
      </c>
      <c r="E273" s="4"/>
      <c r="F273" s="4"/>
      <c r="G273" s="4"/>
      <c r="H273" s="4"/>
      <c r="I273" s="4"/>
      <c r="J273" s="4"/>
      <c r="K273" s="4"/>
      <c r="L273" s="4"/>
    </row>
    <row r="274" spans="1:12">
      <c r="A274" s="1">
        <v>40186</v>
      </c>
      <c r="B274" s="2">
        <v>144.08000000000001</v>
      </c>
      <c r="C274" s="2">
        <v>126.746</v>
      </c>
      <c r="D274" s="2">
        <v>122.77</v>
      </c>
      <c r="E274" s="4"/>
      <c r="F274" s="4"/>
      <c r="G274" s="4"/>
      <c r="H274" s="4"/>
      <c r="I274" s="4"/>
      <c r="J274" s="4"/>
      <c r="K274" s="4"/>
      <c r="L274" s="4"/>
    </row>
    <row r="275" spans="1:12">
      <c r="A275" s="1">
        <v>40189</v>
      </c>
      <c r="B275" s="2">
        <v>144.65</v>
      </c>
      <c r="C275" s="2">
        <v>126.58199999999999</v>
      </c>
      <c r="D275" s="2">
        <v>122.99</v>
      </c>
      <c r="E275" s="4"/>
      <c r="F275" s="4"/>
      <c r="G275" s="4"/>
      <c r="H275" s="4"/>
      <c r="I275" s="4"/>
      <c r="J275" s="4"/>
      <c r="K275" s="4"/>
      <c r="L275" s="4"/>
    </row>
    <row r="276" spans="1:12">
      <c r="A276" s="1">
        <v>40190</v>
      </c>
      <c r="B276" s="2">
        <v>143.22999999999999</v>
      </c>
      <c r="C276" s="2">
        <v>125.39400000000001</v>
      </c>
      <c r="D276" s="2">
        <v>121.85</v>
      </c>
      <c r="E276" s="4"/>
      <c r="F276" s="4"/>
      <c r="G276" s="4"/>
      <c r="H276" s="4"/>
      <c r="I276" s="4"/>
      <c r="J276" s="4"/>
      <c r="K276" s="4"/>
      <c r="L276" s="4"/>
    </row>
    <row r="277" spans="1:12">
      <c r="A277" s="1">
        <v>40191</v>
      </c>
      <c r="B277" s="2">
        <v>143.87</v>
      </c>
      <c r="C277" s="2">
        <v>125.675</v>
      </c>
      <c r="D277" s="2">
        <v>122.87</v>
      </c>
      <c r="E277" s="4"/>
      <c r="F277" s="4"/>
      <c r="G277" s="4"/>
      <c r="H277" s="4"/>
      <c r="I277" s="4"/>
      <c r="J277" s="4"/>
      <c r="K277" s="4"/>
      <c r="L277" s="4"/>
    </row>
    <row r="278" spans="1:12">
      <c r="A278" s="1">
        <v>40192</v>
      </c>
      <c r="B278" s="2">
        <v>144.75</v>
      </c>
      <c r="C278" s="2">
        <v>126.598</v>
      </c>
      <c r="D278" s="2">
        <v>123.16</v>
      </c>
      <c r="E278" s="4"/>
      <c r="F278" s="4"/>
      <c r="G278" s="4"/>
      <c r="H278" s="4"/>
      <c r="I278" s="4"/>
      <c r="J278" s="4"/>
      <c r="K278" s="4"/>
      <c r="L278" s="4"/>
    </row>
    <row r="279" spans="1:12">
      <c r="A279" s="1">
        <v>40193</v>
      </c>
      <c r="B279" s="2">
        <v>143.54</v>
      </c>
      <c r="C279" s="2">
        <v>125.42100000000001</v>
      </c>
      <c r="D279" s="2">
        <v>121.83</v>
      </c>
      <c r="E279" s="4"/>
      <c r="F279" s="4"/>
      <c r="G279" s="4"/>
      <c r="H279" s="4"/>
      <c r="I279" s="4"/>
      <c r="J279" s="4"/>
      <c r="K279" s="4"/>
      <c r="L279" s="4"/>
    </row>
    <row r="280" spans="1:12">
      <c r="A280" s="1">
        <v>40196</v>
      </c>
      <c r="B280" s="2">
        <v>144.25</v>
      </c>
      <c r="C280" s="2">
        <v>126.28700000000001</v>
      </c>
      <c r="D280" s="2">
        <v>121.83</v>
      </c>
      <c r="E280" s="4"/>
      <c r="F280" s="4"/>
      <c r="G280" s="4"/>
      <c r="H280" s="4"/>
      <c r="I280" s="4"/>
      <c r="J280" s="4"/>
      <c r="K280" s="4"/>
      <c r="L280" s="4"/>
    </row>
    <row r="281" spans="1:12">
      <c r="A281" s="1">
        <v>40197</v>
      </c>
      <c r="B281" s="2">
        <v>144.74</v>
      </c>
      <c r="C281" s="2">
        <v>127.288</v>
      </c>
      <c r="D281" s="2">
        <v>123.35</v>
      </c>
      <c r="E281" s="4"/>
      <c r="F281" s="4"/>
      <c r="G281" s="4"/>
      <c r="H281" s="4"/>
      <c r="I281" s="4"/>
      <c r="J281" s="4"/>
      <c r="K281" s="4"/>
      <c r="L281" s="4"/>
    </row>
    <row r="282" spans="1:12">
      <c r="A282" s="1">
        <v>40198</v>
      </c>
      <c r="B282" s="2">
        <v>142.26</v>
      </c>
      <c r="C282" s="2">
        <v>125.35599999999999</v>
      </c>
      <c r="D282" s="2">
        <v>122.03</v>
      </c>
      <c r="E282" s="4"/>
      <c r="F282" s="4"/>
      <c r="G282" s="4"/>
      <c r="H282" s="4"/>
      <c r="I282" s="4"/>
      <c r="J282" s="4"/>
      <c r="K282" s="4"/>
      <c r="L282" s="4"/>
    </row>
    <row r="283" spans="1:12">
      <c r="A283" s="1">
        <v>40199</v>
      </c>
      <c r="B283" s="2">
        <v>141.49</v>
      </c>
      <c r="C283" s="2">
        <v>123.623</v>
      </c>
      <c r="D283" s="2">
        <v>119.73</v>
      </c>
      <c r="E283" s="4"/>
      <c r="F283" s="4"/>
      <c r="G283" s="4"/>
      <c r="H283" s="4"/>
      <c r="I283" s="4"/>
      <c r="J283" s="4"/>
      <c r="K283" s="4"/>
      <c r="L283" s="4"/>
    </row>
    <row r="284" spans="1:12">
      <c r="A284" s="1">
        <v>40200</v>
      </c>
      <c r="B284" s="2">
        <v>140.80000000000001</v>
      </c>
      <c r="C284" s="2">
        <v>122.22799999999999</v>
      </c>
      <c r="D284" s="2">
        <v>117.12</v>
      </c>
      <c r="E284" s="4"/>
      <c r="F284" s="4"/>
      <c r="G284" s="4"/>
      <c r="H284" s="4"/>
      <c r="I284" s="4"/>
      <c r="J284" s="4"/>
      <c r="K284" s="4"/>
      <c r="L284" s="4"/>
    </row>
    <row r="285" spans="1:12">
      <c r="A285" s="1">
        <v>40203</v>
      </c>
      <c r="B285" s="2">
        <v>140.43</v>
      </c>
      <c r="C285" s="2">
        <v>121.43600000000001</v>
      </c>
      <c r="D285" s="2">
        <v>117.65</v>
      </c>
      <c r="E285" s="4"/>
      <c r="F285" s="4"/>
      <c r="G285" s="4"/>
      <c r="H285" s="4"/>
      <c r="I285" s="4"/>
      <c r="J285" s="4"/>
      <c r="K285" s="4"/>
      <c r="L285" s="4"/>
    </row>
    <row r="286" spans="1:12">
      <c r="A286" s="1">
        <v>40204</v>
      </c>
      <c r="B286" s="2">
        <v>139.63999999999999</v>
      </c>
      <c r="C286" s="2">
        <v>121.985</v>
      </c>
      <c r="D286" s="2">
        <v>117.17</v>
      </c>
      <c r="E286" s="4"/>
      <c r="F286" s="4"/>
      <c r="G286" s="4"/>
      <c r="H286" s="4"/>
      <c r="I286" s="4"/>
      <c r="J286" s="4"/>
      <c r="K286" s="4"/>
      <c r="L286" s="4"/>
    </row>
    <row r="287" spans="1:12">
      <c r="A287" s="1">
        <v>40205</v>
      </c>
      <c r="B287" s="2">
        <v>140.13999999999999</v>
      </c>
      <c r="C287" s="2">
        <v>120.95699999999999</v>
      </c>
      <c r="D287" s="2">
        <v>117.73</v>
      </c>
      <c r="E287" s="4"/>
      <c r="F287" s="4"/>
      <c r="G287" s="4"/>
      <c r="H287" s="4"/>
      <c r="I287" s="4"/>
      <c r="J287" s="4"/>
      <c r="K287" s="4"/>
      <c r="L287" s="4"/>
    </row>
    <row r="288" spans="1:12">
      <c r="A288" s="1">
        <v>40206</v>
      </c>
      <c r="B288" s="2">
        <v>138.82</v>
      </c>
      <c r="C288" s="2">
        <v>119.639</v>
      </c>
      <c r="D288" s="2">
        <v>116.34</v>
      </c>
      <c r="E288" s="4"/>
      <c r="F288" s="4"/>
      <c r="G288" s="4"/>
      <c r="H288" s="4"/>
      <c r="I288" s="4"/>
      <c r="J288" s="4"/>
      <c r="K288" s="4"/>
      <c r="L288" s="4"/>
    </row>
    <row r="289" spans="1:12">
      <c r="A289" s="1">
        <v>40207</v>
      </c>
      <c r="B289" s="2">
        <v>140.94</v>
      </c>
      <c r="C289" s="2">
        <v>120.786</v>
      </c>
      <c r="D289" s="2">
        <v>115.22</v>
      </c>
      <c r="E289" s="4"/>
      <c r="F289" s="4"/>
      <c r="G289" s="4"/>
      <c r="H289" s="4"/>
      <c r="I289" s="4"/>
      <c r="J289" s="4"/>
      <c r="K289" s="4"/>
      <c r="L289" s="4"/>
    </row>
    <row r="290" spans="1:12">
      <c r="A290" s="1">
        <v>40210</v>
      </c>
      <c r="B290" s="2">
        <v>142.85</v>
      </c>
      <c r="C290" s="2">
        <v>121.5</v>
      </c>
      <c r="D290" s="2">
        <v>116.83</v>
      </c>
      <c r="E290" s="4"/>
      <c r="F290" s="4"/>
      <c r="G290" s="4"/>
      <c r="H290" s="4"/>
      <c r="I290" s="4"/>
      <c r="J290" s="4"/>
      <c r="K290" s="4"/>
      <c r="L290" s="4"/>
    </row>
    <row r="291" spans="1:12">
      <c r="A291" s="1">
        <v>40211</v>
      </c>
      <c r="B291" s="2">
        <v>143.66</v>
      </c>
      <c r="C291" s="2">
        <v>122.663</v>
      </c>
      <c r="D291" s="2">
        <v>118.32</v>
      </c>
      <c r="E291" s="4"/>
      <c r="F291" s="4"/>
      <c r="G291" s="4"/>
      <c r="H291" s="4"/>
      <c r="I291" s="4"/>
      <c r="J291" s="4"/>
      <c r="K291" s="4"/>
      <c r="L291" s="4"/>
    </row>
    <row r="292" spans="1:12">
      <c r="A292" s="1">
        <v>40212</v>
      </c>
      <c r="B292" s="2">
        <v>143.51</v>
      </c>
      <c r="C292" s="2">
        <v>121.97799999999999</v>
      </c>
      <c r="D292" s="2">
        <v>117.7</v>
      </c>
      <c r="E292" s="4"/>
      <c r="F292" s="4"/>
      <c r="G292" s="4"/>
      <c r="H292" s="4"/>
      <c r="I292" s="4"/>
      <c r="J292" s="4"/>
      <c r="K292" s="4"/>
      <c r="L292" s="4"/>
    </row>
    <row r="293" spans="1:12">
      <c r="A293" s="1">
        <v>40213</v>
      </c>
      <c r="B293" s="2">
        <v>140.68</v>
      </c>
      <c r="C293" s="2">
        <v>118.7</v>
      </c>
      <c r="D293" s="2">
        <v>114.04</v>
      </c>
      <c r="E293" s="4"/>
      <c r="F293" s="4"/>
      <c r="G293" s="4"/>
      <c r="H293" s="4"/>
      <c r="I293" s="4"/>
      <c r="J293" s="4"/>
      <c r="K293" s="4"/>
      <c r="L293" s="4"/>
    </row>
    <row r="294" spans="1:12">
      <c r="A294" s="1">
        <v>40214</v>
      </c>
      <c r="B294" s="2">
        <v>138.87</v>
      </c>
      <c r="C294" s="2">
        <v>116.139</v>
      </c>
      <c r="D294" s="2">
        <v>114.38</v>
      </c>
      <c r="E294" s="4"/>
      <c r="F294" s="4"/>
      <c r="G294" s="4"/>
      <c r="H294" s="4"/>
      <c r="I294" s="4"/>
      <c r="J294" s="4"/>
      <c r="K294" s="4"/>
      <c r="L294" s="4"/>
    </row>
    <row r="295" spans="1:12">
      <c r="A295" s="1">
        <v>40217</v>
      </c>
      <c r="B295" s="2">
        <v>140.02000000000001</v>
      </c>
      <c r="C295" s="2">
        <v>116.84699999999999</v>
      </c>
      <c r="D295" s="2">
        <v>113.38</v>
      </c>
      <c r="E295" s="4"/>
      <c r="F295" s="4"/>
      <c r="G295" s="4"/>
      <c r="H295" s="4"/>
      <c r="I295" s="4"/>
      <c r="J295" s="4"/>
      <c r="K295" s="4"/>
      <c r="L295" s="4"/>
    </row>
    <row r="296" spans="1:12">
      <c r="A296" s="1">
        <v>40218</v>
      </c>
      <c r="B296" s="2">
        <v>139.49</v>
      </c>
      <c r="C296" s="2">
        <v>116.983</v>
      </c>
      <c r="D296" s="2">
        <v>114.84</v>
      </c>
      <c r="E296" s="4"/>
      <c r="F296" s="4"/>
      <c r="G296" s="4"/>
      <c r="H296" s="4"/>
      <c r="I296" s="4"/>
      <c r="J296" s="4"/>
      <c r="K296" s="4"/>
      <c r="L296" s="4"/>
    </row>
    <row r="297" spans="1:12">
      <c r="A297" s="1">
        <v>40219</v>
      </c>
      <c r="B297" s="2">
        <v>138.53</v>
      </c>
      <c r="C297" s="2">
        <v>117.82899999999999</v>
      </c>
      <c r="D297" s="2">
        <v>114.57</v>
      </c>
      <c r="E297" s="4"/>
      <c r="F297" s="4"/>
      <c r="G297" s="4"/>
      <c r="H297" s="4"/>
      <c r="I297" s="4"/>
      <c r="J297" s="4"/>
      <c r="K297" s="4"/>
      <c r="L297" s="4"/>
    </row>
    <row r="298" spans="1:12">
      <c r="A298" s="1">
        <v>40220</v>
      </c>
      <c r="B298" s="2">
        <v>139.57</v>
      </c>
      <c r="C298" s="2">
        <v>118.23099999999999</v>
      </c>
      <c r="D298" s="2">
        <v>115.67</v>
      </c>
      <c r="E298" s="4"/>
      <c r="F298" s="4"/>
      <c r="G298" s="4"/>
      <c r="H298" s="4"/>
      <c r="I298" s="4"/>
      <c r="J298" s="4"/>
      <c r="K298" s="4"/>
      <c r="L298" s="4"/>
    </row>
    <row r="299" spans="1:12">
      <c r="A299" s="1">
        <v>40221</v>
      </c>
      <c r="B299" s="2">
        <v>137.69</v>
      </c>
      <c r="C299" s="2">
        <v>117.881</v>
      </c>
      <c r="D299" s="2">
        <v>115.35</v>
      </c>
      <c r="E299" s="4"/>
      <c r="F299" s="4"/>
      <c r="G299" s="4"/>
      <c r="H299" s="4"/>
      <c r="I299" s="4"/>
      <c r="J299" s="4"/>
      <c r="K299" s="4"/>
      <c r="L299" s="4"/>
    </row>
    <row r="300" spans="1:12">
      <c r="A300" s="1">
        <v>40224</v>
      </c>
      <c r="B300" s="2">
        <v>136.32</v>
      </c>
      <c r="C300" s="2">
        <v>118.321</v>
      </c>
      <c r="D300" s="2">
        <v>115.35</v>
      </c>
      <c r="E300" s="4"/>
      <c r="F300" s="4"/>
      <c r="G300" s="4"/>
      <c r="H300" s="4"/>
      <c r="I300" s="4"/>
      <c r="J300" s="4"/>
      <c r="K300" s="4"/>
      <c r="L300" s="4"/>
    </row>
    <row r="301" spans="1:12">
      <c r="A301" s="1">
        <v>40225</v>
      </c>
      <c r="B301" s="2">
        <v>137.88</v>
      </c>
      <c r="C301" s="2">
        <v>119.52500000000001</v>
      </c>
      <c r="D301" s="2">
        <v>117.44</v>
      </c>
      <c r="E301" s="4"/>
      <c r="F301" s="4"/>
      <c r="G301" s="4"/>
      <c r="H301" s="4"/>
      <c r="I301" s="4"/>
      <c r="J301" s="4"/>
      <c r="K301" s="4"/>
      <c r="L301" s="4"/>
    </row>
    <row r="302" spans="1:12">
      <c r="A302" s="1">
        <v>40226</v>
      </c>
      <c r="B302" s="2">
        <v>139.35</v>
      </c>
      <c r="C302" s="2">
        <v>121.143</v>
      </c>
      <c r="D302" s="2">
        <v>117.96</v>
      </c>
      <c r="E302" s="4"/>
      <c r="F302" s="4"/>
      <c r="G302" s="4"/>
      <c r="H302" s="4"/>
      <c r="I302" s="4"/>
      <c r="J302" s="4"/>
      <c r="K302" s="4"/>
      <c r="L302" s="4"/>
    </row>
    <row r="303" spans="1:12">
      <c r="A303" s="1">
        <v>40227</v>
      </c>
      <c r="B303" s="2">
        <v>139.87</v>
      </c>
      <c r="C303" s="2">
        <v>121.855</v>
      </c>
      <c r="D303" s="2">
        <v>118.72</v>
      </c>
      <c r="E303" s="4"/>
      <c r="F303" s="4"/>
      <c r="G303" s="4"/>
      <c r="H303" s="4"/>
      <c r="I303" s="4"/>
      <c r="J303" s="4"/>
      <c r="K303" s="4"/>
      <c r="L303" s="4"/>
    </row>
    <row r="304" spans="1:12">
      <c r="A304" s="1">
        <v>40228</v>
      </c>
      <c r="B304" s="2">
        <v>141.33000000000001</v>
      </c>
      <c r="C304" s="2">
        <v>122.41800000000001</v>
      </c>
      <c r="D304" s="2">
        <v>118.94</v>
      </c>
      <c r="E304" s="4"/>
      <c r="F304" s="4"/>
      <c r="G304" s="4"/>
      <c r="H304" s="4"/>
      <c r="I304" s="4"/>
      <c r="J304" s="4"/>
      <c r="K304" s="4"/>
      <c r="L304" s="4"/>
    </row>
    <row r="305" spans="1:12">
      <c r="A305" s="1">
        <v>40231</v>
      </c>
      <c r="B305" s="2">
        <v>141.1</v>
      </c>
      <c r="C305" s="2">
        <v>122.11199999999999</v>
      </c>
      <c r="D305" s="2">
        <v>118.82</v>
      </c>
      <c r="E305" s="4"/>
      <c r="F305" s="4"/>
      <c r="G305" s="4"/>
      <c r="H305" s="4"/>
      <c r="I305" s="4"/>
      <c r="J305" s="4"/>
      <c r="K305" s="4"/>
      <c r="L305" s="4"/>
    </row>
    <row r="306" spans="1:12">
      <c r="A306" s="1">
        <v>40232</v>
      </c>
      <c r="B306" s="2">
        <v>139.54</v>
      </c>
      <c r="C306" s="2">
        <v>120.681</v>
      </c>
      <c r="D306" s="2">
        <v>117.38</v>
      </c>
      <c r="E306" s="4"/>
      <c r="F306" s="4"/>
      <c r="G306" s="4"/>
      <c r="H306" s="4"/>
      <c r="I306" s="4"/>
      <c r="J306" s="4"/>
      <c r="K306" s="4"/>
      <c r="L306" s="4"/>
    </row>
    <row r="307" spans="1:12">
      <c r="A307" s="1">
        <v>40233</v>
      </c>
      <c r="B307" s="2">
        <v>139.77000000000001</v>
      </c>
      <c r="C307" s="2">
        <v>120.914</v>
      </c>
      <c r="D307" s="2">
        <v>118.52</v>
      </c>
      <c r="E307" s="4"/>
      <c r="F307" s="4"/>
      <c r="G307" s="4"/>
      <c r="H307" s="4"/>
      <c r="I307" s="4"/>
      <c r="J307" s="4"/>
      <c r="K307" s="4"/>
      <c r="L307" s="4"/>
    </row>
    <row r="308" spans="1:12">
      <c r="A308" s="1">
        <v>40234</v>
      </c>
      <c r="B308" s="2">
        <v>138.94999999999999</v>
      </c>
      <c r="C308" s="2">
        <v>118.991</v>
      </c>
      <c r="D308" s="2">
        <v>118.29</v>
      </c>
      <c r="E308" s="4"/>
      <c r="F308" s="4"/>
      <c r="G308" s="4"/>
      <c r="H308" s="4"/>
      <c r="I308" s="4"/>
      <c r="J308" s="4"/>
      <c r="K308" s="4"/>
      <c r="L308" s="4"/>
    </row>
    <row r="309" spans="1:12">
      <c r="A309" s="1">
        <v>40235</v>
      </c>
      <c r="B309" s="2">
        <v>140.02000000000001</v>
      </c>
      <c r="C309" s="2">
        <v>120.221</v>
      </c>
      <c r="D309" s="2">
        <v>118.45</v>
      </c>
      <c r="E309" s="4"/>
      <c r="F309" s="4"/>
      <c r="G309" s="4"/>
      <c r="H309" s="4"/>
      <c r="I309" s="4"/>
      <c r="J309" s="4"/>
      <c r="K309" s="4"/>
      <c r="L309" s="4"/>
    </row>
    <row r="310" spans="1:12">
      <c r="A310" s="1">
        <v>40238</v>
      </c>
      <c r="B310" s="2">
        <v>142.65</v>
      </c>
      <c r="C310" s="2">
        <v>121.63</v>
      </c>
      <c r="D310" s="2">
        <v>119.63</v>
      </c>
      <c r="E310" s="4"/>
      <c r="F310" s="4"/>
      <c r="G310" s="4"/>
      <c r="H310" s="4"/>
      <c r="I310" s="4"/>
      <c r="J310" s="4"/>
      <c r="K310" s="4"/>
      <c r="L310" s="4"/>
    </row>
    <row r="311" spans="1:12">
      <c r="A311" s="1">
        <v>40239</v>
      </c>
      <c r="B311" s="2">
        <v>143.65</v>
      </c>
      <c r="C311" s="2">
        <v>122.59099999999999</v>
      </c>
      <c r="D311" s="2">
        <v>119.91</v>
      </c>
      <c r="E311" s="4"/>
      <c r="F311" s="4"/>
      <c r="G311" s="4"/>
      <c r="H311" s="4"/>
      <c r="I311" s="4"/>
      <c r="J311" s="4"/>
      <c r="K311" s="4"/>
      <c r="L311" s="4"/>
    </row>
    <row r="312" spans="1:12">
      <c r="A312" s="1">
        <v>40240</v>
      </c>
      <c r="B312" s="2">
        <v>144.97</v>
      </c>
      <c r="C312" s="2">
        <v>123.544</v>
      </c>
      <c r="D312" s="2">
        <v>119.94</v>
      </c>
      <c r="E312" s="4"/>
      <c r="F312" s="4"/>
      <c r="G312" s="4"/>
      <c r="H312" s="4"/>
      <c r="I312" s="4"/>
      <c r="J312" s="4"/>
      <c r="K312" s="4"/>
      <c r="L312" s="4"/>
    </row>
    <row r="313" spans="1:12">
      <c r="A313" s="1">
        <v>40241</v>
      </c>
      <c r="B313" s="2">
        <v>145.37</v>
      </c>
      <c r="C313" s="2">
        <v>123.742</v>
      </c>
      <c r="D313" s="2">
        <v>120.4</v>
      </c>
      <c r="E313" s="4"/>
      <c r="F313" s="4"/>
      <c r="G313" s="4"/>
      <c r="H313" s="4"/>
      <c r="I313" s="4"/>
      <c r="J313" s="4"/>
      <c r="K313" s="4"/>
      <c r="L313" s="4"/>
    </row>
    <row r="314" spans="1:12">
      <c r="A314" s="1">
        <v>40242</v>
      </c>
      <c r="B314" s="2">
        <v>147.19</v>
      </c>
      <c r="C314" s="2">
        <v>125.74</v>
      </c>
      <c r="D314" s="2">
        <v>122.08</v>
      </c>
      <c r="E314" s="4"/>
      <c r="F314" s="4"/>
      <c r="G314" s="4"/>
      <c r="H314" s="4"/>
      <c r="I314" s="4"/>
      <c r="J314" s="4"/>
      <c r="K314" s="4"/>
      <c r="L314" s="4"/>
    </row>
    <row r="315" spans="1:12">
      <c r="A315" s="1">
        <v>40245</v>
      </c>
      <c r="B315" s="2">
        <v>147.91</v>
      </c>
      <c r="C315" s="2">
        <v>125.63200000000001</v>
      </c>
      <c r="D315" s="2">
        <v>122.08</v>
      </c>
      <c r="E315" s="4"/>
      <c r="F315" s="4"/>
      <c r="G315" s="4"/>
      <c r="H315" s="4"/>
      <c r="I315" s="4"/>
      <c r="J315" s="4"/>
      <c r="K315" s="4"/>
      <c r="L315" s="4"/>
    </row>
    <row r="316" spans="1:12">
      <c r="A316" s="1">
        <v>40246</v>
      </c>
      <c r="B316" s="2">
        <v>147.61000000000001</v>
      </c>
      <c r="C316" s="2">
        <v>125.566</v>
      </c>
      <c r="D316" s="2">
        <v>122.31</v>
      </c>
      <c r="E316" s="4"/>
      <c r="F316" s="4"/>
      <c r="G316" s="4"/>
      <c r="H316" s="4"/>
      <c r="I316" s="4"/>
      <c r="J316" s="4"/>
      <c r="K316" s="4"/>
      <c r="L316" s="4"/>
    </row>
    <row r="317" spans="1:12">
      <c r="A317" s="1">
        <v>40247</v>
      </c>
      <c r="B317" s="2">
        <v>149.24</v>
      </c>
      <c r="C317" s="2">
        <v>126.301</v>
      </c>
      <c r="D317" s="2">
        <v>122.87</v>
      </c>
      <c r="E317" s="4"/>
      <c r="F317" s="4"/>
      <c r="G317" s="4"/>
      <c r="H317" s="4"/>
      <c r="I317" s="4"/>
      <c r="J317" s="4"/>
      <c r="K317" s="4"/>
      <c r="L317" s="4"/>
    </row>
    <row r="318" spans="1:12">
      <c r="A318" s="1">
        <v>40248</v>
      </c>
      <c r="B318" s="2">
        <v>148.86000000000001</v>
      </c>
      <c r="C318" s="2">
        <v>125.991</v>
      </c>
      <c r="D318" s="2">
        <v>123.39</v>
      </c>
      <c r="E318" s="4"/>
      <c r="F318" s="4"/>
      <c r="G318" s="4"/>
      <c r="H318" s="4"/>
      <c r="I318" s="4"/>
      <c r="J318" s="4"/>
      <c r="K318" s="4"/>
      <c r="L318" s="4"/>
    </row>
    <row r="319" spans="1:12">
      <c r="A319" s="1">
        <v>40249</v>
      </c>
      <c r="B319" s="2">
        <v>150.26</v>
      </c>
      <c r="C319" s="2">
        <v>126.379</v>
      </c>
      <c r="D319" s="2">
        <v>123.35</v>
      </c>
      <c r="E319" s="4"/>
      <c r="F319" s="4"/>
      <c r="G319" s="4"/>
      <c r="H319" s="4"/>
      <c r="I319" s="4"/>
      <c r="J319" s="4"/>
      <c r="K319" s="4"/>
      <c r="L319" s="4"/>
    </row>
    <row r="320" spans="1:12">
      <c r="A320" s="1">
        <v>40252</v>
      </c>
      <c r="B320" s="2">
        <v>149.75</v>
      </c>
      <c r="C320" s="2">
        <v>125.526</v>
      </c>
      <c r="D320" s="2">
        <v>123.43</v>
      </c>
      <c r="E320" s="4"/>
      <c r="F320" s="4"/>
      <c r="G320" s="4"/>
      <c r="H320" s="4"/>
      <c r="I320" s="4"/>
      <c r="J320" s="4"/>
      <c r="K320" s="4"/>
      <c r="L320" s="4"/>
    </row>
    <row r="321" spans="1:12">
      <c r="A321" s="1">
        <v>40253</v>
      </c>
      <c r="B321" s="2">
        <v>150.76</v>
      </c>
      <c r="C321" s="2">
        <v>126.69</v>
      </c>
      <c r="D321" s="2">
        <v>124.41</v>
      </c>
      <c r="E321" s="4"/>
      <c r="F321" s="4"/>
      <c r="G321" s="4"/>
      <c r="H321" s="4"/>
      <c r="I321" s="4"/>
      <c r="J321" s="4"/>
      <c r="K321" s="4"/>
      <c r="L321" s="4"/>
    </row>
    <row r="322" spans="1:12">
      <c r="A322" s="1">
        <v>40254</v>
      </c>
      <c r="B322" s="2">
        <v>151.52000000000001</v>
      </c>
      <c r="C322" s="2">
        <v>127.819</v>
      </c>
      <c r="D322" s="2">
        <v>125.13</v>
      </c>
      <c r="E322" s="4"/>
      <c r="F322" s="4"/>
      <c r="G322" s="4"/>
      <c r="H322" s="4"/>
      <c r="I322" s="4"/>
      <c r="J322" s="4"/>
      <c r="K322" s="4"/>
      <c r="L322" s="4"/>
    </row>
    <row r="323" spans="1:12">
      <c r="A323" s="1">
        <v>40255</v>
      </c>
      <c r="B323" s="2">
        <v>150.55000000000001</v>
      </c>
      <c r="C323" s="2">
        <v>127.751</v>
      </c>
      <c r="D323" s="2">
        <v>125.08</v>
      </c>
      <c r="E323" s="4"/>
      <c r="F323" s="4"/>
      <c r="G323" s="4"/>
      <c r="H323" s="4"/>
      <c r="I323" s="4"/>
      <c r="J323" s="4"/>
      <c r="K323" s="4"/>
      <c r="L323" s="4"/>
    </row>
    <row r="324" spans="1:12">
      <c r="A324" s="1">
        <v>40256</v>
      </c>
      <c r="B324" s="2">
        <v>150.77000000000001</v>
      </c>
      <c r="C324" s="2">
        <v>127.262</v>
      </c>
      <c r="D324" s="2">
        <v>124.42</v>
      </c>
      <c r="E324" s="4"/>
      <c r="F324" s="4"/>
      <c r="G324" s="4"/>
      <c r="H324" s="4"/>
      <c r="I324" s="4"/>
      <c r="J324" s="4"/>
      <c r="K324" s="4"/>
      <c r="L324" s="4"/>
    </row>
    <row r="325" spans="1:12">
      <c r="A325" s="1">
        <v>40259</v>
      </c>
      <c r="B325" s="2">
        <v>151.26</v>
      </c>
      <c r="C325" s="2">
        <v>127.22499999999999</v>
      </c>
      <c r="D325" s="2">
        <v>125.08</v>
      </c>
      <c r="E325" s="4"/>
      <c r="F325" s="4"/>
      <c r="G325" s="4"/>
      <c r="H325" s="4"/>
      <c r="I325" s="4"/>
      <c r="J325" s="4"/>
      <c r="K325" s="4"/>
      <c r="L325" s="4"/>
    </row>
    <row r="326" spans="1:12">
      <c r="A326" s="1">
        <v>40260</v>
      </c>
      <c r="B326" s="2">
        <v>152.46</v>
      </c>
      <c r="C326" s="2">
        <v>128.06800000000001</v>
      </c>
      <c r="D326" s="2">
        <v>125.98</v>
      </c>
      <c r="E326" s="4"/>
      <c r="F326" s="4"/>
      <c r="G326" s="4"/>
      <c r="H326" s="4"/>
      <c r="I326" s="4"/>
      <c r="J326" s="4"/>
      <c r="K326" s="4"/>
      <c r="L326" s="4"/>
    </row>
    <row r="327" spans="1:12">
      <c r="A327" s="1">
        <v>40261</v>
      </c>
      <c r="B327" s="2">
        <v>152.06</v>
      </c>
      <c r="C327" s="2">
        <v>128.233</v>
      </c>
      <c r="D327" s="2">
        <v>125.29</v>
      </c>
      <c r="E327" s="4"/>
      <c r="F327" s="4"/>
      <c r="G327" s="4"/>
      <c r="H327" s="4"/>
      <c r="I327" s="4"/>
      <c r="J327" s="4"/>
      <c r="K327" s="4"/>
      <c r="L327" s="4"/>
    </row>
    <row r="328" spans="1:12">
      <c r="A328" s="1">
        <v>40262</v>
      </c>
      <c r="B328" s="2">
        <v>152.93</v>
      </c>
      <c r="C328" s="2">
        <v>129.50399999999999</v>
      </c>
      <c r="D328" s="2">
        <v>125.11</v>
      </c>
      <c r="E328" s="4"/>
      <c r="F328" s="4"/>
      <c r="G328" s="4"/>
      <c r="H328" s="4"/>
      <c r="I328" s="4"/>
      <c r="J328" s="4"/>
      <c r="K328" s="4"/>
      <c r="L328" s="4"/>
    </row>
    <row r="329" spans="1:12">
      <c r="A329" s="1">
        <v>40263</v>
      </c>
      <c r="B329" s="2">
        <v>152.41</v>
      </c>
      <c r="C329" s="2">
        <v>128.922</v>
      </c>
      <c r="D329" s="2">
        <v>125.2</v>
      </c>
      <c r="E329" s="4"/>
      <c r="F329" s="4"/>
      <c r="G329" s="4"/>
      <c r="H329" s="4"/>
      <c r="I329" s="4"/>
      <c r="J329" s="4"/>
      <c r="K329" s="4"/>
      <c r="L329" s="4"/>
    </row>
    <row r="330" spans="1:12">
      <c r="A330" s="1">
        <v>40266</v>
      </c>
      <c r="B330" s="2">
        <v>152.4</v>
      </c>
      <c r="C330" s="2">
        <v>129.06800000000001</v>
      </c>
      <c r="D330" s="2">
        <v>125.89</v>
      </c>
      <c r="E330" s="4"/>
      <c r="F330" s="4"/>
      <c r="G330" s="4"/>
      <c r="H330" s="4"/>
      <c r="I330" s="4"/>
      <c r="J330" s="4"/>
      <c r="K330" s="4"/>
      <c r="L330" s="4"/>
    </row>
    <row r="331" spans="1:12">
      <c r="A331" s="1">
        <v>40267</v>
      </c>
      <c r="B331" s="2">
        <v>151.96</v>
      </c>
      <c r="C331" s="2">
        <v>129.05600000000001</v>
      </c>
      <c r="D331" s="2">
        <v>125.9</v>
      </c>
      <c r="E331" s="4"/>
      <c r="F331" s="4"/>
      <c r="G331" s="4"/>
      <c r="H331" s="4"/>
      <c r="I331" s="4"/>
      <c r="J331" s="4"/>
      <c r="K331" s="4"/>
      <c r="L331" s="4"/>
    </row>
    <row r="332" spans="1:12">
      <c r="A332" s="1">
        <v>40268</v>
      </c>
      <c r="B332" s="2">
        <v>151.62</v>
      </c>
      <c r="C332" s="2">
        <v>128.91</v>
      </c>
      <c r="D332" s="2">
        <v>125.48</v>
      </c>
      <c r="E332" s="4"/>
      <c r="F332" s="4"/>
      <c r="G332" s="4"/>
      <c r="H332" s="4"/>
      <c r="I332" s="4"/>
      <c r="J332" s="4"/>
      <c r="K332" s="4"/>
      <c r="L332" s="4"/>
    </row>
    <row r="333" spans="1:12">
      <c r="A333" s="1">
        <v>40269</v>
      </c>
      <c r="B333" s="2">
        <v>153.86000000000001</v>
      </c>
      <c r="C333" s="2">
        <v>130.88999999999999</v>
      </c>
      <c r="D333" s="2">
        <v>126.39</v>
      </c>
      <c r="E333" s="4"/>
      <c r="F333" s="4"/>
      <c r="G333" s="4"/>
      <c r="H333" s="4"/>
      <c r="I333" s="4"/>
      <c r="J333" s="4"/>
      <c r="K333" s="4"/>
      <c r="L333" s="4"/>
    </row>
    <row r="334" spans="1:12">
      <c r="A334" s="1">
        <v>40270</v>
      </c>
      <c r="B334" s="2">
        <v>153.86000000000001</v>
      </c>
      <c r="C334" s="2">
        <v>130.88999999999999</v>
      </c>
      <c r="D334" s="2">
        <v>126.39</v>
      </c>
      <c r="E334" s="4"/>
      <c r="F334" s="4"/>
      <c r="G334" s="4"/>
      <c r="H334" s="4"/>
      <c r="I334" s="4"/>
      <c r="J334" s="4"/>
      <c r="K334" s="4"/>
      <c r="L334" s="4"/>
    </row>
    <row r="335" spans="1:12">
      <c r="A335" s="1">
        <v>40273</v>
      </c>
      <c r="B335" s="2">
        <v>153.86000000000001</v>
      </c>
      <c r="C335" s="2">
        <v>130.88999999999999</v>
      </c>
      <c r="D335" s="2">
        <v>127.4</v>
      </c>
      <c r="E335" s="4"/>
      <c r="F335" s="4"/>
      <c r="G335" s="4"/>
      <c r="H335" s="4"/>
      <c r="I335" s="4"/>
      <c r="J335" s="4"/>
      <c r="K335" s="4"/>
      <c r="L335" s="4"/>
    </row>
    <row r="336" spans="1:12">
      <c r="A336" s="1">
        <v>40274</v>
      </c>
      <c r="B336" s="2">
        <v>155.38</v>
      </c>
      <c r="C336" s="2">
        <v>131.744</v>
      </c>
      <c r="D336" s="2">
        <v>127.63</v>
      </c>
      <c r="E336" s="4"/>
      <c r="F336" s="4"/>
      <c r="G336" s="4"/>
      <c r="H336" s="4"/>
      <c r="I336" s="4"/>
      <c r="J336" s="4"/>
      <c r="K336" s="4"/>
      <c r="L336" s="4"/>
    </row>
    <row r="337" spans="1:12">
      <c r="A337" s="1">
        <v>40275</v>
      </c>
      <c r="B337" s="2">
        <v>154.99</v>
      </c>
      <c r="C337" s="2">
        <v>131.37299999999999</v>
      </c>
      <c r="D337" s="2">
        <v>126.9</v>
      </c>
      <c r="E337" s="4"/>
      <c r="F337" s="4"/>
      <c r="G337" s="4"/>
      <c r="H337" s="4"/>
      <c r="I337" s="4"/>
      <c r="J337" s="4"/>
      <c r="K337" s="4"/>
      <c r="L337" s="4"/>
    </row>
    <row r="338" spans="1:12">
      <c r="A338" s="1">
        <v>40276</v>
      </c>
      <c r="B338" s="2">
        <v>154.25</v>
      </c>
      <c r="C338" s="2">
        <v>130.23400000000001</v>
      </c>
      <c r="D338" s="2">
        <v>127.36</v>
      </c>
      <c r="E338" s="4"/>
      <c r="F338" s="4"/>
      <c r="G338" s="4"/>
      <c r="H338" s="4"/>
      <c r="I338" s="4"/>
      <c r="J338" s="4"/>
      <c r="K338" s="4"/>
      <c r="L338" s="4"/>
    </row>
    <row r="339" spans="1:12">
      <c r="A339" s="1">
        <v>40277</v>
      </c>
      <c r="B339" s="2">
        <v>155.41999999999999</v>
      </c>
      <c r="C339" s="2">
        <v>131.92500000000001</v>
      </c>
      <c r="D339" s="2">
        <v>128.19999999999999</v>
      </c>
      <c r="E339" s="4"/>
      <c r="F339" s="4"/>
      <c r="G339" s="4"/>
      <c r="H339" s="4"/>
      <c r="I339" s="4"/>
      <c r="J339" s="4"/>
      <c r="K339" s="4"/>
      <c r="L339" s="4"/>
    </row>
    <row r="340" spans="1:12">
      <c r="A340" s="1">
        <v>40280</v>
      </c>
      <c r="B340" s="2">
        <v>155.86000000000001</v>
      </c>
      <c r="C340" s="2">
        <v>131.74299999999999</v>
      </c>
      <c r="D340" s="2">
        <v>128.43</v>
      </c>
      <c r="E340" s="4"/>
      <c r="F340" s="4"/>
      <c r="G340" s="4"/>
      <c r="H340" s="4"/>
      <c r="I340" s="4"/>
      <c r="J340" s="4"/>
      <c r="K340" s="4"/>
      <c r="L340" s="4"/>
    </row>
    <row r="341" spans="1:12">
      <c r="A341" s="1">
        <v>40281</v>
      </c>
      <c r="B341" s="2">
        <v>155.53</v>
      </c>
      <c r="C341" s="2">
        <v>131.41499999999999</v>
      </c>
      <c r="D341" s="2">
        <v>128.52000000000001</v>
      </c>
      <c r="E341" s="4"/>
      <c r="F341" s="4"/>
      <c r="G341" s="4"/>
      <c r="H341" s="4"/>
      <c r="I341" s="4"/>
      <c r="J341" s="4"/>
      <c r="K341" s="4"/>
      <c r="L341" s="4"/>
    </row>
    <row r="342" spans="1:12">
      <c r="A342" s="1">
        <v>40282</v>
      </c>
      <c r="B342" s="2">
        <v>156.03</v>
      </c>
      <c r="C342" s="2">
        <v>132.27099999999999</v>
      </c>
      <c r="D342" s="2">
        <v>129.97</v>
      </c>
      <c r="E342" s="4"/>
      <c r="F342" s="4"/>
      <c r="G342" s="4"/>
      <c r="H342" s="4"/>
      <c r="I342" s="4"/>
      <c r="J342" s="4"/>
      <c r="K342" s="4"/>
      <c r="L342" s="4"/>
    </row>
    <row r="343" spans="1:12">
      <c r="A343" s="1">
        <v>40283</v>
      </c>
      <c r="B343" s="2">
        <v>156.18</v>
      </c>
      <c r="C343" s="2">
        <v>133.10400000000001</v>
      </c>
      <c r="D343" s="2">
        <v>130.06</v>
      </c>
      <c r="E343" s="4"/>
      <c r="F343" s="4"/>
      <c r="G343" s="4"/>
      <c r="H343" s="4"/>
      <c r="I343" s="4"/>
      <c r="J343" s="4"/>
      <c r="K343" s="4"/>
      <c r="L343" s="4"/>
    </row>
    <row r="344" spans="1:12">
      <c r="A344" s="1">
        <v>40284</v>
      </c>
      <c r="B344" s="2">
        <v>155.58000000000001</v>
      </c>
      <c r="C344" s="2">
        <v>131.035</v>
      </c>
      <c r="D344" s="2">
        <v>127.97</v>
      </c>
      <c r="E344" s="4"/>
      <c r="F344" s="4"/>
      <c r="G344" s="4"/>
      <c r="H344" s="4"/>
      <c r="I344" s="4"/>
      <c r="J344" s="4"/>
      <c r="K344" s="4"/>
      <c r="L344" s="4"/>
    </row>
    <row r="345" spans="1:12">
      <c r="A345" s="1">
        <v>40287</v>
      </c>
      <c r="B345" s="2">
        <v>154.37</v>
      </c>
      <c r="C345" s="2">
        <v>130.16</v>
      </c>
      <c r="D345" s="2">
        <v>128.57</v>
      </c>
      <c r="E345" s="4"/>
      <c r="F345" s="4"/>
      <c r="G345" s="4"/>
      <c r="H345" s="4"/>
      <c r="I345" s="4"/>
      <c r="J345" s="4"/>
      <c r="K345" s="4"/>
      <c r="L345" s="4"/>
    </row>
    <row r="346" spans="1:12">
      <c r="A346" s="1">
        <v>40288</v>
      </c>
      <c r="B346" s="2">
        <v>156.35</v>
      </c>
      <c r="C346" s="2">
        <v>131.93899999999999</v>
      </c>
      <c r="D346" s="2">
        <v>129.61000000000001</v>
      </c>
      <c r="E346" s="4"/>
      <c r="F346" s="4"/>
      <c r="G346" s="4"/>
      <c r="H346" s="4"/>
      <c r="I346" s="4"/>
      <c r="J346" s="4"/>
      <c r="K346" s="4"/>
      <c r="L346" s="4"/>
    </row>
    <row r="347" spans="1:12">
      <c r="A347" s="1">
        <v>40289</v>
      </c>
      <c r="B347" s="2">
        <v>154.47</v>
      </c>
      <c r="C347" s="2">
        <v>131.18700000000001</v>
      </c>
      <c r="D347" s="2">
        <v>129.5</v>
      </c>
      <c r="E347" s="4"/>
      <c r="F347" s="4"/>
      <c r="G347" s="4"/>
      <c r="H347" s="4"/>
      <c r="I347" s="4"/>
      <c r="J347" s="4"/>
      <c r="K347" s="4"/>
      <c r="L347" s="4"/>
    </row>
    <row r="348" spans="1:12">
      <c r="A348" s="1">
        <v>40290</v>
      </c>
      <c r="B348" s="2">
        <v>153.6</v>
      </c>
      <c r="C348" s="2">
        <v>129.76400000000001</v>
      </c>
      <c r="D348" s="2">
        <v>129.80000000000001</v>
      </c>
      <c r="E348" s="4"/>
      <c r="F348" s="4"/>
      <c r="G348" s="4"/>
      <c r="H348" s="4"/>
      <c r="I348" s="4"/>
      <c r="J348" s="4"/>
      <c r="K348" s="4"/>
      <c r="L348" s="4"/>
    </row>
    <row r="349" spans="1:12">
      <c r="A349" s="1">
        <v>40291</v>
      </c>
      <c r="B349" s="2">
        <v>157.46</v>
      </c>
      <c r="C349" s="2">
        <v>130.79</v>
      </c>
      <c r="D349" s="2">
        <v>130.69999999999999</v>
      </c>
      <c r="E349" s="4"/>
      <c r="F349" s="4"/>
      <c r="G349" s="4"/>
      <c r="H349" s="4"/>
      <c r="I349" s="4"/>
      <c r="J349" s="4"/>
      <c r="K349" s="4"/>
      <c r="L349" s="4"/>
    </row>
    <row r="350" spans="1:12">
      <c r="A350" s="1">
        <v>40294</v>
      </c>
      <c r="B350" s="2">
        <v>157.72</v>
      </c>
      <c r="C350" s="2">
        <v>132.10499999999999</v>
      </c>
      <c r="D350" s="2">
        <v>130.12</v>
      </c>
      <c r="E350" s="4"/>
      <c r="F350" s="4"/>
      <c r="G350" s="4"/>
      <c r="H350" s="4"/>
      <c r="I350" s="4"/>
      <c r="J350" s="4"/>
      <c r="K350" s="4"/>
      <c r="L350" s="4"/>
    </row>
    <row r="351" spans="1:12">
      <c r="A351" s="1">
        <v>40295</v>
      </c>
      <c r="B351" s="2">
        <v>153.91</v>
      </c>
      <c r="C351" s="2">
        <v>127.97</v>
      </c>
      <c r="D351" s="2">
        <v>127.09</v>
      </c>
      <c r="E351" s="4"/>
      <c r="F351" s="4"/>
      <c r="G351" s="4"/>
      <c r="H351" s="4"/>
      <c r="I351" s="4"/>
      <c r="J351" s="4"/>
      <c r="K351" s="4"/>
      <c r="L351" s="4"/>
    </row>
    <row r="352" spans="1:12">
      <c r="A352" s="1">
        <v>40296</v>
      </c>
      <c r="B352" s="2">
        <v>153.24</v>
      </c>
      <c r="C352" s="2">
        <v>126.30200000000001</v>
      </c>
      <c r="D352" s="2">
        <v>127.88</v>
      </c>
      <c r="E352" s="4"/>
      <c r="F352" s="4"/>
      <c r="G352" s="4"/>
      <c r="H352" s="4"/>
      <c r="I352" s="4"/>
      <c r="J352" s="4"/>
      <c r="K352" s="4"/>
      <c r="L352" s="4"/>
    </row>
    <row r="353" spans="1:12">
      <c r="A353" s="1">
        <v>40297</v>
      </c>
      <c r="B353" s="2">
        <v>156.03</v>
      </c>
      <c r="C353" s="2">
        <v>128.01599999999999</v>
      </c>
      <c r="D353" s="2">
        <v>129.53</v>
      </c>
      <c r="E353" s="4"/>
      <c r="F353" s="4"/>
      <c r="G353" s="4"/>
      <c r="H353" s="4"/>
      <c r="I353" s="4"/>
      <c r="J353" s="4"/>
      <c r="K353" s="4"/>
      <c r="L353" s="4"/>
    </row>
    <row r="354" spans="1:12">
      <c r="A354" s="1">
        <v>40298</v>
      </c>
      <c r="B354" s="2">
        <v>155.58000000000001</v>
      </c>
      <c r="C354" s="2">
        <v>127.121</v>
      </c>
      <c r="D354" s="2">
        <v>127.37</v>
      </c>
      <c r="E354" s="4"/>
      <c r="F354" s="4"/>
      <c r="G354" s="4"/>
      <c r="H354" s="4"/>
      <c r="I354" s="4"/>
      <c r="J354" s="4"/>
      <c r="K354" s="4"/>
      <c r="L354" s="4"/>
    </row>
    <row r="355" spans="1:12">
      <c r="A355" s="1">
        <v>40301</v>
      </c>
      <c r="B355" s="2">
        <v>156.24</v>
      </c>
      <c r="C355" s="2">
        <v>127.41800000000001</v>
      </c>
      <c r="D355" s="2">
        <v>129.01</v>
      </c>
      <c r="E355" s="4"/>
      <c r="F355" s="4"/>
      <c r="G355" s="4"/>
      <c r="H355" s="4"/>
      <c r="I355" s="4"/>
      <c r="J355" s="4"/>
      <c r="K355" s="4"/>
      <c r="L355" s="4"/>
    </row>
    <row r="356" spans="1:12">
      <c r="A356" s="1">
        <v>40302</v>
      </c>
      <c r="B356" s="2">
        <v>151.87</v>
      </c>
      <c r="C356" s="2">
        <v>123.72199999999999</v>
      </c>
      <c r="D356" s="2">
        <v>125.94</v>
      </c>
      <c r="E356" s="4"/>
      <c r="F356" s="4"/>
      <c r="G356" s="4"/>
      <c r="H356" s="4"/>
      <c r="I356" s="4"/>
      <c r="J356" s="4"/>
      <c r="K356" s="4"/>
      <c r="L356" s="4"/>
    </row>
    <row r="357" spans="1:12">
      <c r="A357" s="1">
        <v>40303</v>
      </c>
      <c r="B357" s="2">
        <v>147.55000000000001</v>
      </c>
      <c r="C357" s="2">
        <v>122.544</v>
      </c>
      <c r="D357" s="2">
        <v>125.13</v>
      </c>
      <c r="E357" s="4"/>
      <c r="F357" s="4"/>
      <c r="G357" s="4"/>
      <c r="H357" s="4"/>
      <c r="I357" s="4"/>
      <c r="J357" s="4"/>
      <c r="K357" s="4"/>
      <c r="L357" s="4"/>
    </row>
    <row r="358" spans="1:12">
      <c r="A358" s="1">
        <v>40304</v>
      </c>
      <c r="B358" s="2">
        <v>143.99</v>
      </c>
      <c r="C358" s="2">
        <v>120.75700000000001</v>
      </c>
      <c r="D358" s="2">
        <v>121.08</v>
      </c>
      <c r="E358" s="4"/>
      <c r="F358" s="4"/>
      <c r="G358" s="4"/>
      <c r="H358" s="4"/>
      <c r="I358" s="4"/>
      <c r="J358" s="4"/>
      <c r="K358" s="4"/>
      <c r="L358" s="4"/>
    </row>
    <row r="359" spans="1:12">
      <c r="A359" s="1">
        <v>40305</v>
      </c>
      <c r="B359" s="2">
        <v>138.75</v>
      </c>
      <c r="C359" s="2">
        <v>116.001</v>
      </c>
      <c r="D359" s="2">
        <v>119.21</v>
      </c>
      <c r="E359" s="4"/>
      <c r="F359" s="4"/>
      <c r="G359" s="4"/>
      <c r="H359" s="4"/>
      <c r="I359" s="4"/>
      <c r="J359" s="4"/>
      <c r="K359" s="4"/>
      <c r="L359" s="4"/>
    </row>
    <row r="360" spans="1:12">
      <c r="A360" s="1">
        <v>40308</v>
      </c>
      <c r="B360" s="2">
        <v>147.5</v>
      </c>
      <c r="C360" s="2">
        <v>124.295</v>
      </c>
      <c r="D360" s="2">
        <v>124.41</v>
      </c>
      <c r="E360" s="4"/>
      <c r="F360" s="4"/>
      <c r="G360" s="4"/>
      <c r="H360" s="4"/>
      <c r="I360" s="4"/>
      <c r="J360" s="4"/>
      <c r="K360" s="4"/>
      <c r="L360" s="4"/>
    </row>
    <row r="361" spans="1:12">
      <c r="A361" s="1">
        <v>40309</v>
      </c>
      <c r="B361" s="2">
        <v>145.83000000000001</v>
      </c>
      <c r="C361" s="2">
        <v>123.70699999999999</v>
      </c>
      <c r="D361" s="2">
        <v>124</v>
      </c>
      <c r="E361" s="4"/>
      <c r="F361" s="4"/>
      <c r="G361" s="4"/>
      <c r="H361" s="4"/>
      <c r="I361" s="4"/>
      <c r="J361" s="4"/>
      <c r="K361" s="4"/>
      <c r="L361" s="4"/>
    </row>
    <row r="362" spans="1:12">
      <c r="A362" s="1">
        <v>40310</v>
      </c>
      <c r="B362" s="2">
        <v>148.41</v>
      </c>
      <c r="C362" s="2">
        <v>125.501</v>
      </c>
      <c r="D362" s="2">
        <v>125.7</v>
      </c>
      <c r="E362" s="4"/>
      <c r="F362" s="4"/>
      <c r="G362" s="4"/>
      <c r="H362" s="4"/>
      <c r="I362" s="4"/>
      <c r="J362" s="4"/>
      <c r="K362" s="4"/>
      <c r="L362" s="4"/>
    </row>
    <row r="363" spans="1:12">
      <c r="A363" s="1">
        <v>40311</v>
      </c>
      <c r="B363" s="2">
        <v>148.41</v>
      </c>
      <c r="C363" s="2">
        <v>125.815</v>
      </c>
      <c r="D363" s="2">
        <v>124.17</v>
      </c>
      <c r="E363" s="4"/>
      <c r="F363" s="4"/>
      <c r="G363" s="4"/>
      <c r="H363" s="4"/>
      <c r="I363" s="4"/>
      <c r="J363" s="4"/>
      <c r="K363" s="4"/>
      <c r="L363" s="4"/>
    </row>
    <row r="364" spans="1:12">
      <c r="A364" s="1">
        <v>40312</v>
      </c>
      <c r="B364" s="2">
        <v>145.13999999999999</v>
      </c>
      <c r="C364" s="2">
        <v>121.521</v>
      </c>
      <c r="D364" s="2">
        <v>121.83</v>
      </c>
      <c r="E364" s="4"/>
      <c r="F364" s="4"/>
      <c r="G364" s="4"/>
      <c r="H364" s="4"/>
      <c r="I364" s="4"/>
      <c r="J364" s="4"/>
      <c r="K364" s="4"/>
      <c r="L364" s="4"/>
    </row>
    <row r="365" spans="1:12">
      <c r="A365" s="1">
        <v>40315</v>
      </c>
      <c r="B365" s="2">
        <v>145.61000000000001</v>
      </c>
      <c r="C365" s="2">
        <v>121.34</v>
      </c>
      <c r="D365" s="2">
        <v>121.96</v>
      </c>
      <c r="E365" s="4"/>
      <c r="F365" s="4"/>
      <c r="G365" s="4"/>
      <c r="H365" s="4"/>
      <c r="I365" s="4"/>
      <c r="J365" s="4"/>
      <c r="K365" s="4"/>
      <c r="L365" s="4"/>
    </row>
    <row r="366" spans="1:12">
      <c r="A366" s="1">
        <v>40316</v>
      </c>
      <c r="B366" s="2">
        <v>146.97</v>
      </c>
      <c r="C366" s="2">
        <v>122.91</v>
      </c>
      <c r="D366" s="2">
        <v>120.24</v>
      </c>
      <c r="E366" s="4"/>
      <c r="F366" s="4"/>
      <c r="G366" s="4"/>
      <c r="H366" s="4"/>
      <c r="I366" s="4"/>
      <c r="J366" s="4"/>
      <c r="K366" s="4"/>
      <c r="L366" s="4"/>
    </row>
    <row r="367" spans="1:12">
      <c r="A367" s="1">
        <v>40317</v>
      </c>
      <c r="B367" s="2">
        <v>142.6</v>
      </c>
      <c r="C367" s="2">
        <v>119.194</v>
      </c>
      <c r="D367" s="2">
        <v>119.61</v>
      </c>
      <c r="E367" s="4"/>
      <c r="F367" s="4"/>
      <c r="G367" s="4"/>
      <c r="H367" s="4"/>
      <c r="I367" s="4"/>
      <c r="J367" s="4"/>
      <c r="K367" s="4"/>
      <c r="L367" s="4"/>
    </row>
    <row r="368" spans="1:12">
      <c r="A368" s="1">
        <v>40318</v>
      </c>
      <c r="B368" s="2">
        <v>139.30000000000001</v>
      </c>
      <c r="C368" s="2">
        <v>116.538</v>
      </c>
      <c r="D368" s="2">
        <v>114.98</v>
      </c>
      <c r="E368" s="4"/>
      <c r="F368" s="4"/>
      <c r="G368" s="4"/>
      <c r="H368" s="4"/>
      <c r="I368" s="4"/>
      <c r="J368" s="4"/>
      <c r="K368" s="4"/>
      <c r="L368" s="4"/>
    </row>
    <row r="369" spans="1:12">
      <c r="A369" s="1">
        <v>40319</v>
      </c>
      <c r="B369" s="2">
        <v>140.19</v>
      </c>
      <c r="C369" s="2">
        <v>115.97</v>
      </c>
      <c r="D369" s="2">
        <v>116.67</v>
      </c>
      <c r="E369" s="4"/>
      <c r="F369" s="4"/>
      <c r="G369" s="4"/>
      <c r="H369" s="4"/>
      <c r="I369" s="4"/>
      <c r="J369" s="4"/>
      <c r="K369" s="4"/>
      <c r="L369" s="4"/>
    </row>
    <row r="370" spans="1:12">
      <c r="A370" s="1">
        <v>40322</v>
      </c>
      <c r="B370" s="2">
        <v>140.22</v>
      </c>
      <c r="C370" s="2">
        <v>116.414</v>
      </c>
      <c r="D370" s="2">
        <v>115.19</v>
      </c>
      <c r="E370" s="4"/>
      <c r="F370" s="4"/>
      <c r="G370" s="4"/>
      <c r="H370" s="4"/>
      <c r="I370" s="4"/>
      <c r="J370" s="4"/>
      <c r="K370" s="4"/>
      <c r="L370" s="4"/>
    </row>
    <row r="371" spans="1:12">
      <c r="A371" s="1">
        <v>40323</v>
      </c>
      <c r="B371" s="2">
        <v>136.75</v>
      </c>
      <c r="C371" s="2">
        <v>113.524</v>
      </c>
      <c r="D371" s="2">
        <v>115.22</v>
      </c>
      <c r="E371" s="4"/>
      <c r="F371" s="4"/>
      <c r="G371" s="4"/>
      <c r="H371" s="4"/>
      <c r="I371" s="4"/>
      <c r="J371" s="4"/>
      <c r="K371" s="4"/>
      <c r="L371" s="4"/>
    </row>
    <row r="372" spans="1:12">
      <c r="A372" s="1">
        <v>40324</v>
      </c>
      <c r="B372" s="2">
        <v>140.4</v>
      </c>
      <c r="C372" s="2">
        <v>116.276</v>
      </c>
      <c r="D372" s="2">
        <v>114.56</v>
      </c>
      <c r="E372" s="4"/>
      <c r="F372" s="4"/>
      <c r="G372" s="4"/>
      <c r="H372" s="4"/>
      <c r="I372" s="4"/>
      <c r="J372" s="4"/>
      <c r="K372" s="4"/>
      <c r="L372" s="4"/>
    </row>
    <row r="373" spans="1:12">
      <c r="A373" s="1">
        <v>40325</v>
      </c>
      <c r="B373" s="2">
        <v>143.71</v>
      </c>
      <c r="C373" s="2">
        <v>119.723</v>
      </c>
      <c r="D373" s="2">
        <v>118.31</v>
      </c>
      <c r="E373" s="4"/>
      <c r="F373" s="4"/>
      <c r="G373" s="4"/>
      <c r="H373" s="4"/>
      <c r="I373" s="4"/>
      <c r="J373" s="4"/>
      <c r="K373" s="4"/>
      <c r="L373" s="4"/>
    </row>
    <row r="374" spans="1:12">
      <c r="A374" s="1">
        <v>40326</v>
      </c>
      <c r="B374" s="2">
        <v>143.82</v>
      </c>
      <c r="C374" s="2">
        <v>119.34399999999999</v>
      </c>
      <c r="D374" s="2">
        <v>116.87</v>
      </c>
      <c r="E374" s="4"/>
      <c r="F374" s="4"/>
      <c r="G374" s="4"/>
      <c r="H374" s="4"/>
      <c r="I374" s="4"/>
      <c r="J374" s="4"/>
      <c r="K374" s="4"/>
      <c r="L374" s="4"/>
    </row>
    <row r="375" spans="1:12">
      <c r="A375" s="1">
        <v>40329</v>
      </c>
      <c r="B375" s="2">
        <v>144.11000000000001</v>
      </c>
      <c r="C375" s="2">
        <v>119.815</v>
      </c>
      <c r="D375" s="2">
        <v>116.87</v>
      </c>
      <c r="E375" s="4"/>
      <c r="F375" s="4"/>
      <c r="G375" s="4"/>
      <c r="H375" s="4"/>
      <c r="I375" s="4"/>
      <c r="J375" s="4"/>
      <c r="K375" s="4"/>
      <c r="L375" s="4"/>
    </row>
    <row r="376" spans="1:12">
      <c r="A376" s="1">
        <v>40330</v>
      </c>
      <c r="B376" s="2">
        <v>144.16</v>
      </c>
      <c r="C376" s="2">
        <v>119.995</v>
      </c>
      <c r="D376" s="2">
        <v>114.87</v>
      </c>
      <c r="E376" s="4"/>
      <c r="F376" s="4"/>
      <c r="G376" s="4"/>
      <c r="H376" s="4"/>
      <c r="I376" s="4"/>
      <c r="J376" s="4"/>
      <c r="K376" s="4"/>
      <c r="L376" s="4"/>
    </row>
    <row r="377" spans="1:12">
      <c r="A377" s="1">
        <v>40331</v>
      </c>
      <c r="B377" s="2">
        <v>145.27000000000001</v>
      </c>
      <c r="C377" s="2">
        <v>120.02200000000001</v>
      </c>
      <c r="D377" s="2">
        <v>117.82</v>
      </c>
      <c r="E377" s="4"/>
      <c r="F377" s="4"/>
      <c r="G377" s="4"/>
      <c r="H377" s="4"/>
      <c r="I377" s="4"/>
      <c r="J377" s="4"/>
      <c r="K377" s="4"/>
      <c r="L377" s="4"/>
    </row>
    <row r="378" spans="1:12">
      <c r="A378" s="1">
        <v>40332</v>
      </c>
      <c r="B378" s="2">
        <v>147.58000000000001</v>
      </c>
      <c r="C378" s="2">
        <v>121.738</v>
      </c>
      <c r="D378" s="2">
        <v>118.31</v>
      </c>
      <c r="E378" s="4"/>
      <c r="F378" s="4"/>
      <c r="G378" s="4"/>
      <c r="H378" s="4"/>
      <c r="I378" s="4"/>
      <c r="J378" s="4"/>
      <c r="K378" s="4"/>
      <c r="L378" s="4"/>
    </row>
    <row r="379" spans="1:12">
      <c r="A379" s="1">
        <v>40333</v>
      </c>
      <c r="B379" s="2">
        <v>145.05000000000001</v>
      </c>
      <c r="C379" s="2">
        <v>119.595</v>
      </c>
      <c r="D379" s="2">
        <v>114.2</v>
      </c>
      <c r="E379" s="4"/>
      <c r="F379" s="4"/>
      <c r="G379" s="4"/>
      <c r="H379" s="4"/>
      <c r="I379" s="4"/>
      <c r="J379" s="4"/>
      <c r="K379" s="4"/>
      <c r="L379" s="4"/>
    </row>
    <row r="380" spans="1:12">
      <c r="A380" s="1">
        <v>40336</v>
      </c>
      <c r="B380" s="2">
        <v>143.26</v>
      </c>
      <c r="C380" s="2">
        <v>118.708</v>
      </c>
      <c r="D380" s="2">
        <v>112.68</v>
      </c>
      <c r="E380" s="4"/>
      <c r="F380" s="4"/>
      <c r="G380" s="4"/>
      <c r="H380" s="4"/>
      <c r="I380" s="4"/>
      <c r="J380" s="4"/>
      <c r="K380" s="4"/>
      <c r="L380" s="4"/>
    </row>
    <row r="381" spans="1:12">
      <c r="A381" s="1">
        <v>40337</v>
      </c>
      <c r="B381" s="2">
        <v>142.35</v>
      </c>
      <c r="C381" s="2">
        <v>117.40900000000001</v>
      </c>
      <c r="D381" s="2">
        <v>113.89</v>
      </c>
      <c r="E381" s="4"/>
      <c r="F381" s="4"/>
      <c r="G381" s="4"/>
      <c r="H381" s="4"/>
      <c r="I381" s="4"/>
      <c r="J381" s="4"/>
      <c r="K381" s="4"/>
      <c r="L381" s="4"/>
    </row>
    <row r="382" spans="1:12">
      <c r="A382" s="1">
        <v>40338</v>
      </c>
      <c r="B382" s="2">
        <v>145.71</v>
      </c>
      <c r="C382" s="2">
        <v>119.629</v>
      </c>
      <c r="D382" s="2">
        <v>113.23</v>
      </c>
      <c r="E382" s="4"/>
      <c r="F382" s="4"/>
      <c r="G382" s="4"/>
      <c r="H382" s="4"/>
      <c r="I382" s="4"/>
      <c r="J382" s="4"/>
      <c r="K382" s="4"/>
      <c r="L382" s="4"/>
    </row>
    <row r="383" spans="1:12">
      <c r="A383" s="1">
        <v>40339</v>
      </c>
      <c r="B383" s="2">
        <v>148.72999999999999</v>
      </c>
      <c r="C383" s="2">
        <v>121.51900000000001</v>
      </c>
      <c r="D383" s="2">
        <v>116.54</v>
      </c>
      <c r="E383" s="4"/>
      <c r="F383" s="4"/>
      <c r="G383" s="4"/>
      <c r="H383" s="4"/>
      <c r="I383" s="4"/>
      <c r="J383" s="4"/>
      <c r="K383" s="4"/>
      <c r="L383" s="4"/>
    </row>
    <row r="384" spans="1:12">
      <c r="A384" s="1">
        <v>40340</v>
      </c>
      <c r="B384" s="2">
        <v>148.61000000000001</v>
      </c>
      <c r="C384" s="2">
        <v>122.01</v>
      </c>
      <c r="D384" s="2">
        <v>117.05</v>
      </c>
      <c r="E384" s="4"/>
      <c r="F384" s="4"/>
      <c r="G384" s="4"/>
      <c r="H384" s="4"/>
      <c r="I384" s="4"/>
      <c r="J384" s="4"/>
      <c r="K384" s="4"/>
      <c r="L384" s="4"/>
    </row>
    <row r="385" spans="1:12">
      <c r="A385" s="1">
        <v>40343</v>
      </c>
      <c r="B385" s="2">
        <v>150.83000000000001</v>
      </c>
      <c r="C385" s="2">
        <v>123.51</v>
      </c>
      <c r="D385" s="2">
        <v>116.85</v>
      </c>
      <c r="E385" s="4"/>
      <c r="F385" s="4"/>
      <c r="G385" s="4"/>
      <c r="H385" s="4"/>
      <c r="I385" s="4"/>
      <c r="J385" s="4"/>
      <c r="K385" s="4"/>
      <c r="L385" s="4"/>
    </row>
    <row r="386" spans="1:12">
      <c r="A386" s="1">
        <v>40344</v>
      </c>
      <c r="B386" s="2">
        <v>152.32</v>
      </c>
      <c r="C386" s="2">
        <v>124.36499999999999</v>
      </c>
      <c r="D386" s="2">
        <v>119.57</v>
      </c>
      <c r="E386" s="4"/>
      <c r="F386" s="4"/>
      <c r="G386" s="4"/>
      <c r="H386" s="4"/>
      <c r="I386" s="4"/>
      <c r="J386" s="4"/>
      <c r="K386" s="4"/>
      <c r="L386" s="4"/>
    </row>
    <row r="387" spans="1:12">
      <c r="A387" s="1">
        <v>40345</v>
      </c>
      <c r="B387" s="2">
        <v>152.16999999999999</v>
      </c>
      <c r="C387" s="2">
        <v>124.459</v>
      </c>
      <c r="D387" s="2">
        <v>119.49</v>
      </c>
      <c r="E387" s="4"/>
      <c r="F387" s="4"/>
      <c r="G387" s="4"/>
      <c r="H387" s="4"/>
      <c r="I387" s="4"/>
      <c r="J387" s="4"/>
      <c r="K387" s="4"/>
      <c r="L387" s="4"/>
    </row>
    <row r="388" spans="1:12">
      <c r="A388" s="1">
        <v>40346</v>
      </c>
      <c r="B388" s="2">
        <v>152.22</v>
      </c>
      <c r="C388" s="2">
        <v>124.65900000000001</v>
      </c>
      <c r="D388" s="2">
        <v>119.63</v>
      </c>
      <c r="E388" s="4"/>
      <c r="F388" s="4"/>
      <c r="G388" s="4"/>
      <c r="H388" s="4"/>
      <c r="I388" s="4"/>
      <c r="J388" s="4"/>
      <c r="K388" s="4"/>
      <c r="L388" s="4"/>
    </row>
    <row r="389" spans="1:12">
      <c r="A389" s="1">
        <v>40347</v>
      </c>
      <c r="B389" s="2">
        <v>153.29</v>
      </c>
      <c r="C389" s="2">
        <v>124.96</v>
      </c>
      <c r="D389" s="2">
        <v>119.78</v>
      </c>
      <c r="E389" s="4"/>
      <c r="F389" s="4"/>
      <c r="G389" s="4"/>
      <c r="H389" s="4"/>
      <c r="I389" s="4"/>
      <c r="J389" s="4"/>
      <c r="K389" s="4"/>
      <c r="L389" s="4"/>
    </row>
    <row r="390" spans="1:12">
      <c r="A390" s="1">
        <v>40350</v>
      </c>
      <c r="B390" s="2">
        <v>154.24</v>
      </c>
      <c r="C390" s="2">
        <v>126.271</v>
      </c>
      <c r="D390" s="2">
        <v>119.31</v>
      </c>
      <c r="E390" s="4"/>
      <c r="F390" s="4"/>
      <c r="G390" s="4"/>
      <c r="H390" s="4"/>
      <c r="I390" s="4"/>
      <c r="J390" s="4"/>
      <c r="K390" s="4"/>
      <c r="L390" s="4"/>
    </row>
    <row r="391" spans="1:12">
      <c r="A391" s="1">
        <v>40351</v>
      </c>
      <c r="B391" s="2">
        <v>154.11000000000001</v>
      </c>
      <c r="C391" s="2">
        <v>125.658</v>
      </c>
      <c r="D391" s="2">
        <v>117.4</v>
      </c>
      <c r="E391" s="4"/>
      <c r="F391" s="4"/>
      <c r="G391" s="4"/>
      <c r="H391" s="4"/>
      <c r="I391" s="4"/>
      <c r="J391" s="4"/>
      <c r="K391" s="4"/>
      <c r="L391" s="4"/>
    </row>
    <row r="392" spans="1:12">
      <c r="A392" s="1">
        <v>40352</v>
      </c>
      <c r="B392" s="2">
        <v>152.6</v>
      </c>
      <c r="C392" s="2">
        <v>124.44499999999999</v>
      </c>
      <c r="D392" s="2">
        <v>117.05</v>
      </c>
      <c r="E392" s="4"/>
      <c r="F392" s="4"/>
      <c r="G392" s="4"/>
      <c r="H392" s="4"/>
      <c r="I392" s="4"/>
      <c r="J392" s="4"/>
      <c r="K392" s="4"/>
      <c r="L392" s="4"/>
    </row>
    <row r="393" spans="1:12">
      <c r="A393" s="1">
        <v>40353</v>
      </c>
      <c r="B393" s="2">
        <v>148.94999999999999</v>
      </c>
      <c r="C393" s="2">
        <v>122.16500000000001</v>
      </c>
      <c r="D393" s="2">
        <v>115.07</v>
      </c>
      <c r="E393" s="4"/>
      <c r="F393" s="4"/>
      <c r="G393" s="4"/>
      <c r="H393" s="4"/>
      <c r="I393" s="4"/>
      <c r="J393" s="4"/>
      <c r="K393" s="4"/>
      <c r="L393" s="4"/>
    </row>
    <row r="394" spans="1:12">
      <c r="A394" s="1">
        <v>40354</v>
      </c>
      <c r="B394" s="2">
        <v>148.94999999999999</v>
      </c>
      <c r="C394" s="2">
        <v>121.45699999999999</v>
      </c>
      <c r="D394" s="2">
        <v>115.42</v>
      </c>
      <c r="E394" s="4"/>
      <c r="F394" s="4"/>
      <c r="G394" s="4"/>
      <c r="H394" s="4"/>
      <c r="I394" s="4"/>
      <c r="J394" s="4"/>
      <c r="K394" s="4"/>
      <c r="L394" s="4"/>
    </row>
    <row r="395" spans="1:12">
      <c r="A395" s="1">
        <v>40357</v>
      </c>
      <c r="B395" s="2">
        <v>149.52000000000001</v>
      </c>
      <c r="C395" s="2">
        <v>122.94</v>
      </c>
      <c r="D395" s="2">
        <v>115.15</v>
      </c>
      <c r="E395" s="4"/>
      <c r="F395" s="4"/>
      <c r="G395" s="4"/>
      <c r="H395" s="4"/>
      <c r="I395" s="4"/>
      <c r="J395" s="4"/>
      <c r="K395" s="4"/>
      <c r="L395" s="4"/>
    </row>
    <row r="396" spans="1:12">
      <c r="A396" s="1">
        <v>40358</v>
      </c>
      <c r="B396" s="2">
        <v>144.78</v>
      </c>
      <c r="C396" s="2">
        <v>119.249</v>
      </c>
      <c r="D396" s="2">
        <v>111.55</v>
      </c>
      <c r="E396" s="4"/>
      <c r="F396" s="4"/>
      <c r="G396" s="4"/>
      <c r="H396" s="4"/>
      <c r="I396" s="4"/>
      <c r="J396" s="4"/>
      <c r="K396" s="4"/>
      <c r="L396" s="4"/>
    </row>
    <row r="397" spans="1:12">
      <c r="A397" s="1">
        <v>40359</v>
      </c>
      <c r="B397" s="2">
        <v>146.24</v>
      </c>
      <c r="C397" s="2">
        <v>119.004</v>
      </c>
      <c r="D397" s="2">
        <v>110.42</v>
      </c>
      <c r="E397" s="4"/>
      <c r="F397" s="4"/>
      <c r="G397" s="4"/>
      <c r="H397" s="4"/>
      <c r="I397" s="4"/>
      <c r="J397" s="4"/>
      <c r="K397" s="4"/>
      <c r="L397" s="4"/>
    </row>
    <row r="398" spans="1:12">
      <c r="A398" s="1">
        <v>40360</v>
      </c>
      <c r="B398" s="2">
        <v>142.69</v>
      </c>
      <c r="C398" s="2">
        <v>116.062</v>
      </c>
      <c r="D398" s="2">
        <v>110.1</v>
      </c>
      <c r="E398" s="4"/>
      <c r="F398" s="4"/>
      <c r="G398" s="4"/>
      <c r="H398" s="4"/>
      <c r="I398" s="4"/>
      <c r="J398" s="4"/>
      <c r="K398" s="4"/>
      <c r="L398" s="4"/>
    </row>
    <row r="399" spans="1:12">
      <c r="A399" s="1">
        <v>40361</v>
      </c>
      <c r="B399" s="2">
        <v>143.05000000000001</v>
      </c>
      <c r="C399" s="2">
        <v>116.04600000000001</v>
      </c>
      <c r="D399" s="2">
        <v>109.6</v>
      </c>
      <c r="E399" s="4"/>
      <c r="F399" s="4"/>
      <c r="G399" s="4"/>
      <c r="H399" s="4"/>
      <c r="I399" s="4"/>
      <c r="J399" s="4"/>
      <c r="K399" s="4"/>
      <c r="L399" s="4"/>
    </row>
    <row r="400" spans="1:12">
      <c r="A400" s="1">
        <v>40364</v>
      </c>
      <c r="B400" s="2">
        <v>142.81</v>
      </c>
      <c r="C400" s="2">
        <v>115.75700000000001</v>
      </c>
      <c r="D400" s="2">
        <v>109.6</v>
      </c>
      <c r="E400" s="4"/>
      <c r="F400" s="4"/>
      <c r="G400" s="4"/>
      <c r="H400" s="4"/>
      <c r="I400" s="4"/>
      <c r="J400" s="4"/>
      <c r="K400" s="4"/>
      <c r="L400" s="4"/>
    </row>
    <row r="401" spans="1:12">
      <c r="A401" s="1">
        <v>40365</v>
      </c>
      <c r="B401" s="2">
        <v>146.82</v>
      </c>
      <c r="C401" s="2">
        <v>118.732</v>
      </c>
      <c r="D401" s="2">
        <v>110.19</v>
      </c>
      <c r="E401" s="4"/>
      <c r="F401" s="4"/>
      <c r="G401" s="4"/>
      <c r="H401" s="4"/>
      <c r="I401" s="4"/>
      <c r="J401" s="4"/>
      <c r="K401" s="4"/>
      <c r="L401" s="4"/>
    </row>
    <row r="402" spans="1:12">
      <c r="A402" s="1">
        <v>40366</v>
      </c>
      <c r="B402" s="2">
        <v>148.41</v>
      </c>
      <c r="C402" s="2">
        <v>120.34699999999999</v>
      </c>
      <c r="D402" s="2">
        <v>113.6</v>
      </c>
      <c r="E402" s="4"/>
      <c r="F402" s="4"/>
      <c r="G402" s="4"/>
      <c r="H402" s="4"/>
      <c r="I402" s="4"/>
      <c r="J402" s="4"/>
      <c r="K402" s="4"/>
      <c r="L402" s="4"/>
    </row>
    <row r="403" spans="1:12">
      <c r="A403" s="1">
        <v>40367</v>
      </c>
      <c r="B403" s="2">
        <v>147.72</v>
      </c>
      <c r="C403" s="2">
        <v>121.587</v>
      </c>
      <c r="D403" s="2">
        <v>114.69</v>
      </c>
      <c r="E403" s="4"/>
      <c r="F403" s="4"/>
      <c r="G403" s="4"/>
      <c r="H403" s="4"/>
      <c r="I403" s="4"/>
      <c r="J403" s="4"/>
      <c r="K403" s="4"/>
      <c r="L403" s="4"/>
    </row>
    <row r="404" spans="1:12">
      <c r="A404" s="1">
        <v>40368</v>
      </c>
      <c r="B404" s="2">
        <v>149.61000000000001</v>
      </c>
      <c r="C404" s="2">
        <v>122.316</v>
      </c>
      <c r="D404" s="2">
        <v>115.51</v>
      </c>
      <c r="E404" s="4"/>
      <c r="F404" s="4"/>
      <c r="G404" s="4"/>
      <c r="H404" s="4"/>
      <c r="I404" s="4"/>
      <c r="J404" s="4"/>
      <c r="K404" s="4"/>
      <c r="L404" s="4"/>
    </row>
    <row r="405" spans="1:12">
      <c r="A405" s="1">
        <v>40371</v>
      </c>
      <c r="B405" s="2">
        <v>149.91999999999999</v>
      </c>
      <c r="C405" s="2">
        <v>122.852</v>
      </c>
      <c r="D405" s="2">
        <v>115.62</v>
      </c>
      <c r="E405" s="4"/>
      <c r="F405" s="4"/>
      <c r="G405" s="4"/>
      <c r="H405" s="4"/>
      <c r="I405" s="4"/>
      <c r="J405" s="4"/>
      <c r="K405" s="4"/>
      <c r="L405" s="4"/>
    </row>
    <row r="406" spans="1:12">
      <c r="A406" s="1">
        <v>40372</v>
      </c>
      <c r="B406" s="2">
        <v>153.99</v>
      </c>
      <c r="C406" s="2">
        <v>125.20099999999999</v>
      </c>
      <c r="D406" s="2">
        <v>117.4</v>
      </c>
      <c r="E406" s="4"/>
      <c r="F406" s="4"/>
      <c r="G406" s="4"/>
      <c r="H406" s="4"/>
      <c r="I406" s="4"/>
      <c r="J406" s="4"/>
      <c r="K406" s="4"/>
      <c r="L406" s="4"/>
    </row>
    <row r="407" spans="1:12">
      <c r="A407" s="1">
        <v>40373</v>
      </c>
      <c r="B407" s="2">
        <v>154.25</v>
      </c>
      <c r="C407" s="2">
        <v>125.169</v>
      </c>
      <c r="D407" s="2">
        <v>117.39</v>
      </c>
      <c r="E407" s="4"/>
      <c r="F407" s="4"/>
      <c r="G407" s="4"/>
      <c r="H407" s="4"/>
      <c r="I407" s="4"/>
      <c r="J407" s="4"/>
      <c r="K407" s="4"/>
      <c r="L407" s="4"/>
    </row>
    <row r="408" spans="1:12">
      <c r="A408" s="1">
        <v>40374</v>
      </c>
      <c r="B408" s="2">
        <v>153.05000000000001</v>
      </c>
      <c r="C408" s="2">
        <v>123.724</v>
      </c>
      <c r="D408" s="2">
        <v>117.52</v>
      </c>
      <c r="E408" s="4"/>
      <c r="F408" s="4"/>
      <c r="G408" s="4"/>
      <c r="H408" s="4"/>
      <c r="I408" s="4"/>
      <c r="J408" s="4"/>
      <c r="K408" s="4"/>
      <c r="L408" s="4"/>
    </row>
    <row r="409" spans="1:12">
      <c r="A409" s="1">
        <v>40375</v>
      </c>
      <c r="B409" s="2">
        <v>150.21</v>
      </c>
      <c r="C409" s="2">
        <v>121.348</v>
      </c>
      <c r="D409" s="2">
        <v>114.14</v>
      </c>
      <c r="E409" s="4"/>
      <c r="F409" s="4"/>
      <c r="G409" s="4"/>
      <c r="H409" s="4"/>
      <c r="I409" s="4"/>
      <c r="J409" s="4"/>
      <c r="K409" s="4"/>
      <c r="L409" s="4"/>
    </row>
    <row r="410" spans="1:12">
      <c r="A410" s="1">
        <v>40378</v>
      </c>
      <c r="B410" s="2">
        <v>149.94999999999999</v>
      </c>
      <c r="C410" s="2">
        <v>120.404</v>
      </c>
      <c r="D410" s="2">
        <v>114.82</v>
      </c>
      <c r="E410" s="4"/>
      <c r="F410" s="4"/>
      <c r="G410" s="4"/>
      <c r="H410" s="4"/>
      <c r="I410" s="4"/>
      <c r="J410" s="4"/>
      <c r="K410" s="4"/>
      <c r="L410" s="4"/>
    </row>
    <row r="411" spans="1:12">
      <c r="A411" s="1">
        <v>40379</v>
      </c>
      <c r="B411" s="2">
        <v>149.19999999999999</v>
      </c>
      <c r="C411" s="2">
        <v>120.486</v>
      </c>
      <c r="D411" s="2">
        <v>116.14</v>
      </c>
      <c r="E411" s="4"/>
      <c r="F411" s="4"/>
      <c r="G411" s="4"/>
      <c r="H411" s="4"/>
      <c r="I411" s="4"/>
      <c r="J411" s="4"/>
      <c r="K411" s="4"/>
      <c r="L411" s="4"/>
    </row>
    <row r="412" spans="1:12">
      <c r="A412" s="1">
        <v>40380</v>
      </c>
      <c r="B412" s="2">
        <v>151.28</v>
      </c>
      <c r="C412" s="2">
        <v>121.901</v>
      </c>
      <c r="D412" s="2">
        <v>114.65</v>
      </c>
      <c r="E412" s="4"/>
      <c r="F412" s="4"/>
      <c r="G412" s="4"/>
      <c r="H412" s="4"/>
      <c r="I412" s="4"/>
      <c r="J412" s="4"/>
      <c r="K412" s="4"/>
      <c r="L412" s="4"/>
    </row>
    <row r="413" spans="1:12">
      <c r="A413" s="1">
        <v>40381</v>
      </c>
      <c r="B413" s="2">
        <v>154.35</v>
      </c>
      <c r="C413" s="2">
        <v>124.411</v>
      </c>
      <c r="D413" s="2">
        <v>117.22</v>
      </c>
      <c r="E413" s="4"/>
      <c r="F413" s="4"/>
      <c r="G413" s="4"/>
      <c r="H413" s="4"/>
      <c r="I413" s="4"/>
      <c r="J413" s="4"/>
      <c r="K413" s="4"/>
      <c r="L413" s="4"/>
    </row>
    <row r="414" spans="1:12">
      <c r="A414" s="1">
        <v>40382</v>
      </c>
      <c r="B414" s="2">
        <v>153.63</v>
      </c>
      <c r="C414" s="2">
        <v>125.191</v>
      </c>
      <c r="D414" s="2">
        <v>118.18</v>
      </c>
      <c r="E414" s="4"/>
      <c r="F414" s="4"/>
      <c r="G414" s="4"/>
      <c r="H414" s="4"/>
      <c r="I414" s="4"/>
      <c r="J414" s="4"/>
      <c r="K414" s="4"/>
      <c r="L414" s="4"/>
    </row>
    <row r="415" spans="1:12">
      <c r="A415" s="1">
        <v>40385</v>
      </c>
      <c r="B415" s="2">
        <v>154.16</v>
      </c>
      <c r="C415" s="2">
        <v>125.755</v>
      </c>
      <c r="D415" s="2">
        <v>119.5</v>
      </c>
      <c r="E415" s="4"/>
      <c r="F415" s="4"/>
      <c r="G415" s="4"/>
      <c r="H415" s="4"/>
      <c r="I415" s="4"/>
      <c r="J415" s="4"/>
      <c r="K415" s="4"/>
      <c r="L415" s="4"/>
    </row>
    <row r="416" spans="1:12">
      <c r="A416" s="1">
        <v>40386</v>
      </c>
      <c r="B416" s="2">
        <v>154.18</v>
      </c>
      <c r="C416" s="2">
        <v>126.239</v>
      </c>
      <c r="D416" s="2">
        <v>119.37</v>
      </c>
      <c r="E416" s="4"/>
      <c r="F416" s="4"/>
      <c r="G416" s="4"/>
      <c r="H416" s="4"/>
      <c r="I416" s="4"/>
      <c r="J416" s="4"/>
      <c r="K416" s="4"/>
      <c r="L416" s="4"/>
    </row>
    <row r="417" spans="1:12">
      <c r="A417" s="1">
        <v>40387</v>
      </c>
      <c r="B417" s="2">
        <v>153.29</v>
      </c>
      <c r="C417" s="2">
        <v>125.79900000000001</v>
      </c>
      <c r="D417" s="2">
        <v>118.54</v>
      </c>
      <c r="E417" s="4"/>
      <c r="F417" s="4"/>
      <c r="G417" s="4"/>
      <c r="H417" s="4"/>
      <c r="I417" s="4"/>
      <c r="J417" s="4"/>
      <c r="K417" s="4"/>
      <c r="L417" s="4"/>
    </row>
    <row r="418" spans="1:12">
      <c r="A418" s="1">
        <v>40388</v>
      </c>
      <c r="B418" s="2">
        <v>152.97999999999999</v>
      </c>
      <c r="C418" s="2">
        <v>125.334</v>
      </c>
      <c r="D418" s="2">
        <v>118.04</v>
      </c>
      <c r="E418" s="4"/>
      <c r="F418" s="4"/>
      <c r="G418" s="4"/>
      <c r="H418" s="4"/>
      <c r="I418" s="4"/>
      <c r="J418" s="4"/>
      <c r="K418" s="4"/>
      <c r="L418" s="4"/>
    </row>
    <row r="419" spans="1:12">
      <c r="A419" s="1">
        <v>40389</v>
      </c>
      <c r="B419" s="2">
        <v>152.84</v>
      </c>
      <c r="C419" s="2">
        <v>124.889</v>
      </c>
      <c r="D419" s="2">
        <v>118.05</v>
      </c>
      <c r="E419" s="4"/>
      <c r="F419" s="4"/>
      <c r="G419" s="4"/>
      <c r="H419" s="4"/>
      <c r="I419" s="4"/>
      <c r="J419" s="4"/>
      <c r="K419" s="4"/>
      <c r="L419" s="4"/>
    </row>
    <row r="420" spans="1:12">
      <c r="A420" s="1">
        <v>40392</v>
      </c>
      <c r="B420" s="2">
        <v>156.38999999999999</v>
      </c>
      <c r="C420" s="2">
        <v>128.185</v>
      </c>
      <c r="D420" s="2">
        <v>120.63</v>
      </c>
      <c r="E420" s="4"/>
      <c r="F420" s="4"/>
      <c r="G420" s="4"/>
      <c r="H420" s="4"/>
      <c r="I420" s="4"/>
      <c r="J420" s="4"/>
      <c r="K420" s="4"/>
      <c r="L420" s="4"/>
    </row>
    <row r="421" spans="1:12">
      <c r="A421" s="1">
        <v>40393</v>
      </c>
      <c r="B421" s="2">
        <v>156.34</v>
      </c>
      <c r="C421" s="2">
        <v>128.17099999999999</v>
      </c>
      <c r="D421" s="2">
        <v>120.05</v>
      </c>
      <c r="E421" s="4"/>
      <c r="F421" s="4"/>
      <c r="G421" s="4"/>
      <c r="H421" s="4"/>
      <c r="I421" s="4"/>
      <c r="J421" s="4"/>
      <c r="K421" s="4"/>
      <c r="L421" s="4"/>
    </row>
    <row r="422" spans="1:12">
      <c r="A422" s="1">
        <v>40394</v>
      </c>
      <c r="B422" s="2">
        <v>156.1</v>
      </c>
      <c r="C422" s="2">
        <v>128.226</v>
      </c>
      <c r="D422" s="2">
        <v>120.78</v>
      </c>
      <c r="E422" s="4"/>
      <c r="F422" s="4"/>
      <c r="G422" s="4"/>
      <c r="H422" s="4"/>
      <c r="I422" s="4"/>
      <c r="J422" s="4"/>
      <c r="K422" s="4"/>
      <c r="L422" s="4"/>
    </row>
    <row r="423" spans="1:12">
      <c r="A423" s="1">
        <v>40395</v>
      </c>
      <c r="B423" s="2">
        <v>156.71</v>
      </c>
      <c r="C423" s="2">
        <v>127.88800000000001</v>
      </c>
      <c r="D423" s="2">
        <v>120.61</v>
      </c>
      <c r="E423" s="4"/>
      <c r="F423" s="4"/>
      <c r="G423" s="4"/>
      <c r="H423" s="4"/>
      <c r="I423" s="4"/>
      <c r="J423" s="4"/>
      <c r="K423" s="4"/>
      <c r="L423" s="4"/>
    </row>
    <row r="424" spans="1:12">
      <c r="A424" s="1">
        <v>40396</v>
      </c>
      <c r="B424" s="2">
        <v>155.46</v>
      </c>
      <c r="C424" s="2">
        <v>126.533</v>
      </c>
      <c r="D424" s="2">
        <v>120.06</v>
      </c>
      <c r="E424" s="4"/>
      <c r="F424" s="4"/>
      <c r="G424" s="4"/>
      <c r="H424" s="4"/>
      <c r="I424" s="4"/>
      <c r="J424" s="4"/>
      <c r="K424" s="4"/>
      <c r="L424" s="4"/>
    </row>
    <row r="425" spans="1:12">
      <c r="A425" s="1">
        <v>40399</v>
      </c>
      <c r="B425" s="2">
        <v>156.61000000000001</v>
      </c>
      <c r="C425" s="2">
        <v>128.267</v>
      </c>
      <c r="D425" s="2">
        <v>120.73</v>
      </c>
      <c r="E425" s="4"/>
      <c r="F425" s="4"/>
      <c r="G425" s="4"/>
      <c r="H425" s="4"/>
      <c r="I425" s="4"/>
      <c r="J425" s="4"/>
      <c r="K425" s="4"/>
      <c r="L425" s="4"/>
    </row>
    <row r="426" spans="1:12">
      <c r="A426" s="1">
        <v>40400</v>
      </c>
      <c r="B426" s="2">
        <v>155.16</v>
      </c>
      <c r="C426" s="2">
        <v>127.131</v>
      </c>
      <c r="D426" s="2">
        <v>120</v>
      </c>
      <c r="E426" s="4"/>
      <c r="F426" s="4"/>
      <c r="G426" s="4"/>
      <c r="H426" s="4"/>
      <c r="I426" s="4"/>
      <c r="J426" s="4"/>
      <c r="K426" s="4"/>
      <c r="L426" s="4"/>
    </row>
    <row r="427" spans="1:12">
      <c r="A427" s="1">
        <v>40401</v>
      </c>
      <c r="B427" s="2">
        <v>151.21</v>
      </c>
      <c r="C427" s="2">
        <v>124.563</v>
      </c>
      <c r="D427" s="2">
        <v>116.64</v>
      </c>
      <c r="E427" s="4"/>
      <c r="F427" s="4"/>
      <c r="G427" s="4"/>
      <c r="H427" s="4"/>
      <c r="I427" s="4"/>
      <c r="J427" s="4"/>
      <c r="K427" s="4"/>
      <c r="L427" s="4"/>
    </row>
    <row r="428" spans="1:12">
      <c r="A428" s="1">
        <v>40402</v>
      </c>
      <c r="B428" s="2">
        <v>150.34</v>
      </c>
      <c r="C428" s="2">
        <v>124.68600000000001</v>
      </c>
      <c r="D428" s="2">
        <v>115.98</v>
      </c>
      <c r="E428" s="4"/>
      <c r="F428" s="4"/>
      <c r="G428" s="4"/>
      <c r="H428" s="4"/>
      <c r="I428" s="4"/>
      <c r="J428" s="4"/>
      <c r="K428" s="4"/>
      <c r="L428" s="4"/>
    </row>
    <row r="429" spans="1:12">
      <c r="A429" s="1">
        <v>40403</v>
      </c>
      <c r="B429" s="2">
        <v>151.18</v>
      </c>
      <c r="C429" s="2">
        <v>124.992</v>
      </c>
      <c r="D429" s="2">
        <v>115.53</v>
      </c>
      <c r="E429" s="4"/>
      <c r="F429" s="4"/>
      <c r="G429" s="4"/>
      <c r="H429" s="4"/>
      <c r="I429" s="4"/>
      <c r="J429" s="4"/>
      <c r="K429" s="4"/>
      <c r="L429" s="4"/>
    </row>
    <row r="430" spans="1:12">
      <c r="A430" s="1">
        <v>40406</v>
      </c>
      <c r="B430" s="2">
        <v>152.46</v>
      </c>
      <c r="C430" s="2">
        <v>125.017</v>
      </c>
      <c r="D430" s="2">
        <v>115.54</v>
      </c>
      <c r="E430" s="4"/>
      <c r="F430" s="4"/>
      <c r="G430" s="4"/>
      <c r="H430" s="4"/>
      <c r="I430" s="4"/>
      <c r="J430" s="4"/>
      <c r="K430" s="4"/>
      <c r="L430" s="4"/>
    </row>
    <row r="431" spans="1:12">
      <c r="A431" s="1">
        <v>40407</v>
      </c>
      <c r="B431" s="2">
        <v>154.22</v>
      </c>
      <c r="C431" s="2">
        <v>126.416</v>
      </c>
      <c r="D431" s="2">
        <v>116.96</v>
      </c>
      <c r="E431" s="4"/>
      <c r="F431" s="4"/>
      <c r="G431" s="4"/>
      <c r="H431" s="4"/>
      <c r="I431" s="4"/>
      <c r="J431" s="4"/>
      <c r="K431" s="4"/>
      <c r="L431" s="4"/>
    </row>
    <row r="432" spans="1:12">
      <c r="A432" s="1">
        <v>40408</v>
      </c>
      <c r="B432" s="2">
        <v>154.22</v>
      </c>
      <c r="C432" s="2">
        <v>125.989</v>
      </c>
      <c r="D432" s="2">
        <v>117.11</v>
      </c>
      <c r="E432" s="4"/>
      <c r="F432" s="4"/>
      <c r="G432" s="4"/>
      <c r="H432" s="4"/>
      <c r="I432" s="4"/>
      <c r="J432" s="4"/>
      <c r="K432" s="4"/>
      <c r="L432" s="4"/>
    </row>
    <row r="433" spans="1:12">
      <c r="A433" s="1">
        <v>40409</v>
      </c>
      <c r="B433" s="2">
        <v>151.91999999999999</v>
      </c>
      <c r="C433" s="2">
        <v>124.181</v>
      </c>
      <c r="D433" s="2">
        <v>115.12</v>
      </c>
      <c r="E433" s="4"/>
      <c r="F433" s="4"/>
      <c r="G433" s="4"/>
      <c r="H433" s="4"/>
      <c r="I433" s="4"/>
      <c r="J433" s="4"/>
      <c r="K433" s="4"/>
      <c r="L433" s="4"/>
    </row>
    <row r="434" spans="1:12">
      <c r="A434" s="1">
        <v>40410</v>
      </c>
      <c r="B434" s="2">
        <v>149.29</v>
      </c>
      <c r="C434" s="2">
        <v>123.32599999999999</v>
      </c>
      <c r="D434" s="2">
        <v>114.71</v>
      </c>
      <c r="E434" s="4"/>
      <c r="F434" s="4"/>
      <c r="G434" s="4"/>
      <c r="H434" s="4"/>
      <c r="I434" s="4"/>
      <c r="J434" s="4"/>
      <c r="K434" s="4"/>
      <c r="L434" s="4"/>
    </row>
    <row r="435" spans="1:12">
      <c r="A435" s="1">
        <v>40413</v>
      </c>
      <c r="B435" s="2">
        <v>149.38999999999999</v>
      </c>
      <c r="C435" s="2">
        <v>124.113</v>
      </c>
      <c r="D435" s="2">
        <v>114.27</v>
      </c>
      <c r="E435" s="4"/>
      <c r="F435" s="4"/>
      <c r="G435" s="4"/>
      <c r="H435" s="4"/>
      <c r="I435" s="4"/>
      <c r="J435" s="4"/>
      <c r="K435" s="4"/>
      <c r="L435" s="4"/>
    </row>
    <row r="436" spans="1:12">
      <c r="A436" s="1">
        <v>40414</v>
      </c>
      <c r="B436" s="2">
        <v>146.91</v>
      </c>
      <c r="C436" s="2">
        <v>122.003</v>
      </c>
      <c r="D436" s="2">
        <v>112.62</v>
      </c>
      <c r="E436" s="4"/>
      <c r="F436" s="4"/>
      <c r="G436" s="4"/>
      <c r="H436" s="4"/>
      <c r="I436" s="4"/>
      <c r="J436" s="4"/>
      <c r="K436" s="4"/>
      <c r="L436" s="4"/>
    </row>
    <row r="437" spans="1:12">
      <c r="A437" s="1">
        <v>40415</v>
      </c>
      <c r="B437" s="2">
        <v>145.65</v>
      </c>
      <c r="C437" s="2">
        <v>121.06699999999999</v>
      </c>
      <c r="D437" s="2">
        <v>113.01</v>
      </c>
      <c r="E437" s="4"/>
      <c r="F437" s="4"/>
      <c r="G437" s="4"/>
      <c r="H437" s="4"/>
      <c r="I437" s="4"/>
      <c r="J437" s="4"/>
      <c r="K437" s="4"/>
      <c r="L437" s="4"/>
    </row>
    <row r="438" spans="1:12">
      <c r="A438" s="1">
        <v>40416</v>
      </c>
      <c r="B438" s="2">
        <v>147.13</v>
      </c>
      <c r="C438" s="2">
        <v>122.1</v>
      </c>
      <c r="D438" s="2">
        <v>112.13</v>
      </c>
      <c r="E438" s="4"/>
      <c r="F438" s="4"/>
      <c r="G438" s="4"/>
      <c r="H438" s="4"/>
      <c r="I438" s="4"/>
      <c r="J438" s="4"/>
      <c r="K438" s="4"/>
      <c r="L438" s="4"/>
    </row>
    <row r="439" spans="1:12">
      <c r="A439" s="1">
        <v>40417</v>
      </c>
      <c r="B439" s="2">
        <v>148.9</v>
      </c>
      <c r="C439" s="2">
        <v>122.881</v>
      </c>
      <c r="D439" s="2">
        <v>113.96</v>
      </c>
      <c r="E439" s="4"/>
      <c r="F439" s="4"/>
      <c r="G439" s="4"/>
      <c r="H439" s="4"/>
      <c r="I439" s="4"/>
      <c r="J439" s="4"/>
      <c r="K439" s="4"/>
      <c r="L439" s="4"/>
    </row>
    <row r="440" spans="1:12">
      <c r="A440" s="1">
        <v>40420</v>
      </c>
      <c r="B440" s="2">
        <v>147.59</v>
      </c>
      <c r="C440" s="2">
        <v>122.84099999999999</v>
      </c>
      <c r="D440" s="2">
        <v>112.27</v>
      </c>
      <c r="E440" s="4"/>
      <c r="F440" s="4"/>
      <c r="G440" s="4"/>
      <c r="H440" s="4"/>
      <c r="I440" s="4"/>
      <c r="J440" s="4"/>
      <c r="K440" s="4"/>
      <c r="L440" s="4"/>
    </row>
    <row r="441" spans="1:12">
      <c r="A441" s="1">
        <v>40421</v>
      </c>
      <c r="B441" s="2">
        <v>147.72999999999999</v>
      </c>
      <c r="C441" s="2">
        <v>122.913</v>
      </c>
      <c r="D441" s="2">
        <v>112.26</v>
      </c>
      <c r="E441" s="4"/>
      <c r="F441" s="4"/>
      <c r="G441" s="4"/>
      <c r="H441" s="4"/>
      <c r="I441" s="4"/>
      <c r="J441" s="4"/>
      <c r="K441" s="4"/>
      <c r="L441" s="4"/>
    </row>
    <row r="442" spans="1:12">
      <c r="A442" s="1">
        <v>40422</v>
      </c>
      <c r="B442" s="2">
        <v>152.80000000000001</v>
      </c>
      <c r="C442" s="2">
        <v>126.277</v>
      </c>
      <c r="D442" s="2">
        <v>115.61</v>
      </c>
      <c r="E442" s="4"/>
      <c r="F442" s="4"/>
      <c r="G442" s="4"/>
      <c r="H442" s="4"/>
      <c r="I442" s="4"/>
      <c r="J442" s="4"/>
      <c r="K442" s="4"/>
      <c r="L442" s="4"/>
    </row>
    <row r="443" spans="1:12">
      <c r="A443" s="1">
        <v>40423</v>
      </c>
      <c r="B443" s="2">
        <v>152.33000000000001</v>
      </c>
      <c r="C443" s="2">
        <v>126.27500000000001</v>
      </c>
      <c r="D443" s="2">
        <v>116.68</v>
      </c>
      <c r="E443" s="4"/>
      <c r="F443" s="4"/>
      <c r="G443" s="4"/>
      <c r="H443" s="4"/>
      <c r="I443" s="4"/>
      <c r="J443" s="4"/>
      <c r="K443" s="4"/>
      <c r="L443" s="4"/>
    </row>
    <row r="444" spans="1:12">
      <c r="A444" s="1">
        <v>40424</v>
      </c>
      <c r="B444" s="2">
        <v>153.19</v>
      </c>
      <c r="C444" s="2">
        <v>127.361</v>
      </c>
      <c r="D444" s="2">
        <v>118.22</v>
      </c>
      <c r="E444" s="4"/>
      <c r="F444" s="4"/>
      <c r="G444" s="4"/>
      <c r="H444" s="4"/>
      <c r="I444" s="4"/>
      <c r="J444" s="4"/>
      <c r="K444" s="4"/>
      <c r="L444" s="4"/>
    </row>
    <row r="445" spans="1:12">
      <c r="A445" s="1">
        <v>40427</v>
      </c>
      <c r="B445" s="2">
        <v>153.87</v>
      </c>
      <c r="C445" s="2">
        <v>127.622</v>
      </c>
      <c r="D445" s="2">
        <v>118.22</v>
      </c>
      <c r="E445" s="4"/>
      <c r="F445" s="4"/>
      <c r="G445" s="4"/>
      <c r="H445" s="4"/>
      <c r="I445" s="4"/>
      <c r="J445" s="4"/>
      <c r="K445" s="4"/>
      <c r="L445" s="4"/>
    </row>
    <row r="446" spans="1:12">
      <c r="A446" s="1">
        <v>40428</v>
      </c>
      <c r="B446" s="2">
        <v>153.22999999999999</v>
      </c>
      <c r="C446" s="2">
        <v>127.048</v>
      </c>
      <c r="D446" s="2">
        <v>116.89</v>
      </c>
      <c r="E446" s="4"/>
      <c r="F446" s="4"/>
      <c r="G446" s="4"/>
      <c r="H446" s="4"/>
      <c r="I446" s="4"/>
      <c r="J446" s="4"/>
      <c r="K446" s="4"/>
      <c r="L446" s="4"/>
    </row>
    <row r="447" spans="1:12">
      <c r="A447" s="1">
        <v>40429</v>
      </c>
      <c r="B447" s="2">
        <v>154.75</v>
      </c>
      <c r="C447" s="2">
        <v>128.303</v>
      </c>
      <c r="D447" s="2">
        <v>117.62</v>
      </c>
      <c r="E447" s="4"/>
      <c r="F447" s="4"/>
      <c r="G447" s="4"/>
      <c r="H447" s="4"/>
      <c r="I447" s="4"/>
      <c r="J447" s="4"/>
      <c r="K447" s="4"/>
      <c r="L447" s="4"/>
    </row>
    <row r="448" spans="1:12">
      <c r="A448" s="1">
        <v>40430</v>
      </c>
      <c r="B448" s="2">
        <v>155.97</v>
      </c>
      <c r="C448" s="2">
        <v>129.65100000000001</v>
      </c>
      <c r="D448" s="2">
        <v>118.19</v>
      </c>
      <c r="E448" s="4"/>
      <c r="F448" s="4"/>
      <c r="G448" s="4"/>
      <c r="H448" s="4"/>
      <c r="I448" s="4"/>
      <c r="J448" s="4"/>
      <c r="K448" s="4"/>
      <c r="L448" s="4"/>
    </row>
    <row r="449" spans="1:12">
      <c r="A449" s="1">
        <v>40431</v>
      </c>
      <c r="B449" s="2">
        <v>156.36000000000001</v>
      </c>
      <c r="C449" s="2">
        <v>129.46299999999999</v>
      </c>
      <c r="D449" s="2">
        <v>118.76</v>
      </c>
      <c r="E449" s="4"/>
      <c r="F449" s="4"/>
      <c r="G449" s="4"/>
      <c r="H449" s="4"/>
      <c r="I449" s="4"/>
      <c r="J449" s="4"/>
      <c r="K449" s="4"/>
      <c r="L449" s="4"/>
    </row>
    <row r="450" spans="1:12">
      <c r="A450" s="1">
        <v>40434</v>
      </c>
      <c r="B450" s="2">
        <v>157.99</v>
      </c>
      <c r="C450" s="2">
        <v>130.32</v>
      </c>
      <c r="D450" s="2">
        <v>120.1</v>
      </c>
      <c r="E450" s="4"/>
      <c r="F450" s="4"/>
      <c r="G450" s="4"/>
      <c r="H450" s="4"/>
      <c r="I450" s="4"/>
      <c r="J450" s="4"/>
      <c r="K450" s="4"/>
      <c r="L450" s="4"/>
    </row>
    <row r="451" spans="1:12">
      <c r="A451" s="1">
        <v>40435</v>
      </c>
      <c r="B451" s="2">
        <v>158.41</v>
      </c>
      <c r="C451" s="2">
        <v>130.292</v>
      </c>
      <c r="D451" s="2">
        <v>120.04</v>
      </c>
      <c r="E451" s="4"/>
      <c r="F451" s="4"/>
      <c r="G451" s="4"/>
      <c r="H451" s="4"/>
      <c r="I451" s="4"/>
      <c r="J451" s="4"/>
      <c r="K451" s="4"/>
      <c r="L451" s="4"/>
    </row>
    <row r="452" spans="1:12">
      <c r="A452" s="1">
        <v>40436</v>
      </c>
      <c r="B452" s="2">
        <v>158.09</v>
      </c>
      <c r="C452" s="2">
        <v>129.87200000000001</v>
      </c>
      <c r="D452" s="2">
        <v>120.46</v>
      </c>
      <c r="E452" s="4"/>
      <c r="F452" s="4"/>
      <c r="G452" s="4"/>
      <c r="H452" s="4"/>
      <c r="I452" s="4"/>
      <c r="J452" s="4"/>
      <c r="K452" s="4"/>
      <c r="L452" s="4"/>
    </row>
    <row r="453" spans="1:12">
      <c r="A453" s="1">
        <v>40437</v>
      </c>
      <c r="B453" s="2">
        <v>157.84</v>
      </c>
      <c r="C453" s="2">
        <v>128.86199999999999</v>
      </c>
      <c r="D453" s="2">
        <v>120.43</v>
      </c>
      <c r="E453" s="4"/>
      <c r="F453" s="4"/>
      <c r="G453" s="4"/>
      <c r="H453" s="4"/>
      <c r="I453" s="4"/>
      <c r="J453" s="4"/>
      <c r="K453" s="4"/>
      <c r="L453" s="4"/>
    </row>
    <row r="454" spans="1:12">
      <c r="A454" s="1">
        <v>40438</v>
      </c>
      <c r="B454" s="2">
        <v>158.30000000000001</v>
      </c>
      <c r="C454" s="2">
        <v>128.56299999999999</v>
      </c>
      <c r="D454" s="2">
        <v>120.55</v>
      </c>
      <c r="E454" s="4"/>
      <c r="F454" s="4"/>
      <c r="G454" s="4"/>
      <c r="H454" s="4"/>
      <c r="I454" s="4"/>
      <c r="J454" s="4"/>
      <c r="K454" s="4"/>
      <c r="L454" s="4"/>
    </row>
    <row r="455" spans="1:12">
      <c r="A455" s="1">
        <v>40441</v>
      </c>
      <c r="B455" s="2">
        <v>159.68</v>
      </c>
      <c r="C455" s="2">
        <v>130.20400000000001</v>
      </c>
      <c r="D455" s="2">
        <v>122.38</v>
      </c>
      <c r="E455" s="4"/>
      <c r="F455" s="4"/>
      <c r="G455" s="4"/>
      <c r="H455" s="4"/>
      <c r="I455" s="4"/>
      <c r="J455" s="4"/>
      <c r="K455" s="4"/>
      <c r="L455" s="4"/>
    </row>
    <row r="456" spans="1:12">
      <c r="A456" s="1">
        <v>40442</v>
      </c>
      <c r="B456" s="2">
        <v>160.05000000000001</v>
      </c>
      <c r="C456" s="2">
        <v>129.613</v>
      </c>
      <c r="D456" s="2">
        <v>122.04</v>
      </c>
      <c r="E456" s="4"/>
      <c r="F456" s="4"/>
      <c r="G456" s="4"/>
      <c r="H456" s="4"/>
      <c r="I456" s="4"/>
      <c r="J456" s="4"/>
      <c r="K456" s="4"/>
      <c r="L456" s="4"/>
    </row>
    <row r="457" spans="1:12">
      <c r="A457" s="1">
        <v>40443</v>
      </c>
      <c r="B457" s="2">
        <v>158.97</v>
      </c>
      <c r="C457" s="2">
        <v>127.747</v>
      </c>
      <c r="D457" s="2">
        <v>121.48</v>
      </c>
      <c r="E457" s="4"/>
      <c r="F457" s="4"/>
      <c r="G457" s="4"/>
      <c r="H457" s="4"/>
      <c r="I457" s="4"/>
      <c r="J457" s="4"/>
      <c r="K457" s="4"/>
      <c r="L457" s="4"/>
    </row>
    <row r="458" spans="1:12">
      <c r="A458" s="1">
        <v>40444</v>
      </c>
      <c r="B458" s="2">
        <v>157.52000000000001</v>
      </c>
      <c r="C458" s="2">
        <v>127.68600000000001</v>
      </c>
      <c r="D458" s="2">
        <v>120.48</v>
      </c>
      <c r="E458" s="4"/>
      <c r="F458" s="4"/>
      <c r="G458" s="4"/>
      <c r="H458" s="4"/>
      <c r="I458" s="4"/>
      <c r="J458" s="4"/>
      <c r="K458" s="4"/>
      <c r="L458" s="4"/>
    </row>
    <row r="459" spans="1:12">
      <c r="A459" s="1">
        <v>40445</v>
      </c>
      <c r="B459" s="2">
        <v>160.59</v>
      </c>
      <c r="C459" s="2">
        <v>129.107</v>
      </c>
      <c r="D459" s="2">
        <v>123</v>
      </c>
      <c r="E459" s="4"/>
      <c r="F459" s="4"/>
      <c r="G459" s="4"/>
      <c r="H459" s="4"/>
      <c r="I459" s="4"/>
      <c r="J459" s="4"/>
      <c r="K459" s="4"/>
      <c r="L459" s="4"/>
    </row>
    <row r="460" spans="1:12">
      <c r="A460" s="1">
        <v>40448</v>
      </c>
      <c r="B460" s="2">
        <v>159.58000000000001</v>
      </c>
      <c r="C460" s="2">
        <v>128.59200000000001</v>
      </c>
      <c r="D460" s="2">
        <v>122.32</v>
      </c>
      <c r="E460" s="4"/>
      <c r="F460" s="4"/>
      <c r="G460" s="4"/>
      <c r="H460" s="4"/>
      <c r="I460" s="4"/>
      <c r="J460" s="4"/>
      <c r="K460" s="4"/>
      <c r="L460" s="4"/>
    </row>
    <row r="461" spans="1:12">
      <c r="A461" s="1">
        <v>40449</v>
      </c>
      <c r="B461" s="2">
        <v>160.30000000000001</v>
      </c>
      <c r="C461" s="2">
        <v>128.31800000000001</v>
      </c>
      <c r="D461" s="2">
        <v>122.91</v>
      </c>
      <c r="E461" s="4"/>
      <c r="F461" s="4"/>
      <c r="G461" s="4"/>
      <c r="H461" s="4"/>
      <c r="I461" s="4"/>
      <c r="J461" s="4"/>
      <c r="K461" s="4"/>
      <c r="L461" s="4"/>
    </row>
    <row r="462" spans="1:12">
      <c r="A462" s="1">
        <v>40450</v>
      </c>
      <c r="B462" s="2">
        <v>159.80000000000001</v>
      </c>
      <c r="C462" s="2">
        <v>127.66200000000001</v>
      </c>
      <c r="D462" s="2">
        <v>122.6</v>
      </c>
      <c r="E462" s="4"/>
      <c r="F462" s="4"/>
      <c r="G462" s="4"/>
      <c r="H462" s="4"/>
      <c r="I462" s="4"/>
      <c r="J462" s="4"/>
      <c r="K462" s="4"/>
      <c r="L462" s="4"/>
    </row>
    <row r="463" spans="1:12">
      <c r="A463" s="1">
        <v>40451</v>
      </c>
      <c r="B463" s="2">
        <v>160.19</v>
      </c>
      <c r="C463" s="2">
        <v>127.02500000000001</v>
      </c>
      <c r="D463" s="2">
        <v>122.22</v>
      </c>
      <c r="E463" s="4"/>
      <c r="F463" s="4"/>
      <c r="G463" s="4"/>
      <c r="H463" s="4"/>
      <c r="I463" s="4"/>
      <c r="J463" s="4"/>
      <c r="K463" s="4"/>
      <c r="L463" s="4"/>
    </row>
    <row r="464" spans="1:12">
      <c r="A464" s="1">
        <v>40452</v>
      </c>
      <c r="B464" s="2">
        <v>159.61000000000001</v>
      </c>
      <c r="C464" s="2">
        <v>126.72</v>
      </c>
      <c r="D464" s="2">
        <v>122.76</v>
      </c>
      <c r="E464" s="4"/>
      <c r="F464" s="4"/>
      <c r="G464" s="4"/>
      <c r="H464" s="4"/>
      <c r="I464" s="4"/>
      <c r="J464" s="4"/>
      <c r="K464" s="4"/>
      <c r="L464" s="4"/>
    </row>
    <row r="465" spans="1:12">
      <c r="A465" s="1">
        <v>40455</v>
      </c>
      <c r="B465" s="2">
        <v>157.85</v>
      </c>
      <c r="C465" s="2">
        <v>126.05800000000001</v>
      </c>
      <c r="D465" s="2">
        <v>121.72</v>
      </c>
      <c r="E465" s="4"/>
      <c r="F465" s="4"/>
      <c r="G465" s="4"/>
      <c r="H465" s="4"/>
      <c r="I465" s="4"/>
      <c r="J465" s="4"/>
      <c r="K465" s="4"/>
      <c r="L465" s="4"/>
    </row>
    <row r="466" spans="1:12">
      <c r="A466" s="1">
        <v>40456</v>
      </c>
      <c r="B466" s="2">
        <v>160.53</v>
      </c>
      <c r="C466" s="2">
        <v>127.74</v>
      </c>
      <c r="D466" s="2">
        <v>124.22</v>
      </c>
      <c r="E466" s="4"/>
      <c r="F466" s="4"/>
      <c r="G466" s="4"/>
      <c r="H466" s="4"/>
      <c r="I466" s="4"/>
      <c r="J466" s="4"/>
      <c r="K466" s="4"/>
      <c r="L466" s="4"/>
    </row>
    <row r="467" spans="1:12">
      <c r="A467" s="1">
        <v>40457</v>
      </c>
      <c r="B467" s="2">
        <v>160.69999999999999</v>
      </c>
      <c r="C467" s="2">
        <v>128.392</v>
      </c>
      <c r="D467" s="2">
        <v>124.17</v>
      </c>
      <c r="E467" s="4"/>
      <c r="F467" s="4"/>
      <c r="G467" s="4"/>
      <c r="H467" s="4"/>
      <c r="I467" s="4"/>
      <c r="J467" s="4"/>
      <c r="K467" s="4"/>
      <c r="L467" s="4"/>
    </row>
    <row r="468" spans="1:12">
      <c r="A468" s="1">
        <v>40458</v>
      </c>
      <c r="B468" s="2">
        <v>159.81</v>
      </c>
      <c r="C468" s="2">
        <v>128.29400000000001</v>
      </c>
      <c r="D468" s="2">
        <v>123.97</v>
      </c>
      <c r="E468" s="4"/>
      <c r="F468" s="4"/>
      <c r="G468" s="4"/>
      <c r="H468" s="4"/>
      <c r="I468" s="4"/>
      <c r="J468" s="4"/>
      <c r="K468" s="4"/>
      <c r="L468" s="4"/>
    </row>
    <row r="469" spans="1:12">
      <c r="A469" s="1">
        <v>40459</v>
      </c>
      <c r="B469" s="2">
        <v>159.9</v>
      </c>
      <c r="C469" s="2">
        <v>128.27099999999999</v>
      </c>
      <c r="D469" s="2">
        <v>124.72</v>
      </c>
      <c r="E469" s="4"/>
      <c r="F469" s="4"/>
      <c r="G469" s="4"/>
      <c r="H469" s="4"/>
      <c r="I469" s="4"/>
      <c r="J469" s="4"/>
      <c r="K469" s="4"/>
      <c r="L469" s="4"/>
    </row>
    <row r="470" spans="1:12">
      <c r="A470" s="1">
        <v>40462</v>
      </c>
      <c r="B470" s="2">
        <v>160.9</v>
      </c>
      <c r="C470" s="2">
        <v>128.72999999999999</v>
      </c>
      <c r="D470" s="2">
        <v>124.75</v>
      </c>
      <c r="E470" s="4"/>
      <c r="F470" s="4"/>
      <c r="G470" s="4"/>
      <c r="H470" s="4"/>
      <c r="I470" s="4"/>
      <c r="J470" s="4"/>
      <c r="K470" s="4"/>
      <c r="L470" s="4"/>
    </row>
    <row r="471" spans="1:12">
      <c r="A471" s="1">
        <v>40463</v>
      </c>
      <c r="B471" s="2">
        <v>160.72</v>
      </c>
      <c r="C471" s="2">
        <v>128.375</v>
      </c>
      <c r="D471" s="2">
        <v>125.22</v>
      </c>
      <c r="E471" s="4"/>
      <c r="F471" s="4"/>
      <c r="G471" s="4"/>
      <c r="H471" s="4"/>
      <c r="I471" s="4"/>
      <c r="J471" s="4"/>
      <c r="K471" s="4"/>
      <c r="L471" s="4"/>
    </row>
    <row r="472" spans="1:12">
      <c r="A472" s="1">
        <v>40464</v>
      </c>
      <c r="B472" s="2">
        <v>162.88</v>
      </c>
      <c r="C472" s="2">
        <v>130.21799999999999</v>
      </c>
      <c r="D472" s="2">
        <v>126.11</v>
      </c>
      <c r="E472" s="4"/>
      <c r="F472" s="4"/>
      <c r="G472" s="4"/>
      <c r="H472" s="4"/>
      <c r="I472" s="4"/>
      <c r="J472" s="4"/>
      <c r="K472" s="4"/>
      <c r="L472" s="4"/>
    </row>
    <row r="473" spans="1:12">
      <c r="A473" s="1">
        <v>40465</v>
      </c>
      <c r="B473" s="2">
        <v>162.34</v>
      </c>
      <c r="C473" s="2">
        <v>129.94200000000001</v>
      </c>
      <c r="D473" s="2">
        <v>125.63</v>
      </c>
      <c r="E473" s="4"/>
      <c r="F473" s="4"/>
      <c r="G473" s="4"/>
      <c r="H473" s="4"/>
      <c r="I473" s="4"/>
      <c r="J473" s="4"/>
      <c r="K473" s="4"/>
      <c r="L473" s="4"/>
    </row>
    <row r="474" spans="1:12">
      <c r="A474" s="1">
        <v>40466</v>
      </c>
      <c r="B474" s="2">
        <v>161.62</v>
      </c>
      <c r="C474" s="2">
        <v>130.01599999999999</v>
      </c>
      <c r="D474" s="2">
        <v>125.89</v>
      </c>
      <c r="E474" s="4"/>
      <c r="F474" s="4"/>
      <c r="G474" s="4"/>
      <c r="H474" s="4"/>
      <c r="I474" s="4"/>
      <c r="J474" s="4"/>
      <c r="K474" s="4"/>
      <c r="L474" s="4"/>
    </row>
    <row r="475" spans="1:12">
      <c r="A475" s="1">
        <v>40469</v>
      </c>
      <c r="B475" s="2">
        <v>161.82</v>
      </c>
      <c r="C475" s="2">
        <v>130.411</v>
      </c>
      <c r="D475" s="2">
        <v>126.82</v>
      </c>
      <c r="E475" s="4"/>
      <c r="F475" s="4"/>
      <c r="G475" s="4"/>
      <c r="H475" s="4"/>
      <c r="I475" s="4"/>
      <c r="J475" s="4"/>
      <c r="K475" s="4"/>
      <c r="L475" s="4"/>
    </row>
    <row r="476" spans="1:12">
      <c r="A476" s="1">
        <v>40470</v>
      </c>
      <c r="B476" s="2">
        <v>161.56</v>
      </c>
      <c r="C476" s="2">
        <v>129.72399999999999</v>
      </c>
      <c r="D476" s="2">
        <v>124.81</v>
      </c>
      <c r="E476" s="4"/>
      <c r="F476" s="4"/>
      <c r="G476" s="4"/>
      <c r="H476" s="4"/>
      <c r="I476" s="4"/>
      <c r="J476" s="4"/>
      <c r="K476" s="4"/>
      <c r="L476" s="4"/>
    </row>
    <row r="477" spans="1:12">
      <c r="A477" s="1">
        <v>40471</v>
      </c>
      <c r="B477" s="2">
        <v>161.88</v>
      </c>
      <c r="C477" s="2">
        <v>130.16200000000001</v>
      </c>
      <c r="D477" s="2">
        <v>126.1</v>
      </c>
      <c r="E477" s="4"/>
      <c r="F477" s="4"/>
      <c r="G477" s="4"/>
      <c r="H477" s="4"/>
      <c r="I477" s="4"/>
      <c r="J477" s="4"/>
      <c r="K477" s="4"/>
      <c r="L477" s="4"/>
    </row>
    <row r="478" spans="1:12">
      <c r="A478" s="1">
        <v>40472</v>
      </c>
      <c r="B478" s="2">
        <v>164.25</v>
      </c>
      <c r="C478" s="2">
        <v>130.89099999999999</v>
      </c>
      <c r="D478" s="2">
        <v>126.35</v>
      </c>
      <c r="E478" s="4"/>
      <c r="F478" s="4"/>
      <c r="G478" s="4"/>
      <c r="H478" s="4"/>
      <c r="I478" s="4"/>
      <c r="J478" s="4"/>
      <c r="K478" s="4"/>
      <c r="L478" s="4"/>
    </row>
    <row r="479" spans="1:12">
      <c r="A479" s="1">
        <v>40473</v>
      </c>
      <c r="B479" s="2">
        <v>163.25</v>
      </c>
      <c r="C479" s="2">
        <v>130.46299999999999</v>
      </c>
      <c r="D479" s="2">
        <v>126.63</v>
      </c>
      <c r="E479" s="4"/>
      <c r="F479" s="4"/>
      <c r="G479" s="4"/>
      <c r="H479" s="4"/>
      <c r="I479" s="4"/>
      <c r="J479" s="4"/>
      <c r="K479" s="4"/>
      <c r="L479" s="4"/>
    </row>
    <row r="480" spans="1:12">
      <c r="A480" s="1">
        <v>40476</v>
      </c>
      <c r="B480" s="2">
        <v>163.15</v>
      </c>
      <c r="C480" s="2">
        <v>130.79499999999999</v>
      </c>
      <c r="D480" s="2">
        <v>126.92</v>
      </c>
      <c r="E480" s="4"/>
      <c r="F480" s="4"/>
      <c r="G480" s="4"/>
      <c r="H480" s="4"/>
      <c r="I480" s="4"/>
      <c r="J480" s="4"/>
      <c r="K480" s="4"/>
      <c r="L480" s="4"/>
    </row>
    <row r="481" spans="1:12">
      <c r="A481" s="1">
        <v>40477</v>
      </c>
      <c r="B481" s="2">
        <v>162.87</v>
      </c>
      <c r="C481" s="2">
        <v>130.547</v>
      </c>
      <c r="D481" s="2">
        <v>126.96</v>
      </c>
      <c r="E481" s="4"/>
      <c r="F481" s="4"/>
      <c r="G481" s="4"/>
      <c r="H481" s="4"/>
      <c r="I481" s="4"/>
      <c r="J481" s="4"/>
      <c r="K481" s="4"/>
      <c r="L481" s="4"/>
    </row>
    <row r="482" spans="1:12">
      <c r="A482" s="1">
        <v>40478</v>
      </c>
      <c r="B482" s="2">
        <v>162.32</v>
      </c>
      <c r="C482" s="2">
        <v>129.57499999999999</v>
      </c>
      <c r="D482" s="2">
        <v>126.62</v>
      </c>
      <c r="E482" s="4"/>
      <c r="F482" s="4"/>
      <c r="G482" s="4"/>
      <c r="H482" s="4"/>
      <c r="I482" s="4"/>
      <c r="J482" s="4"/>
      <c r="K482" s="4"/>
      <c r="L482" s="4"/>
    </row>
    <row r="483" spans="1:12">
      <c r="A483" s="1">
        <v>40479</v>
      </c>
      <c r="B483" s="2">
        <v>160.54</v>
      </c>
      <c r="C483" s="2">
        <v>130.048</v>
      </c>
      <c r="D483" s="2">
        <v>126.78</v>
      </c>
      <c r="E483" s="4"/>
      <c r="F483" s="4"/>
      <c r="G483" s="4"/>
      <c r="H483" s="4"/>
      <c r="I483" s="4"/>
      <c r="J483" s="4"/>
      <c r="K483" s="4"/>
      <c r="L483" s="4"/>
    </row>
    <row r="484" spans="1:12">
      <c r="A484" s="1">
        <v>40480</v>
      </c>
      <c r="B484" s="2">
        <v>160.35</v>
      </c>
      <c r="C484" s="2">
        <v>130.08000000000001</v>
      </c>
      <c r="D484" s="2">
        <v>126.76</v>
      </c>
      <c r="E484" s="4"/>
      <c r="F484" s="4"/>
      <c r="G484" s="4"/>
      <c r="H484" s="4"/>
      <c r="I484" s="4"/>
      <c r="J484" s="4"/>
      <c r="K484" s="4"/>
      <c r="L484" s="4"/>
    </row>
    <row r="485" spans="1:12">
      <c r="A485" s="1">
        <v>40483</v>
      </c>
      <c r="B485" s="2">
        <v>160.87</v>
      </c>
      <c r="C485" s="2">
        <v>130.292</v>
      </c>
      <c r="D485" s="2">
        <v>126.85</v>
      </c>
      <c r="E485" s="4"/>
      <c r="F485" s="4"/>
      <c r="G485" s="4"/>
      <c r="H485" s="4"/>
      <c r="I485" s="4"/>
      <c r="J485" s="4"/>
      <c r="K485" s="4"/>
      <c r="L485" s="4"/>
    </row>
    <row r="486" spans="1:12">
      <c r="A486" s="1">
        <v>40484</v>
      </c>
      <c r="B486" s="2">
        <v>161.51</v>
      </c>
      <c r="C486" s="2">
        <v>130.83199999999999</v>
      </c>
      <c r="D486" s="2">
        <v>127.83</v>
      </c>
      <c r="E486" s="4"/>
      <c r="F486" s="4"/>
      <c r="G486" s="4"/>
      <c r="H486" s="4"/>
      <c r="I486" s="4"/>
      <c r="J486" s="4"/>
      <c r="K486" s="4"/>
      <c r="L486" s="4"/>
    </row>
    <row r="487" spans="1:12">
      <c r="A487" s="1">
        <v>40485</v>
      </c>
      <c r="B487" s="2">
        <v>160.63</v>
      </c>
      <c r="C487" s="2">
        <v>130.35</v>
      </c>
      <c r="D487" s="2">
        <v>128.30000000000001</v>
      </c>
      <c r="E487" s="4"/>
      <c r="F487" s="4"/>
      <c r="G487" s="4"/>
      <c r="H487" s="4"/>
      <c r="I487" s="4"/>
      <c r="J487" s="4"/>
      <c r="K487" s="4"/>
      <c r="L487" s="4"/>
    </row>
    <row r="488" spans="1:12">
      <c r="A488" s="1">
        <v>40486</v>
      </c>
      <c r="B488" s="2">
        <v>163.22999999999999</v>
      </c>
      <c r="C488" s="2">
        <v>132.458</v>
      </c>
      <c r="D488" s="2">
        <v>130.76</v>
      </c>
      <c r="E488" s="4"/>
      <c r="F488" s="4"/>
      <c r="G488" s="4"/>
      <c r="H488" s="4"/>
      <c r="I488" s="4"/>
      <c r="J488" s="4"/>
      <c r="K488" s="4"/>
      <c r="L488" s="4"/>
    </row>
    <row r="489" spans="1:12">
      <c r="A489" s="1">
        <v>40487</v>
      </c>
      <c r="B489" s="2">
        <v>162.03</v>
      </c>
      <c r="C489" s="2">
        <v>133.018</v>
      </c>
      <c r="D489" s="2">
        <v>131.27000000000001</v>
      </c>
      <c r="E489" s="4"/>
      <c r="F489" s="4"/>
      <c r="G489" s="4"/>
      <c r="H489" s="4"/>
      <c r="I489" s="4"/>
      <c r="J489" s="4"/>
      <c r="K489" s="4"/>
      <c r="L489" s="4"/>
    </row>
    <row r="490" spans="1:12">
      <c r="A490" s="1">
        <v>40490</v>
      </c>
      <c r="B490" s="2">
        <v>162.93</v>
      </c>
      <c r="C490" s="2">
        <v>132.989</v>
      </c>
      <c r="D490" s="2">
        <v>130.99</v>
      </c>
      <c r="E490" s="4"/>
      <c r="F490" s="4"/>
      <c r="G490" s="4"/>
      <c r="H490" s="4"/>
      <c r="I490" s="4"/>
      <c r="J490" s="4"/>
      <c r="K490" s="4"/>
      <c r="L490" s="4"/>
    </row>
    <row r="491" spans="1:12">
      <c r="A491" s="1">
        <v>40491</v>
      </c>
      <c r="B491" s="2">
        <v>164.05</v>
      </c>
      <c r="C491" s="2">
        <v>133.74600000000001</v>
      </c>
      <c r="D491" s="2">
        <v>129.94999999999999</v>
      </c>
      <c r="E491" s="4"/>
      <c r="F491" s="4"/>
      <c r="G491" s="4"/>
      <c r="H491" s="4"/>
      <c r="I491" s="4"/>
      <c r="J491" s="4"/>
      <c r="K491" s="4"/>
      <c r="L491" s="4"/>
    </row>
    <row r="492" spans="1:12">
      <c r="A492" s="1">
        <v>40492</v>
      </c>
      <c r="B492" s="2">
        <v>163.08000000000001</v>
      </c>
      <c r="C492" s="2">
        <v>132.77600000000001</v>
      </c>
      <c r="D492" s="2">
        <v>130.49</v>
      </c>
      <c r="E492" s="4"/>
      <c r="F492" s="4"/>
      <c r="G492" s="4"/>
      <c r="H492" s="4"/>
      <c r="I492" s="4"/>
      <c r="J492" s="4"/>
      <c r="K492" s="4"/>
      <c r="L492" s="4"/>
    </row>
    <row r="493" spans="1:12">
      <c r="A493" s="1">
        <v>40493</v>
      </c>
      <c r="B493" s="2">
        <v>162.75</v>
      </c>
      <c r="C493" s="2">
        <v>132.733</v>
      </c>
      <c r="D493" s="2">
        <v>129.94999999999999</v>
      </c>
      <c r="E493" s="4"/>
      <c r="F493" s="4"/>
      <c r="G493" s="4"/>
      <c r="H493" s="4"/>
      <c r="I493" s="4"/>
      <c r="J493" s="4"/>
      <c r="K493" s="4"/>
      <c r="L493" s="4"/>
    </row>
    <row r="494" spans="1:12">
      <c r="A494" s="1">
        <v>40494</v>
      </c>
      <c r="B494" s="2">
        <v>161.51</v>
      </c>
      <c r="C494" s="2">
        <v>132.142</v>
      </c>
      <c r="D494" s="2">
        <v>128.41</v>
      </c>
      <c r="E494" s="4"/>
      <c r="F494" s="4"/>
      <c r="G494" s="4"/>
      <c r="H494" s="4"/>
      <c r="I494" s="4"/>
      <c r="J494" s="4"/>
      <c r="K494" s="4"/>
      <c r="L494" s="4"/>
    </row>
    <row r="495" spans="1:12">
      <c r="A495" s="1">
        <v>40497</v>
      </c>
      <c r="B495" s="2">
        <v>162.85</v>
      </c>
      <c r="C495" s="2">
        <v>133.208</v>
      </c>
      <c r="D495" s="2">
        <v>128.22</v>
      </c>
      <c r="E495" s="4"/>
      <c r="F495" s="4"/>
      <c r="G495" s="4"/>
      <c r="H495" s="4"/>
      <c r="I495" s="4"/>
      <c r="J495" s="4"/>
      <c r="K495" s="4"/>
      <c r="L495" s="4"/>
    </row>
    <row r="496" spans="1:12">
      <c r="A496" s="1">
        <v>40498</v>
      </c>
      <c r="B496" s="2">
        <v>159.91</v>
      </c>
      <c r="C496" s="2">
        <v>130.09</v>
      </c>
      <c r="D496" s="2">
        <v>126.17</v>
      </c>
      <c r="E496" s="4"/>
      <c r="F496" s="4"/>
      <c r="G496" s="4"/>
      <c r="H496" s="4"/>
      <c r="I496" s="4"/>
      <c r="J496" s="4"/>
      <c r="K496" s="4"/>
      <c r="L496" s="4"/>
    </row>
    <row r="497" spans="1:12">
      <c r="A497" s="1">
        <v>40499</v>
      </c>
      <c r="B497" s="2">
        <v>160.37</v>
      </c>
      <c r="C497" s="2">
        <v>130.739</v>
      </c>
      <c r="D497" s="2">
        <v>126.18</v>
      </c>
      <c r="E497" s="4"/>
      <c r="F497" s="4"/>
      <c r="G497" s="4"/>
      <c r="H497" s="4"/>
      <c r="I497" s="4"/>
      <c r="J497" s="4"/>
      <c r="K497" s="4"/>
      <c r="L497" s="4"/>
    </row>
    <row r="498" spans="1:12">
      <c r="A498" s="1">
        <v>40500</v>
      </c>
      <c r="B498" s="2">
        <v>163.09</v>
      </c>
      <c r="C498" s="2">
        <v>132.619</v>
      </c>
      <c r="D498" s="2">
        <v>128.11000000000001</v>
      </c>
      <c r="E498" s="4"/>
      <c r="F498" s="4"/>
      <c r="G498" s="4"/>
      <c r="H498" s="4"/>
      <c r="I498" s="4"/>
      <c r="J498" s="4"/>
      <c r="K498" s="4"/>
      <c r="L498" s="4"/>
    </row>
    <row r="499" spans="1:12">
      <c r="A499" s="1">
        <v>40501</v>
      </c>
      <c r="B499" s="2">
        <v>163.58000000000001</v>
      </c>
      <c r="C499" s="2">
        <v>131.81</v>
      </c>
      <c r="D499" s="2">
        <v>128.41999999999999</v>
      </c>
      <c r="E499" s="4"/>
      <c r="F499" s="4"/>
      <c r="G499" s="4"/>
      <c r="H499" s="4"/>
      <c r="I499" s="4"/>
      <c r="J499" s="4"/>
      <c r="K499" s="4"/>
      <c r="L499" s="4"/>
    </row>
    <row r="500" spans="1:12">
      <c r="A500" s="1">
        <v>40504</v>
      </c>
      <c r="B500" s="2">
        <v>163.13</v>
      </c>
      <c r="C500" s="2">
        <v>130.94900000000001</v>
      </c>
      <c r="D500" s="2">
        <v>128.24</v>
      </c>
      <c r="E500" s="4"/>
      <c r="F500" s="4"/>
      <c r="G500" s="4"/>
      <c r="H500" s="4"/>
      <c r="I500" s="4"/>
      <c r="J500" s="4"/>
      <c r="K500" s="4"/>
      <c r="L500" s="4"/>
    </row>
    <row r="501" spans="1:12">
      <c r="A501" s="1">
        <v>40505</v>
      </c>
      <c r="B501" s="2">
        <v>160.46</v>
      </c>
      <c r="C501" s="2">
        <v>128.93199999999999</v>
      </c>
      <c r="D501" s="2">
        <v>126.4</v>
      </c>
      <c r="E501" s="4"/>
      <c r="F501" s="4"/>
      <c r="G501" s="4"/>
      <c r="H501" s="4"/>
      <c r="I501" s="4"/>
      <c r="J501" s="4"/>
      <c r="K501" s="4"/>
      <c r="L501" s="4"/>
    </row>
    <row r="502" spans="1:12">
      <c r="A502" s="1">
        <v>40506</v>
      </c>
      <c r="B502" s="2">
        <v>161.97999999999999</v>
      </c>
      <c r="C502" s="2">
        <v>130.24100000000001</v>
      </c>
      <c r="D502" s="2">
        <v>128.30000000000001</v>
      </c>
      <c r="E502" s="4"/>
      <c r="F502" s="4"/>
      <c r="G502" s="4"/>
      <c r="H502" s="4"/>
      <c r="I502" s="4"/>
      <c r="J502" s="4"/>
      <c r="K502" s="4"/>
      <c r="L502" s="4"/>
    </row>
    <row r="503" spans="1:12">
      <c r="A503" s="1">
        <v>40507</v>
      </c>
      <c r="B503" s="2">
        <v>163.33000000000001</v>
      </c>
      <c r="C503" s="2">
        <v>130.93899999999999</v>
      </c>
      <c r="D503" s="2">
        <v>128.30000000000001</v>
      </c>
      <c r="E503" s="4"/>
      <c r="F503" s="4"/>
      <c r="G503" s="4"/>
      <c r="H503" s="4"/>
      <c r="I503" s="4"/>
      <c r="J503" s="4"/>
      <c r="K503" s="4"/>
      <c r="L503" s="4"/>
    </row>
    <row r="504" spans="1:12">
      <c r="A504" s="1">
        <v>40508</v>
      </c>
      <c r="B504" s="2">
        <v>163.24</v>
      </c>
      <c r="C504" s="2">
        <v>130.39099999999999</v>
      </c>
      <c r="D504" s="2">
        <v>127.24</v>
      </c>
      <c r="E504" s="4"/>
      <c r="F504" s="4"/>
      <c r="G504" s="4"/>
      <c r="H504" s="4"/>
      <c r="I504" s="4"/>
      <c r="J504" s="4"/>
      <c r="K504" s="4"/>
      <c r="L504" s="4"/>
    </row>
    <row r="505" spans="1:12">
      <c r="A505" s="1">
        <v>40511</v>
      </c>
      <c r="B505" s="2">
        <v>162.07</v>
      </c>
      <c r="C505" s="2">
        <v>128.22</v>
      </c>
      <c r="D505" s="2">
        <v>127.16</v>
      </c>
      <c r="E505" s="4"/>
      <c r="F505" s="4"/>
      <c r="G505" s="4"/>
      <c r="H505" s="4"/>
      <c r="I505" s="4"/>
      <c r="J505" s="4"/>
      <c r="K505" s="4"/>
      <c r="L505" s="4"/>
    </row>
    <row r="506" spans="1:12">
      <c r="A506" s="1">
        <v>40512</v>
      </c>
      <c r="B506" s="2">
        <v>162.63</v>
      </c>
      <c r="C506" s="2">
        <v>128.059</v>
      </c>
      <c r="D506" s="2">
        <v>126.41</v>
      </c>
      <c r="E506" s="4"/>
      <c r="F506" s="4"/>
      <c r="G506" s="4"/>
      <c r="H506" s="4"/>
      <c r="I506" s="4"/>
      <c r="J506" s="4"/>
      <c r="K506" s="4"/>
      <c r="L506" s="4"/>
    </row>
    <row r="507" spans="1:12">
      <c r="A507" s="1">
        <v>40513</v>
      </c>
      <c r="B507" s="2">
        <v>166.54</v>
      </c>
      <c r="C507" s="2">
        <v>130.64099999999999</v>
      </c>
      <c r="D507" s="2">
        <v>129.12</v>
      </c>
      <c r="E507" s="4"/>
      <c r="F507" s="4"/>
      <c r="G507" s="4"/>
      <c r="H507" s="4"/>
      <c r="I507" s="4"/>
      <c r="J507" s="4"/>
      <c r="K507" s="4"/>
      <c r="L507" s="4"/>
    </row>
    <row r="508" spans="1:12">
      <c r="A508" s="1">
        <v>40514</v>
      </c>
      <c r="B508" s="2">
        <v>168.31</v>
      </c>
      <c r="C508" s="2">
        <v>132.84399999999999</v>
      </c>
      <c r="D508" s="2">
        <v>130.78</v>
      </c>
      <c r="E508" s="4"/>
      <c r="F508" s="4"/>
      <c r="G508" s="4"/>
      <c r="H508" s="4"/>
      <c r="I508" s="4"/>
      <c r="J508" s="4"/>
      <c r="K508" s="4"/>
      <c r="L508" s="4"/>
    </row>
    <row r="509" spans="1:12">
      <c r="A509" s="1">
        <v>40515</v>
      </c>
      <c r="B509" s="2">
        <v>168.88</v>
      </c>
      <c r="C509" s="2">
        <v>132.51599999999999</v>
      </c>
      <c r="D509" s="2">
        <v>131.11000000000001</v>
      </c>
      <c r="E509" s="4"/>
      <c r="F509" s="4"/>
      <c r="G509" s="4"/>
      <c r="H509" s="4"/>
      <c r="I509" s="4"/>
      <c r="J509" s="4"/>
      <c r="K509" s="4"/>
      <c r="L509" s="4"/>
    </row>
    <row r="510" spans="1:12">
      <c r="A510" s="1">
        <v>40518</v>
      </c>
      <c r="B510" s="2">
        <v>168.57</v>
      </c>
      <c r="C510" s="2">
        <v>132.72900000000001</v>
      </c>
      <c r="D510" s="2">
        <v>130.94999999999999</v>
      </c>
      <c r="E510" s="4"/>
      <c r="F510" s="4"/>
      <c r="G510" s="4"/>
      <c r="H510" s="4"/>
      <c r="I510" s="4"/>
      <c r="J510" s="4"/>
      <c r="K510" s="4"/>
      <c r="L510" s="4"/>
    </row>
    <row r="511" spans="1:12">
      <c r="A511" s="1">
        <v>40519</v>
      </c>
      <c r="B511" s="2">
        <v>169.25</v>
      </c>
      <c r="C511" s="2">
        <v>133.965</v>
      </c>
      <c r="D511" s="2">
        <v>131.03</v>
      </c>
      <c r="E511" s="4"/>
      <c r="F511" s="4"/>
      <c r="G511" s="4"/>
      <c r="H511" s="4"/>
      <c r="I511" s="4"/>
      <c r="J511" s="4"/>
      <c r="K511" s="4"/>
      <c r="L511" s="4"/>
    </row>
    <row r="512" spans="1:12">
      <c r="A512" s="1">
        <v>40520</v>
      </c>
      <c r="B512" s="2">
        <v>168.74</v>
      </c>
      <c r="C512" s="2">
        <v>134.49</v>
      </c>
      <c r="D512" s="2">
        <v>131.51</v>
      </c>
      <c r="E512" s="4"/>
      <c r="F512" s="4"/>
      <c r="G512" s="4"/>
      <c r="H512" s="4"/>
      <c r="I512" s="4"/>
      <c r="J512" s="4"/>
      <c r="K512" s="4"/>
      <c r="L512" s="4"/>
    </row>
    <row r="513" spans="1:12">
      <c r="A513" s="1">
        <v>40521</v>
      </c>
      <c r="B513" s="2">
        <v>167.26</v>
      </c>
      <c r="C513" s="2">
        <v>134.95699999999999</v>
      </c>
      <c r="D513" s="2">
        <v>131.99</v>
      </c>
      <c r="E513" s="4"/>
      <c r="F513" s="4"/>
      <c r="G513" s="4"/>
      <c r="H513" s="4"/>
      <c r="I513" s="4"/>
      <c r="J513" s="4"/>
      <c r="K513" s="4"/>
      <c r="L513" s="4"/>
    </row>
    <row r="514" spans="1:12">
      <c r="A514" s="1">
        <v>40522</v>
      </c>
      <c r="B514" s="2">
        <v>167.96</v>
      </c>
      <c r="C514" s="2">
        <v>135.08000000000001</v>
      </c>
      <c r="D514" s="2">
        <v>132.80000000000001</v>
      </c>
      <c r="E514" s="4"/>
      <c r="F514" s="4"/>
      <c r="G514" s="4"/>
      <c r="H514" s="4"/>
      <c r="I514" s="4"/>
      <c r="J514" s="4"/>
      <c r="K514" s="4"/>
      <c r="L514" s="4"/>
    </row>
    <row r="515" spans="1:12">
      <c r="A515" s="1">
        <v>40525</v>
      </c>
      <c r="B515" s="2">
        <v>169.41</v>
      </c>
      <c r="C515" s="2">
        <v>135.47300000000001</v>
      </c>
      <c r="D515" s="2">
        <v>132.81</v>
      </c>
      <c r="E515" s="4"/>
      <c r="F515" s="4"/>
      <c r="G515" s="4"/>
      <c r="H515" s="4"/>
      <c r="I515" s="4"/>
      <c r="J515" s="4"/>
      <c r="K515" s="4"/>
      <c r="L515" s="4"/>
    </row>
    <row r="516" spans="1:12">
      <c r="A516" s="1">
        <v>40526</v>
      </c>
      <c r="B516" s="2">
        <v>170.79</v>
      </c>
      <c r="C516" s="2">
        <v>135.797</v>
      </c>
      <c r="D516" s="2">
        <v>132.91999999999999</v>
      </c>
      <c r="E516" s="4"/>
      <c r="F516" s="4"/>
      <c r="G516" s="4"/>
      <c r="H516" s="4"/>
      <c r="I516" s="4"/>
      <c r="J516" s="4"/>
      <c r="K516" s="4"/>
      <c r="L516" s="4"/>
    </row>
    <row r="517" spans="1:12">
      <c r="A517" s="1">
        <v>40527</v>
      </c>
      <c r="B517" s="2">
        <v>171.09</v>
      </c>
      <c r="C517" s="2">
        <v>135.24799999999999</v>
      </c>
      <c r="D517" s="2">
        <v>132.25</v>
      </c>
      <c r="E517" s="4"/>
      <c r="F517" s="4"/>
      <c r="G517" s="4"/>
      <c r="H517" s="4"/>
      <c r="I517" s="4"/>
      <c r="J517" s="4"/>
      <c r="K517" s="4"/>
      <c r="L517" s="4"/>
    </row>
    <row r="518" spans="1:12">
      <c r="A518" s="1">
        <v>40528</v>
      </c>
      <c r="B518" s="2">
        <v>170.81</v>
      </c>
      <c r="C518" s="2">
        <v>135.76900000000001</v>
      </c>
      <c r="D518" s="2">
        <v>133.04</v>
      </c>
      <c r="E518" s="4"/>
      <c r="F518" s="4"/>
      <c r="G518" s="4"/>
      <c r="H518" s="4"/>
      <c r="I518" s="4"/>
      <c r="J518" s="4"/>
      <c r="K518" s="4"/>
      <c r="L518" s="4"/>
    </row>
    <row r="519" spans="1:12">
      <c r="A519" s="1">
        <v>40529</v>
      </c>
      <c r="B519" s="2">
        <v>170.76</v>
      </c>
      <c r="C519" s="2">
        <v>135.19499999999999</v>
      </c>
      <c r="D519" s="2">
        <v>133.19</v>
      </c>
      <c r="E519" s="4"/>
      <c r="F519" s="4"/>
      <c r="G519" s="4"/>
      <c r="H519" s="4"/>
      <c r="I519" s="4"/>
      <c r="J519" s="4"/>
      <c r="K519" s="4"/>
      <c r="L519" s="4"/>
    </row>
    <row r="520" spans="1:12">
      <c r="A520" s="1">
        <v>40532</v>
      </c>
      <c r="B520" s="2">
        <v>171.04</v>
      </c>
      <c r="C520" s="2">
        <v>136.15100000000001</v>
      </c>
      <c r="D520" s="2">
        <v>133.49</v>
      </c>
      <c r="E520" s="4"/>
      <c r="F520" s="4"/>
      <c r="G520" s="4"/>
      <c r="H520" s="4"/>
      <c r="I520" s="4"/>
      <c r="J520" s="4"/>
      <c r="K520" s="4"/>
      <c r="L520" s="4"/>
    </row>
    <row r="521" spans="1:12">
      <c r="A521" s="1">
        <v>40533</v>
      </c>
      <c r="B521" s="2">
        <v>172.94</v>
      </c>
      <c r="C521" s="2">
        <v>137.488</v>
      </c>
      <c r="D521" s="2">
        <v>134.29</v>
      </c>
      <c r="E521" s="4"/>
      <c r="F521" s="4"/>
      <c r="G521" s="4"/>
      <c r="H521" s="4"/>
      <c r="I521" s="4"/>
      <c r="J521" s="4"/>
      <c r="K521" s="4"/>
      <c r="L521" s="4"/>
    </row>
    <row r="522" spans="1:12">
      <c r="A522" s="1">
        <v>40534</v>
      </c>
      <c r="B522" s="2">
        <v>172.66</v>
      </c>
      <c r="C522" s="2">
        <v>137.654</v>
      </c>
      <c r="D522" s="2">
        <v>134.72</v>
      </c>
      <c r="E522" s="4"/>
      <c r="F522" s="4"/>
      <c r="G522" s="4"/>
      <c r="H522" s="4"/>
      <c r="I522" s="4"/>
      <c r="J522" s="4"/>
      <c r="K522" s="4"/>
      <c r="L522" s="4"/>
    </row>
    <row r="523" spans="1:12">
      <c r="A523" s="1">
        <v>40535</v>
      </c>
      <c r="B523" s="2">
        <v>172.55</v>
      </c>
      <c r="C523" s="2">
        <v>137.80699999999999</v>
      </c>
      <c r="D523" s="2">
        <v>134.51</v>
      </c>
      <c r="E523" s="4"/>
      <c r="F523" s="4"/>
      <c r="G523" s="4"/>
      <c r="H523" s="4"/>
      <c r="I523" s="4"/>
      <c r="J523" s="4"/>
      <c r="K523" s="4"/>
      <c r="L523" s="4"/>
    </row>
    <row r="524" spans="1:12">
      <c r="A524" s="1">
        <v>40536</v>
      </c>
      <c r="B524" s="2">
        <v>172.55</v>
      </c>
      <c r="C524" s="2">
        <v>137.64500000000001</v>
      </c>
      <c r="D524" s="2">
        <v>134.51</v>
      </c>
      <c r="E524" s="4"/>
      <c r="F524" s="4"/>
      <c r="G524" s="4"/>
      <c r="H524" s="4"/>
      <c r="I524" s="4"/>
      <c r="J524" s="4"/>
      <c r="K524" s="4"/>
      <c r="L524" s="4"/>
    </row>
    <row r="525" spans="1:12">
      <c r="A525" s="1">
        <v>40539</v>
      </c>
      <c r="B525" s="2">
        <v>172.44</v>
      </c>
      <c r="C525" s="2">
        <v>136.54499999999999</v>
      </c>
      <c r="D525" s="2">
        <v>134.59</v>
      </c>
      <c r="E525" s="4"/>
      <c r="F525" s="4"/>
      <c r="G525" s="4"/>
      <c r="H525" s="4"/>
      <c r="I525" s="4"/>
      <c r="J525" s="4"/>
      <c r="K525" s="4"/>
      <c r="L525" s="4"/>
    </row>
    <row r="526" spans="1:12">
      <c r="A526" s="1">
        <v>40540</v>
      </c>
      <c r="B526" s="2">
        <v>172.45</v>
      </c>
      <c r="C526" s="2">
        <v>136.84200000000001</v>
      </c>
      <c r="D526" s="2">
        <v>134.69</v>
      </c>
      <c r="E526" s="4"/>
      <c r="F526" s="4"/>
      <c r="G526" s="4"/>
      <c r="H526" s="4"/>
      <c r="I526" s="4"/>
      <c r="J526" s="4"/>
      <c r="K526" s="4"/>
      <c r="L526" s="4"/>
    </row>
    <row r="527" spans="1:12">
      <c r="A527" s="1">
        <v>40541</v>
      </c>
      <c r="B527" s="2">
        <v>173.3</v>
      </c>
      <c r="C527" s="2">
        <v>137.25200000000001</v>
      </c>
      <c r="D527" s="2">
        <v>134.84</v>
      </c>
      <c r="E527" s="4"/>
      <c r="F527" s="4"/>
      <c r="G527" s="4"/>
      <c r="H527" s="4"/>
      <c r="I527" s="4"/>
      <c r="J527" s="4"/>
      <c r="K527" s="4"/>
      <c r="L527" s="4"/>
    </row>
    <row r="528" spans="1:12">
      <c r="A528" s="1">
        <v>40542</v>
      </c>
      <c r="B528" s="2">
        <v>172.21</v>
      </c>
      <c r="C528" s="2">
        <v>135.489</v>
      </c>
      <c r="D528" s="2">
        <v>134.63999999999999</v>
      </c>
      <c r="E528" s="4"/>
      <c r="F528" s="4"/>
      <c r="G528" s="4"/>
      <c r="H528" s="4"/>
      <c r="I528" s="4"/>
      <c r="J528" s="4"/>
      <c r="K528" s="4"/>
      <c r="L528" s="4"/>
    </row>
    <row r="529" spans="1:12">
      <c r="A529" s="1">
        <v>40543</v>
      </c>
      <c r="B529" s="2">
        <v>172.21</v>
      </c>
      <c r="C529" s="2">
        <v>134.89599999999999</v>
      </c>
      <c r="D529" s="2">
        <v>134.6</v>
      </c>
      <c r="E529" s="4"/>
      <c r="F529" s="4"/>
      <c r="G529" s="4"/>
      <c r="H529" s="4"/>
      <c r="I529" s="4"/>
      <c r="J529" s="4"/>
      <c r="K529" s="4"/>
      <c r="L529" s="4"/>
    </row>
    <row r="530" spans="1:12">
      <c r="A530" s="1">
        <v>40546</v>
      </c>
      <c r="B530" s="2">
        <v>175.61</v>
      </c>
      <c r="C530" s="2">
        <v>135.97900000000001</v>
      </c>
      <c r="D530" s="2">
        <v>136.12</v>
      </c>
      <c r="E530" s="4"/>
      <c r="F530" s="4"/>
      <c r="G530" s="4"/>
      <c r="H530" s="4"/>
      <c r="I530" s="4"/>
      <c r="J530" s="4"/>
      <c r="K530" s="4"/>
      <c r="L530" s="4"/>
    </row>
    <row r="531" spans="1:12">
      <c r="A531" s="1">
        <v>40547</v>
      </c>
      <c r="B531" s="2">
        <v>174.36</v>
      </c>
      <c r="C531" s="2">
        <v>137.131</v>
      </c>
      <c r="D531" s="2">
        <v>135.94999999999999</v>
      </c>
      <c r="E531" s="4"/>
      <c r="F531" s="4"/>
      <c r="G531" s="4"/>
      <c r="H531" s="4"/>
      <c r="I531" s="4"/>
      <c r="J531" s="4"/>
      <c r="K531" s="4"/>
      <c r="L531" s="4"/>
    </row>
    <row r="532" spans="1:12">
      <c r="A532" s="1">
        <v>40548</v>
      </c>
      <c r="B532" s="2">
        <v>172.59</v>
      </c>
      <c r="C532" s="2">
        <v>137.18</v>
      </c>
      <c r="D532" s="2">
        <v>136.61000000000001</v>
      </c>
      <c r="E532" s="4"/>
      <c r="F532" s="4"/>
      <c r="G532" s="4"/>
      <c r="H532" s="4"/>
      <c r="I532" s="4"/>
      <c r="J532" s="4"/>
      <c r="K532" s="4"/>
      <c r="L532" s="4"/>
    </row>
    <row r="533" spans="1:12">
      <c r="A533" s="1">
        <v>40549</v>
      </c>
      <c r="B533" s="2">
        <v>172.59</v>
      </c>
      <c r="C533" s="2">
        <v>137.67599999999999</v>
      </c>
      <c r="D533" s="2">
        <v>136.33000000000001</v>
      </c>
      <c r="E533" s="4"/>
      <c r="F533" s="4"/>
      <c r="G533" s="4"/>
      <c r="H533" s="4"/>
      <c r="I533" s="4"/>
      <c r="J533" s="4"/>
      <c r="K533" s="4"/>
      <c r="L533" s="4"/>
    </row>
    <row r="534" spans="1:12">
      <c r="A534" s="1">
        <v>40550</v>
      </c>
      <c r="B534" s="2">
        <v>173.52</v>
      </c>
      <c r="C534" s="2">
        <v>137.44399999999999</v>
      </c>
      <c r="D534" s="2">
        <v>136.09</v>
      </c>
      <c r="E534" s="4"/>
      <c r="F534" s="4"/>
      <c r="G534" s="4"/>
      <c r="H534" s="4"/>
      <c r="I534" s="4"/>
      <c r="J534" s="4"/>
      <c r="K534" s="4"/>
      <c r="L534" s="4"/>
    </row>
    <row r="535" spans="1:12">
      <c r="A535" s="1">
        <v>40553</v>
      </c>
      <c r="B535" s="2">
        <v>172.41</v>
      </c>
      <c r="C535" s="2">
        <v>136.203</v>
      </c>
      <c r="D535" s="2">
        <v>135.9</v>
      </c>
      <c r="E535" s="4"/>
      <c r="F535" s="4"/>
      <c r="G535" s="4"/>
      <c r="H535" s="4"/>
      <c r="I535" s="4"/>
      <c r="J535" s="4"/>
      <c r="K535" s="4"/>
      <c r="L535" s="4"/>
    </row>
    <row r="536" spans="1:12">
      <c r="A536" s="1">
        <v>40554</v>
      </c>
      <c r="B536" s="2">
        <v>175.31</v>
      </c>
      <c r="C536" s="2">
        <v>137.91399999999999</v>
      </c>
      <c r="D536" s="2">
        <v>136.41</v>
      </c>
      <c r="E536" s="4"/>
      <c r="F536" s="4"/>
      <c r="G536" s="4"/>
      <c r="H536" s="4"/>
      <c r="I536" s="4"/>
      <c r="J536" s="4"/>
      <c r="K536" s="4"/>
      <c r="L536" s="4"/>
    </row>
    <row r="537" spans="1:12">
      <c r="A537" s="1">
        <v>40555</v>
      </c>
      <c r="B537" s="2">
        <v>175.47</v>
      </c>
      <c r="C537" s="2">
        <v>139.77600000000001</v>
      </c>
      <c r="D537" s="2">
        <v>137.63999999999999</v>
      </c>
      <c r="E537" s="4"/>
      <c r="F537" s="4"/>
      <c r="G537" s="4"/>
      <c r="H537" s="4"/>
      <c r="I537" s="4"/>
      <c r="J537" s="4"/>
      <c r="K537" s="4"/>
      <c r="L537" s="4"/>
    </row>
    <row r="538" spans="1:12">
      <c r="A538" s="1">
        <v>40556</v>
      </c>
      <c r="B538" s="2">
        <v>175.22</v>
      </c>
      <c r="C538" s="2">
        <v>138.91999999999999</v>
      </c>
      <c r="D538" s="2">
        <v>137.41</v>
      </c>
      <c r="E538" s="4"/>
      <c r="F538" s="4"/>
      <c r="G538" s="4"/>
      <c r="H538" s="4"/>
      <c r="I538" s="4"/>
      <c r="J538" s="4"/>
      <c r="K538" s="4"/>
      <c r="L538" s="4"/>
    </row>
    <row r="539" spans="1:12">
      <c r="A539" s="1">
        <v>40557</v>
      </c>
      <c r="B539" s="2">
        <v>174.94</v>
      </c>
      <c r="C539" s="2">
        <v>138.78800000000001</v>
      </c>
      <c r="D539" s="2">
        <v>138.41999999999999</v>
      </c>
      <c r="E539" s="4"/>
      <c r="F539" s="4"/>
      <c r="G539" s="4"/>
      <c r="H539" s="4"/>
      <c r="I539" s="4"/>
      <c r="J539" s="4"/>
      <c r="K539" s="4"/>
      <c r="L539" s="4"/>
    </row>
    <row r="540" spans="1:12">
      <c r="A540" s="1">
        <v>40560</v>
      </c>
      <c r="B540" s="2">
        <v>174.38</v>
      </c>
      <c r="C540" s="2">
        <v>138.93299999999999</v>
      </c>
      <c r="D540" s="2">
        <v>138.41999999999999</v>
      </c>
      <c r="E540" s="4"/>
      <c r="F540" s="4"/>
      <c r="G540" s="4"/>
      <c r="H540" s="4"/>
      <c r="I540" s="4"/>
      <c r="J540" s="4"/>
      <c r="K540" s="4"/>
      <c r="L540" s="4"/>
    </row>
    <row r="541" spans="1:12">
      <c r="A541" s="1">
        <v>40561</v>
      </c>
      <c r="B541" s="2">
        <v>175.4</v>
      </c>
      <c r="C541" s="2">
        <v>140.22300000000001</v>
      </c>
      <c r="D541" s="2">
        <v>138.61000000000001</v>
      </c>
      <c r="E541" s="4"/>
      <c r="F541" s="4"/>
      <c r="G541" s="4"/>
      <c r="H541" s="4"/>
      <c r="I541" s="4"/>
      <c r="J541" s="4"/>
      <c r="K541" s="4"/>
      <c r="L541" s="4"/>
    </row>
    <row r="542" spans="1:12">
      <c r="A542" s="1">
        <v>40562</v>
      </c>
      <c r="B542" s="2">
        <v>172</v>
      </c>
      <c r="C542" s="2">
        <v>138.274</v>
      </c>
      <c r="D542" s="2">
        <v>137.22</v>
      </c>
      <c r="E542" s="4"/>
      <c r="F542" s="4"/>
      <c r="G542" s="4"/>
      <c r="H542" s="4"/>
      <c r="I542" s="4"/>
      <c r="J542" s="4"/>
      <c r="K542" s="4"/>
      <c r="L542" s="4"/>
    </row>
    <row r="543" spans="1:12">
      <c r="A543" s="1">
        <v>40563</v>
      </c>
      <c r="B543" s="2">
        <v>169.2</v>
      </c>
      <c r="C543" s="2">
        <v>136.64599999999999</v>
      </c>
      <c r="D543" s="2">
        <v>137.07</v>
      </c>
      <c r="E543" s="4"/>
      <c r="F543" s="4"/>
      <c r="G543" s="4"/>
      <c r="H543" s="4"/>
      <c r="I543" s="4"/>
      <c r="J543" s="4"/>
      <c r="K543" s="4"/>
      <c r="L543" s="4"/>
    </row>
    <row r="544" spans="1:12">
      <c r="A544" s="1">
        <v>40564</v>
      </c>
      <c r="B544" s="2">
        <v>171.06</v>
      </c>
      <c r="C544" s="2">
        <v>137.56100000000001</v>
      </c>
      <c r="D544" s="2">
        <v>137.37</v>
      </c>
      <c r="E544" s="4"/>
      <c r="F544" s="4"/>
      <c r="G544" s="4"/>
      <c r="H544" s="4"/>
      <c r="I544" s="4"/>
      <c r="J544" s="4"/>
      <c r="K544" s="4"/>
      <c r="L544" s="4"/>
    </row>
    <row r="545" spans="1:12">
      <c r="A545" s="1">
        <v>40567</v>
      </c>
      <c r="B545" s="2">
        <v>170.45</v>
      </c>
      <c r="C545" s="2">
        <v>137.91999999999999</v>
      </c>
      <c r="D545" s="2">
        <v>138.15</v>
      </c>
      <c r="E545" s="4"/>
      <c r="F545" s="4"/>
      <c r="G545" s="4"/>
      <c r="H545" s="4"/>
      <c r="I545" s="4"/>
      <c r="J545" s="4"/>
      <c r="K545" s="4"/>
      <c r="L545" s="4"/>
    </row>
    <row r="546" spans="1:12">
      <c r="A546" s="1">
        <v>40568</v>
      </c>
      <c r="B546" s="2">
        <v>171.15</v>
      </c>
      <c r="C546" s="2">
        <v>136.99299999999999</v>
      </c>
      <c r="D546" s="2">
        <v>138.21</v>
      </c>
      <c r="E546" s="4"/>
      <c r="F546" s="4"/>
      <c r="G546" s="4"/>
      <c r="H546" s="4"/>
      <c r="I546" s="4"/>
      <c r="J546" s="4"/>
      <c r="K546" s="4"/>
      <c r="L546" s="4"/>
    </row>
    <row r="547" spans="1:12">
      <c r="A547" s="1">
        <v>40569</v>
      </c>
      <c r="B547" s="2">
        <v>174.01</v>
      </c>
      <c r="C547" s="2">
        <v>138.15100000000001</v>
      </c>
      <c r="D547" s="2">
        <v>138.81</v>
      </c>
      <c r="E547" s="4"/>
      <c r="F547" s="4"/>
      <c r="G547" s="4"/>
      <c r="H547" s="4"/>
      <c r="I547" s="4"/>
      <c r="J547" s="4"/>
      <c r="K547" s="4"/>
      <c r="L547" s="4"/>
    </row>
    <row r="548" spans="1:12">
      <c r="A548" s="1">
        <v>40570</v>
      </c>
      <c r="B548" s="2">
        <v>173.17</v>
      </c>
      <c r="C548" s="2">
        <v>138.35499999999999</v>
      </c>
      <c r="D548" s="2">
        <v>139.13999999999999</v>
      </c>
      <c r="E548" s="4"/>
      <c r="F548" s="4"/>
      <c r="G548" s="4"/>
      <c r="H548" s="4"/>
      <c r="I548" s="4"/>
      <c r="J548" s="4"/>
      <c r="K548" s="4"/>
      <c r="L548" s="4"/>
    </row>
    <row r="549" spans="1:12">
      <c r="A549" s="1">
        <v>40571</v>
      </c>
      <c r="B549" s="2">
        <v>171.4</v>
      </c>
      <c r="C549" s="2">
        <v>137.167</v>
      </c>
      <c r="D549" s="2">
        <v>136.63999999999999</v>
      </c>
      <c r="E549" s="4"/>
      <c r="F549" s="4"/>
      <c r="G549" s="4"/>
      <c r="H549" s="4"/>
      <c r="I549" s="4"/>
      <c r="J549" s="4"/>
      <c r="K549" s="4"/>
      <c r="L549" s="4"/>
    </row>
    <row r="550" spans="1:12">
      <c r="A550" s="1">
        <v>40574</v>
      </c>
      <c r="B550" s="2">
        <v>170.46</v>
      </c>
      <c r="C550" s="2">
        <v>136.96700000000001</v>
      </c>
      <c r="D550" s="2">
        <v>137.66</v>
      </c>
      <c r="E550" s="4"/>
      <c r="F550" s="4"/>
      <c r="G550" s="4"/>
      <c r="H550" s="4"/>
      <c r="I550" s="4"/>
      <c r="J550" s="4"/>
      <c r="K550" s="4"/>
      <c r="L550" s="4"/>
    </row>
    <row r="551" spans="1:12">
      <c r="A551" s="1">
        <v>40575</v>
      </c>
      <c r="B551" s="2">
        <v>170.41</v>
      </c>
      <c r="C551" s="2">
        <v>139.001</v>
      </c>
      <c r="D551" s="2">
        <v>139.93</v>
      </c>
      <c r="E551" s="4"/>
      <c r="F551" s="4"/>
      <c r="G551" s="4"/>
      <c r="H551" s="4"/>
      <c r="I551" s="4"/>
      <c r="J551" s="4"/>
      <c r="K551" s="4"/>
      <c r="L551" s="4"/>
    </row>
    <row r="552" spans="1:12">
      <c r="A552" s="1">
        <v>40576</v>
      </c>
      <c r="B552" s="2">
        <v>167.93</v>
      </c>
      <c r="C552" s="2">
        <v>139.191</v>
      </c>
      <c r="D552" s="2">
        <v>139.55000000000001</v>
      </c>
      <c r="E552" s="4"/>
      <c r="F552" s="4"/>
      <c r="G552" s="4"/>
      <c r="H552" s="4"/>
      <c r="I552" s="4"/>
      <c r="J552" s="4"/>
      <c r="K552" s="4"/>
      <c r="L552" s="4"/>
    </row>
    <row r="553" spans="1:12">
      <c r="A553" s="1">
        <v>40577</v>
      </c>
      <c r="B553" s="2">
        <v>168.77</v>
      </c>
      <c r="C553" s="2">
        <v>139.393</v>
      </c>
      <c r="D553" s="2">
        <v>139.88</v>
      </c>
      <c r="E553" s="4"/>
      <c r="F553" s="4"/>
      <c r="G553" s="4"/>
      <c r="H553" s="4"/>
      <c r="I553" s="4"/>
      <c r="J553" s="4"/>
      <c r="K553" s="4"/>
      <c r="L553" s="4"/>
    </row>
    <row r="554" spans="1:12">
      <c r="A554" s="1">
        <v>40578</v>
      </c>
      <c r="B554" s="2">
        <v>169.05</v>
      </c>
      <c r="C554" s="2">
        <v>139.833</v>
      </c>
      <c r="D554" s="2">
        <v>140.28</v>
      </c>
      <c r="E554" s="4"/>
      <c r="F554" s="4"/>
      <c r="G554" s="4"/>
      <c r="H554" s="4"/>
      <c r="I554" s="4"/>
      <c r="J554" s="4"/>
      <c r="K554" s="4"/>
      <c r="L554" s="4"/>
    </row>
    <row r="555" spans="1:12">
      <c r="A555" s="1">
        <v>40581</v>
      </c>
      <c r="B555" s="2">
        <v>169.54</v>
      </c>
      <c r="C555" s="2">
        <v>141.221</v>
      </c>
      <c r="D555" s="2">
        <v>141.16</v>
      </c>
      <c r="E555" s="4"/>
      <c r="F555" s="4"/>
      <c r="G555" s="4"/>
      <c r="H555" s="4"/>
      <c r="I555" s="4"/>
      <c r="J555" s="4"/>
      <c r="K555" s="4"/>
      <c r="L555" s="4"/>
    </row>
    <row r="556" spans="1:12">
      <c r="A556" s="1">
        <v>40582</v>
      </c>
      <c r="B556" s="2">
        <v>168.37</v>
      </c>
      <c r="C556" s="2">
        <v>141.131</v>
      </c>
      <c r="D556" s="2">
        <v>141.76</v>
      </c>
      <c r="E556" s="4"/>
      <c r="F556" s="4"/>
      <c r="G556" s="4"/>
      <c r="H556" s="4"/>
      <c r="I556" s="4"/>
      <c r="J556" s="4"/>
      <c r="K556" s="4"/>
      <c r="L556" s="4"/>
    </row>
    <row r="557" spans="1:12">
      <c r="A557" s="1">
        <v>40583</v>
      </c>
      <c r="B557" s="2">
        <v>168.63</v>
      </c>
      <c r="C557" s="2">
        <v>140.53899999999999</v>
      </c>
      <c r="D557" s="2">
        <v>141.38</v>
      </c>
      <c r="E557" s="4"/>
      <c r="F557" s="4"/>
      <c r="G557" s="4"/>
      <c r="H557" s="4"/>
      <c r="I557" s="4"/>
      <c r="J557" s="4"/>
      <c r="K557" s="4"/>
      <c r="L557" s="4"/>
    </row>
    <row r="558" spans="1:12">
      <c r="A558" s="1">
        <v>40584</v>
      </c>
      <c r="B558" s="2">
        <v>167.44</v>
      </c>
      <c r="C558" s="2">
        <v>140.26</v>
      </c>
      <c r="D558" s="2">
        <v>141.47</v>
      </c>
      <c r="E558" s="4"/>
      <c r="F558" s="4"/>
      <c r="G558" s="4"/>
      <c r="H558" s="4"/>
      <c r="I558" s="4"/>
      <c r="J558" s="4"/>
      <c r="K558" s="4"/>
      <c r="L558" s="4"/>
    </row>
    <row r="559" spans="1:12">
      <c r="A559" s="1">
        <v>40585</v>
      </c>
      <c r="B559" s="2">
        <v>169.18</v>
      </c>
      <c r="C559" s="2">
        <v>140.85400000000001</v>
      </c>
      <c r="D559" s="2">
        <v>142.25</v>
      </c>
      <c r="E559" s="4"/>
      <c r="F559" s="4"/>
      <c r="G559" s="4"/>
      <c r="H559" s="4"/>
      <c r="I559" s="4"/>
      <c r="J559" s="4"/>
      <c r="K559" s="4"/>
      <c r="L559" s="4"/>
    </row>
    <row r="560" spans="1:12">
      <c r="A560" s="1">
        <v>40588</v>
      </c>
      <c r="B560" s="2">
        <v>168.66</v>
      </c>
      <c r="C560" s="2">
        <v>141.40199999999999</v>
      </c>
      <c r="D560" s="2">
        <v>142.57</v>
      </c>
      <c r="E560" s="4"/>
      <c r="F560" s="4"/>
      <c r="G560" s="4"/>
      <c r="H560" s="4"/>
      <c r="I560" s="4"/>
      <c r="J560" s="4"/>
      <c r="K560" s="4"/>
      <c r="L560" s="4"/>
    </row>
    <row r="561" spans="1:12">
      <c r="A561" s="1">
        <v>40589</v>
      </c>
      <c r="B561" s="2">
        <v>167.18</v>
      </c>
      <c r="C561" s="2">
        <v>141.56399999999999</v>
      </c>
      <c r="D561" s="2">
        <v>142.1</v>
      </c>
      <c r="E561" s="4"/>
      <c r="F561" s="4"/>
      <c r="G561" s="4"/>
      <c r="H561" s="4"/>
      <c r="I561" s="4"/>
      <c r="J561" s="4"/>
      <c r="K561" s="4"/>
      <c r="L561" s="4"/>
    </row>
    <row r="562" spans="1:12">
      <c r="A562" s="1">
        <v>40590</v>
      </c>
      <c r="B562" s="2">
        <v>167.6</v>
      </c>
      <c r="C562" s="2">
        <v>142.18799999999999</v>
      </c>
      <c r="D562" s="2">
        <v>142.97999999999999</v>
      </c>
      <c r="E562" s="4"/>
      <c r="F562" s="4"/>
      <c r="G562" s="4"/>
      <c r="H562" s="4"/>
      <c r="I562" s="4"/>
      <c r="J562" s="4"/>
      <c r="K562" s="4"/>
      <c r="L562" s="4"/>
    </row>
    <row r="563" spans="1:12">
      <c r="A563" s="1">
        <v>40591</v>
      </c>
      <c r="B563" s="2">
        <v>165.38</v>
      </c>
      <c r="C563" s="2">
        <v>142.405</v>
      </c>
      <c r="D563" s="2">
        <v>143.41999999999999</v>
      </c>
      <c r="E563" s="4"/>
      <c r="F563" s="4"/>
      <c r="G563" s="4"/>
      <c r="H563" s="4"/>
      <c r="I563" s="4"/>
      <c r="J563" s="4"/>
      <c r="K563" s="4"/>
      <c r="L563" s="4"/>
    </row>
    <row r="564" spans="1:12">
      <c r="A564" s="1">
        <v>40592</v>
      </c>
      <c r="B564" s="2">
        <v>166.27</v>
      </c>
      <c r="C564" s="2">
        <v>142.34399999999999</v>
      </c>
      <c r="D564" s="2">
        <v>143.69</v>
      </c>
      <c r="E564" s="4"/>
      <c r="F564" s="4"/>
      <c r="G564" s="4"/>
      <c r="H564" s="4"/>
      <c r="I564" s="4"/>
      <c r="J564" s="4"/>
      <c r="K564" s="4"/>
      <c r="L564" s="4"/>
    </row>
    <row r="565" spans="1:12">
      <c r="A565" s="1">
        <v>40595</v>
      </c>
      <c r="B565" s="2">
        <v>165.74</v>
      </c>
      <c r="C565" s="2">
        <v>140.458</v>
      </c>
      <c r="D565" s="2">
        <v>143.69</v>
      </c>
      <c r="E565" s="4"/>
      <c r="F565" s="4"/>
      <c r="G565" s="4"/>
      <c r="H565" s="4"/>
      <c r="I565" s="4"/>
      <c r="J565" s="4"/>
      <c r="K565" s="4"/>
      <c r="L565" s="4"/>
    </row>
    <row r="566" spans="1:12">
      <c r="A566" s="1">
        <v>40596</v>
      </c>
      <c r="B566" s="2">
        <v>165.34</v>
      </c>
      <c r="C566" s="2">
        <v>139.578</v>
      </c>
      <c r="D566" s="2">
        <v>140.72999999999999</v>
      </c>
      <c r="E566" s="4"/>
      <c r="F566" s="4"/>
      <c r="G566" s="4"/>
      <c r="H566" s="4"/>
      <c r="I566" s="4"/>
      <c r="J566" s="4"/>
      <c r="K566" s="4"/>
      <c r="L566" s="4"/>
    </row>
    <row r="567" spans="1:12">
      <c r="A567" s="1">
        <v>40597</v>
      </c>
      <c r="B567" s="2">
        <v>163.09</v>
      </c>
      <c r="C567" s="2">
        <v>138.11000000000001</v>
      </c>
      <c r="D567" s="2">
        <v>139.86000000000001</v>
      </c>
      <c r="E567" s="4"/>
      <c r="F567" s="4"/>
      <c r="G567" s="4"/>
      <c r="H567" s="4"/>
      <c r="I567" s="4"/>
      <c r="J567" s="4"/>
      <c r="K567" s="4"/>
      <c r="L567" s="4"/>
    </row>
    <row r="568" spans="1:12">
      <c r="A568" s="1">
        <v>40598</v>
      </c>
      <c r="B568" s="2">
        <v>163.75</v>
      </c>
      <c r="C568" s="2">
        <v>137.221</v>
      </c>
      <c r="D568" s="2">
        <v>139.69999999999999</v>
      </c>
      <c r="E568" s="4"/>
      <c r="F568" s="4"/>
      <c r="G568" s="4"/>
      <c r="H568" s="4"/>
      <c r="I568" s="4"/>
      <c r="J568" s="4"/>
      <c r="K568" s="4"/>
      <c r="L568" s="4"/>
    </row>
    <row r="569" spans="1:12">
      <c r="A569" s="1">
        <v>40599</v>
      </c>
      <c r="B569" s="2">
        <v>165.74</v>
      </c>
      <c r="C569" s="2">
        <v>138.959</v>
      </c>
      <c r="D569" s="2">
        <v>141.15</v>
      </c>
      <c r="E569" s="4"/>
      <c r="F569" s="4"/>
      <c r="G569" s="4"/>
      <c r="H569" s="4"/>
      <c r="I569" s="4"/>
      <c r="J569" s="4"/>
      <c r="K569" s="4"/>
      <c r="L569" s="4"/>
    </row>
    <row r="570" spans="1:12">
      <c r="A570" s="1">
        <v>40602</v>
      </c>
      <c r="B570" s="2">
        <v>167.62</v>
      </c>
      <c r="C570" s="2">
        <v>140.107</v>
      </c>
      <c r="D570" s="2">
        <v>141.87</v>
      </c>
      <c r="E570" s="4"/>
      <c r="F570" s="4"/>
      <c r="G570" s="4"/>
      <c r="H570" s="4"/>
      <c r="I570" s="4"/>
      <c r="J570" s="4"/>
      <c r="K570" s="4"/>
      <c r="L570" s="4"/>
    </row>
    <row r="571" spans="1:12">
      <c r="A571" s="1">
        <v>40603</v>
      </c>
      <c r="B571" s="2">
        <v>166.63</v>
      </c>
      <c r="C571" s="2">
        <v>139.21199999999999</v>
      </c>
      <c r="D571" s="2">
        <v>139.63999999999999</v>
      </c>
      <c r="E571" s="4"/>
      <c r="F571" s="4"/>
      <c r="G571" s="4"/>
      <c r="H571" s="4"/>
      <c r="I571" s="4"/>
      <c r="J571" s="4"/>
      <c r="K571" s="4"/>
      <c r="L571" s="4"/>
    </row>
    <row r="572" spans="1:12">
      <c r="A572" s="1">
        <v>40604</v>
      </c>
      <c r="B572" s="2">
        <v>164.68</v>
      </c>
      <c r="C572" s="2">
        <v>138.29599999999999</v>
      </c>
      <c r="D572" s="2">
        <v>139.9</v>
      </c>
      <c r="E572" s="4"/>
      <c r="F572" s="4"/>
      <c r="G572" s="4"/>
      <c r="H572" s="4"/>
      <c r="I572" s="4"/>
      <c r="J572" s="4"/>
      <c r="K572" s="4"/>
      <c r="L572" s="4"/>
    </row>
    <row r="573" spans="1:12">
      <c r="A573" s="1">
        <v>40605</v>
      </c>
      <c r="B573" s="2">
        <v>166</v>
      </c>
      <c r="C573" s="2">
        <v>138.69399999999999</v>
      </c>
      <c r="D573" s="2">
        <v>142.28</v>
      </c>
      <c r="E573" s="4"/>
      <c r="F573" s="4"/>
      <c r="G573" s="4"/>
      <c r="H573" s="4"/>
      <c r="I573" s="4"/>
      <c r="J573" s="4"/>
      <c r="K573" s="4"/>
      <c r="L573" s="4"/>
    </row>
    <row r="574" spans="1:12">
      <c r="A574" s="1">
        <v>40606</v>
      </c>
      <c r="B574" s="2">
        <v>166.51</v>
      </c>
      <c r="C574" s="2">
        <v>137.874</v>
      </c>
      <c r="D574" s="2">
        <v>141.24</v>
      </c>
      <c r="E574" s="4"/>
      <c r="F574" s="4"/>
      <c r="G574" s="4"/>
      <c r="H574" s="4"/>
      <c r="I574" s="4"/>
      <c r="J574" s="4"/>
      <c r="K574" s="4"/>
      <c r="L574" s="4"/>
    </row>
    <row r="575" spans="1:12">
      <c r="A575" s="1">
        <v>40609</v>
      </c>
      <c r="B575" s="2">
        <v>167.55</v>
      </c>
      <c r="C575" s="2">
        <v>137.297</v>
      </c>
      <c r="D575" s="2">
        <v>140.06</v>
      </c>
      <c r="E575" s="4"/>
      <c r="F575" s="4"/>
      <c r="G575" s="4"/>
      <c r="H575" s="4"/>
      <c r="I575" s="4"/>
      <c r="J575" s="4"/>
      <c r="K575" s="4"/>
      <c r="L575" s="4"/>
    </row>
    <row r="576" spans="1:12">
      <c r="A576" s="1">
        <v>40610</v>
      </c>
      <c r="B576" s="2">
        <v>168.05</v>
      </c>
      <c r="C576" s="2">
        <v>137.82900000000001</v>
      </c>
      <c r="D576" s="2">
        <v>141.31</v>
      </c>
      <c r="E576" s="4"/>
      <c r="F576" s="4"/>
      <c r="G576" s="4"/>
      <c r="H576" s="4"/>
      <c r="I576" s="4"/>
      <c r="J576" s="4"/>
      <c r="K576" s="4"/>
      <c r="L576" s="4"/>
    </row>
    <row r="577" spans="1:12">
      <c r="A577" s="1">
        <v>40611</v>
      </c>
      <c r="B577" s="2">
        <v>168.82</v>
      </c>
      <c r="C577" s="2">
        <v>137.52000000000001</v>
      </c>
      <c r="D577" s="2">
        <v>141.12</v>
      </c>
      <c r="E577" s="4"/>
      <c r="F577" s="4"/>
      <c r="G577" s="4"/>
      <c r="H577" s="4"/>
      <c r="I577" s="4"/>
      <c r="J577" s="4"/>
      <c r="K577" s="4"/>
      <c r="L577" s="4"/>
    </row>
    <row r="578" spans="1:12">
      <c r="A578" s="1">
        <v>40612</v>
      </c>
      <c r="B578" s="2">
        <v>167.57</v>
      </c>
      <c r="C578" s="2">
        <v>135.90899999999999</v>
      </c>
      <c r="D578" s="2">
        <v>138.47999999999999</v>
      </c>
      <c r="E578" s="4"/>
      <c r="F578" s="4"/>
      <c r="G578" s="4"/>
      <c r="H578" s="4"/>
      <c r="I578" s="4"/>
      <c r="J578" s="4"/>
      <c r="K578" s="4"/>
      <c r="L578" s="4"/>
    </row>
    <row r="579" spans="1:12">
      <c r="A579" s="1">
        <v>40613</v>
      </c>
      <c r="B579" s="2">
        <v>165.07</v>
      </c>
      <c r="C579" s="2">
        <v>134.708</v>
      </c>
      <c r="D579" s="2">
        <v>139.46</v>
      </c>
      <c r="E579" s="4"/>
      <c r="F579" s="4"/>
      <c r="G579" s="4"/>
      <c r="H579" s="4"/>
      <c r="I579" s="4"/>
      <c r="J579" s="4"/>
      <c r="K579" s="4"/>
      <c r="L579" s="4"/>
    </row>
    <row r="580" spans="1:12">
      <c r="A580" s="1">
        <v>40616</v>
      </c>
      <c r="B580" s="2">
        <v>163.30000000000001</v>
      </c>
      <c r="C580" s="2">
        <v>133.28</v>
      </c>
      <c r="D580" s="2">
        <v>138.63</v>
      </c>
      <c r="E580" s="4"/>
      <c r="F580" s="4"/>
      <c r="G580" s="4"/>
      <c r="H580" s="4"/>
      <c r="I580" s="4"/>
      <c r="J580" s="4"/>
      <c r="K580" s="4"/>
      <c r="L580" s="4"/>
    </row>
    <row r="581" spans="1:12">
      <c r="A581" s="1">
        <v>40617</v>
      </c>
      <c r="B581" s="2">
        <v>159.37</v>
      </c>
      <c r="C581" s="2">
        <v>130.255</v>
      </c>
      <c r="D581" s="2">
        <v>137.1</v>
      </c>
      <c r="E581" s="4"/>
      <c r="F581" s="4"/>
      <c r="G581" s="4"/>
      <c r="H581" s="4"/>
      <c r="I581" s="4"/>
      <c r="J581" s="4"/>
      <c r="K581" s="4"/>
      <c r="L581" s="4"/>
    </row>
    <row r="582" spans="1:12">
      <c r="A582" s="1">
        <v>40618</v>
      </c>
      <c r="B582" s="2">
        <v>158.25</v>
      </c>
      <c r="C582" s="2">
        <v>128.22900000000001</v>
      </c>
      <c r="D582" s="2">
        <v>134.44</v>
      </c>
      <c r="E582" s="4"/>
      <c r="F582" s="4"/>
      <c r="G582" s="4"/>
      <c r="H582" s="4"/>
      <c r="I582" s="4"/>
      <c r="J582" s="4"/>
      <c r="K582" s="4"/>
      <c r="L582" s="4"/>
    </row>
    <row r="583" spans="1:12">
      <c r="A583" s="1">
        <v>40619</v>
      </c>
      <c r="B583" s="2">
        <v>160.9</v>
      </c>
      <c r="C583" s="2">
        <v>130.62700000000001</v>
      </c>
      <c r="D583" s="2">
        <v>136.18</v>
      </c>
      <c r="E583" s="4"/>
      <c r="F583" s="4"/>
      <c r="G583" s="4"/>
      <c r="H583" s="4"/>
      <c r="I583" s="4"/>
      <c r="J583" s="4"/>
      <c r="K583" s="4"/>
      <c r="L583" s="4"/>
    </row>
    <row r="584" spans="1:12">
      <c r="A584" s="1">
        <v>40620</v>
      </c>
      <c r="B584" s="2">
        <v>163.31</v>
      </c>
      <c r="C584" s="2">
        <v>130.89500000000001</v>
      </c>
      <c r="D584" s="2">
        <v>136.75</v>
      </c>
      <c r="E584" s="4"/>
      <c r="F584" s="4"/>
      <c r="G584" s="4"/>
      <c r="H584" s="4"/>
      <c r="I584" s="4"/>
      <c r="J584" s="4"/>
      <c r="K584" s="4"/>
      <c r="L584" s="4"/>
    </row>
    <row r="585" spans="1:12">
      <c r="A585" s="1">
        <v>40623</v>
      </c>
      <c r="B585" s="2">
        <v>165.7</v>
      </c>
      <c r="C585" s="2">
        <v>133.196</v>
      </c>
      <c r="D585" s="2">
        <v>138.81</v>
      </c>
      <c r="E585" s="4"/>
      <c r="F585" s="4"/>
      <c r="G585" s="4"/>
      <c r="H585" s="4"/>
      <c r="I585" s="4"/>
      <c r="J585" s="4"/>
      <c r="K585" s="4"/>
      <c r="L585" s="4"/>
    </row>
    <row r="586" spans="1:12">
      <c r="A586" s="1">
        <v>40624</v>
      </c>
      <c r="B586" s="2">
        <v>165.53</v>
      </c>
      <c r="C586" s="2">
        <v>132.935</v>
      </c>
      <c r="D586" s="2">
        <v>138.33000000000001</v>
      </c>
      <c r="E586" s="4"/>
      <c r="F586" s="4"/>
      <c r="G586" s="4"/>
      <c r="H586" s="4"/>
      <c r="I586" s="4"/>
      <c r="J586" s="4"/>
      <c r="K586" s="4"/>
      <c r="L586" s="4"/>
    </row>
    <row r="587" spans="1:12">
      <c r="A587" s="1">
        <v>40625</v>
      </c>
      <c r="B587" s="2">
        <v>166.49</v>
      </c>
      <c r="C587" s="2">
        <v>133.57599999999999</v>
      </c>
      <c r="D587" s="2">
        <v>138.72999999999999</v>
      </c>
      <c r="E587" s="4"/>
      <c r="F587" s="4"/>
      <c r="G587" s="4"/>
      <c r="H587" s="4"/>
      <c r="I587" s="4"/>
      <c r="J587" s="4"/>
      <c r="K587" s="4"/>
      <c r="L587" s="4"/>
    </row>
    <row r="588" spans="1:12">
      <c r="A588" s="1">
        <v>40626</v>
      </c>
      <c r="B588" s="2">
        <v>168.6</v>
      </c>
      <c r="C588" s="2">
        <v>134.876</v>
      </c>
      <c r="D588" s="2">
        <v>140.03</v>
      </c>
      <c r="E588" s="4"/>
      <c r="F588" s="4"/>
      <c r="G588" s="4"/>
      <c r="H588" s="4"/>
      <c r="I588" s="4"/>
      <c r="J588" s="4"/>
      <c r="K588" s="4"/>
      <c r="L588" s="4"/>
    </row>
    <row r="589" spans="1:12">
      <c r="A589" s="1">
        <v>40627</v>
      </c>
      <c r="B589" s="2">
        <v>168.71</v>
      </c>
      <c r="C589" s="2">
        <v>134.99700000000001</v>
      </c>
      <c r="D589" s="2">
        <v>140.47</v>
      </c>
      <c r="E589" s="4"/>
      <c r="F589" s="4"/>
      <c r="G589" s="4"/>
      <c r="H589" s="4"/>
      <c r="I589" s="4"/>
      <c r="J589" s="4"/>
      <c r="K589" s="4"/>
      <c r="L589" s="4"/>
    </row>
    <row r="590" spans="1:12">
      <c r="A590" s="1">
        <v>40630</v>
      </c>
      <c r="B590" s="2">
        <v>169.43</v>
      </c>
      <c r="C590" s="2">
        <v>135.107</v>
      </c>
      <c r="D590" s="2">
        <v>140.08000000000001</v>
      </c>
      <c r="E590" s="4"/>
      <c r="F590" s="4"/>
      <c r="G590" s="4"/>
      <c r="H590" s="4"/>
      <c r="I590" s="4"/>
      <c r="J590" s="4"/>
      <c r="K590" s="4"/>
      <c r="L590" s="4"/>
    </row>
    <row r="591" spans="1:12">
      <c r="A591" s="1">
        <v>40631</v>
      </c>
      <c r="B591" s="2">
        <v>169.16</v>
      </c>
      <c r="C591" s="2">
        <v>135.23699999999999</v>
      </c>
      <c r="D591" s="2">
        <v>141.06</v>
      </c>
      <c r="E591" s="4"/>
      <c r="F591" s="4"/>
      <c r="G591" s="4"/>
      <c r="H591" s="4"/>
      <c r="I591" s="4"/>
      <c r="J591" s="4"/>
      <c r="K591" s="4"/>
      <c r="L591" s="4"/>
    </row>
    <row r="592" spans="1:12">
      <c r="A592" s="1">
        <v>40632</v>
      </c>
      <c r="B592" s="2">
        <v>170.6</v>
      </c>
      <c r="C592" s="2">
        <v>136.23500000000001</v>
      </c>
      <c r="D592" s="2">
        <v>142</v>
      </c>
      <c r="E592" s="4"/>
      <c r="F592" s="4"/>
      <c r="G592" s="4"/>
      <c r="H592" s="4"/>
      <c r="I592" s="4"/>
      <c r="J592" s="4"/>
      <c r="K592" s="4"/>
      <c r="L592" s="4"/>
    </row>
    <row r="593" spans="1:12">
      <c r="A593" s="1">
        <v>40633</v>
      </c>
      <c r="B593" s="2">
        <v>170.24</v>
      </c>
      <c r="C593" s="2">
        <v>134.93799999999999</v>
      </c>
      <c r="D593" s="2">
        <v>141.75</v>
      </c>
      <c r="E593" s="4"/>
      <c r="F593" s="4"/>
      <c r="G593" s="4"/>
      <c r="H593" s="4"/>
      <c r="I593" s="4"/>
      <c r="J593" s="4"/>
      <c r="K593" s="4"/>
      <c r="L593" s="4"/>
    </row>
    <row r="594" spans="1:12">
      <c r="A594" s="1">
        <v>40634</v>
      </c>
      <c r="B594" s="2">
        <v>171.72</v>
      </c>
      <c r="C594" s="2">
        <v>136.95400000000001</v>
      </c>
      <c r="D594" s="2">
        <v>142.44</v>
      </c>
      <c r="E594" s="4"/>
      <c r="F594" s="4"/>
      <c r="G594" s="4"/>
      <c r="H594" s="4"/>
      <c r="I594" s="4"/>
      <c r="J594" s="4"/>
      <c r="K594" s="4"/>
      <c r="L594" s="4"/>
    </row>
    <row r="595" spans="1:12">
      <c r="A595" s="1">
        <v>40637</v>
      </c>
      <c r="B595" s="2">
        <v>172.57</v>
      </c>
      <c r="C595" s="2">
        <v>137.07499999999999</v>
      </c>
      <c r="D595" s="2">
        <v>142.47999999999999</v>
      </c>
      <c r="E595" s="4"/>
      <c r="F595" s="4"/>
      <c r="G595" s="4"/>
      <c r="H595" s="4"/>
      <c r="I595" s="4"/>
      <c r="J595" s="4"/>
      <c r="K595" s="4"/>
      <c r="L595" s="4"/>
    </row>
    <row r="596" spans="1:12">
      <c r="A596" s="1">
        <v>40638</v>
      </c>
      <c r="B596" s="2">
        <v>172.3</v>
      </c>
      <c r="C596" s="2">
        <v>137.38999999999999</v>
      </c>
      <c r="D596" s="2">
        <v>142.5</v>
      </c>
      <c r="E596" s="4"/>
      <c r="F596" s="4"/>
      <c r="G596" s="4"/>
      <c r="H596" s="4"/>
      <c r="I596" s="4"/>
      <c r="J596" s="4"/>
      <c r="K596" s="4"/>
      <c r="L596" s="4"/>
    </row>
    <row r="597" spans="1:12">
      <c r="A597" s="1">
        <v>40639</v>
      </c>
      <c r="B597" s="2">
        <v>173.23</v>
      </c>
      <c r="C597" s="2">
        <v>137.714</v>
      </c>
      <c r="D597" s="2">
        <v>142.81</v>
      </c>
      <c r="E597" s="4"/>
      <c r="F597" s="4"/>
      <c r="G597" s="4"/>
      <c r="H597" s="4"/>
      <c r="I597" s="4"/>
      <c r="J597" s="4"/>
      <c r="K597" s="4"/>
      <c r="L597" s="4"/>
    </row>
    <row r="598" spans="1:12">
      <c r="A598" s="1">
        <v>40640</v>
      </c>
      <c r="B598" s="2">
        <v>171.69</v>
      </c>
      <c r="C598" s="2">
        <v>137.32499999999999</v>
      </c>
      <c r="D598" s="2">
        <v>142.59</v>
      </c>
      <c r="E598" s="4"/>
      <c r="F598" s="4"/>
      <c r="G598" s="4"/>
      <c r="H598" s="4"/>
      <c r="I598" s="4"/>
      <c r="J598" s="4"/>
      <c r="K598" s="4"/>
      <c r="L598" s="4"/>
    </row>
    <row r="599" spans="1:12">
      <c r="A599" s="1">
        <v>40641</v>
      </c>
      <c r="B599" s="2">
        <v>172.24</v>
      </c>
      <c r="C599" s="2">
        <v>137.76499999999999</v>
      </c>
      <c r="D599" s="2">
        <v>142.01</v>
      </c>
      <c r="E599" s="4"/>
      <c r="F599" s="4"/>
      <c r="G599" s="4"/>
      <c r="H599" s="4"/>
      <c r="I599" s="4"/>
      <c r="J599" s="4"/>
      <c r="K599" s="4"/>
      <c r="L599" s="4"/>
    </row>
    <row r="600" spans="1:12">
      <c r="A600" s="1">
        <v>40644</v>
      </c>
      <c r="B600" s="2">
        <v>171.74</v>
      </c>
      <c r="C600" s="2">
        <v>137.429</v>
      </c>
      <c r="D600" s="2">
        <v>141.61000000000001</v>
      </c>
      <c r="E600" s="4"/>
      <c r="F600" s="4"/>
      <c r="G600" s="4"/>
      <c r="H600" s="4"/>
      <c r="I600" s="4"/>
      <c r="J600" s="4"/>
      <c r="K600" s="4"/>
      <c r="L600" s="4"/>
    </row>
    <row r="601" spans="1:12">
      <c r="A601" s="1">
        <v>40645</v>
      </c>
      <c r="B601" s="2">
        <v>169.16</v>
      </c>
      <c r="C601" s="2">
        <v>135.107</v>
      </c>
      <c r="D601" s="2">
        <v>140.54</v>
      </c>
      <c r="E601" s="4"/>
      <c r="F601" s="4"/>
      <c r="G601" s="4"/>
      <c r="H601" s="4"/>
      <c r="I601" s="4"/>
      <c r="J601" s="4"/>
      <c r="K601" s="4"/>
      <c r="L601" s="4"/>
    </row>
    <row r="602" spans="1:12">
      <c r="A602" s="1">
        <v>40646</v>
      </c>
      <c r="B602" s="2">
        <v>170.1</v>
      </c>
      <c r="C602" s="2">
        <v>136.09</v>
      </c>
      <c r="D602" s="2">
        <v>140.59</v>
      </c>
      <c r="E602" s="4"/>
      <c r="F602" s="4"/>
      <c r="G602" s="4"/>
      <c r="H602" s="4"/>
      <c r="I602" s="4"/>
      <c r="J602" s="4"/>
      <c r="K602" s="4"/>
      <c r="L602" s="4"/>
    </row>
    <row r="603" spans="1:12">
      <c r="A603" s="1">
        <v>40647</v>
      </c>
      <c r="B603" s="2">
        <v>168.94</v>
      </c>
      <c r="C603" s="2">
        <v>135.48500000000001</v>
      </c>
      <c r="D603" s="2">
        <v>140.59</v>
      </c>
      <c r="E603" s="4"/>
      <c r="F603" s="4"/>
      <c r="G603" s="4"/>
      <c r="H603" s="4"/>
      <c r="I603" s="4"/>
      <c r="J603" s="4"/>
      <c r="K603" s="4"/>
      <c r="L603" s="4"/>
    </row>
    <row r="604" spans="1:12">
      <c r="A604" s="1">
        <v>40648</v>
      </c>
      <c r="B604" s="2">
        <v>168.31</v>
      </c>
      <c r="C604" s="2">
        <v>135.86199999999999</v>
      </c>
      <c r="D604" s="2">
        <v>141.13</v>
      </c>
      <c r="E604" s="4"/>
      <c r="F604" s="4"/>
      <c r="G604" s="4"/>
      <c r="H604" s="4"/>
      <c r="I604" s="4"/>
      <c r="J604" s="4"/>
      <c r="K604" s="4"/>
      <c r="L604" s="4"/>
    </row>
    <row r="605" spans="1:12">
      <c r="A605" s="1">
        <v>40651</v>
      </c>
      <c r="B605" s="2">
        <v>165.75</v>
      </c>
      <c r="C605" s="2">
        <v>133.54400000000001</v>
      </c>
      <c r="D605" s="2">
        <v>139.57</v>
      </c>
      <c r="E605" s="4"/>
      <c r="F605" s="4"/>
      <c r="G605" s="4"/>
      <c r="H605" s="4"/>
      <c r="I605" s="4"/>
      <c r="J605" s="4"/>
      <c r="K605" s="4"/>
      <c r="L605" s="4"/>
    </row>
    <row r="606" spans="1:12">
      <c r="A606" s="1">
        <v>40652</v>
      </c>
      <c r="B606" s="2">
        <v>167.39</v>
      </c>
      <c r="C606" s="2">
        <v>134.215</v>
      </c>
      <c r="D606" s="2">
        <v>140.35</v>
      </c>
      <c r="E606" s="4"/>
      <c r="F606" s="4"/>
      <c r="G606" s="4"/>
      <c r="H606" s="4"/>
      <c r="I606" s="4"/>
      <c r="J606" s="4"/>
      <c r="K606" s="4"/>
      <c r="L606" s="4"/>
    </row>
    <row r="607" spans="1:12">
      <c r="A607" s="1">
        <v>40653</v>
      </c>
      <c r="B607" s="2">
        <v>170.57</v>
      </c>
      <c r="C607" s="2">
        <v>136.48500000000001</v>
      </c>
      <c r="D607" s="2">
        <v>142.25</v>
      </c>
      <c r="E607" s="4"/>
      <c r="F607" s="4"/>
      <c r="G607" s="4"/>
      <c r="H607" s="4"/>
      <c r="I607" s="4"/>
      <c r="J607" s="4"/>
      <c r="K607" s="4"/>
      <c r="L607" s="4"/>
    </row>
    <row r="608" spans="1:12">
      <c r="A608" s="1">
        <v>40654</v>
      </c>
      <c r="B608" s="2">
        <v>170.88</v>
      </c>
      <c r="C608" s="2">
        <v>137.173</v>
      </c>
      <c r="D608" s="2">
        <v>142.97999999999999</v>
      </c>
      <c r="E608" s="4"/>
      <c r="F608" s="4"/>
      <c r="G608" s="4"/>
      <c r="H608" s="4"/>
      <c r="I608" s="4"/>
      <c r="J608" s="4"/>
      <c r="K608" s="4"/>
      <c r="L608" s="4"/>
    </row>
    <row r="609" spans="1:12">
      <c r="A609" s="1">
        <v>40655</v>
      </c>
      <c r="B609" s="2">
        <v>170.88</v>
      </c>
      <c r="C609" s="2">
        <v>137.173</v>
      </c>
      <c r="D609" s="2">
        <v>142.97999999999999</v>
      </c>
      <c r="E609" s="4"/>
      <c r="F609" s="4"/>
      <c r="G609" s="4"/>
      <c r="H609" s="4"/>
      <c r="I609" s="4"/>
      <c r="J609" s="4"/>
      <c r="K609" s="4"/>
      <c r="L609" s="4"/>
    </row>
    <row r="610" spans="1:12">
      <c r="A610" s="1">
        <v>40658</v>
      </c>
      <c r="B610" s="2">
        <v>170.88</v>
      </c>
      <c r="C610" s="2">
        <v>137.173</v>
      </c>
      <c r="D610" s="2">
        <v>142.72999999999999</v>
      </c>
      <c r="E610" s="4"/>
      <c r="F610" s="4"/>
      <c r="G610" s="4"/>
      <c r="H610" s="4"/>
      <c r="I610" s="4"/>
      <c r="J610" s="4"/>
      <c r="K610" s="4"/>
      <c r="L610" s="4"/>
    </row>
    <row r="611" spans="1:12">
      <c r="A611" s="1">
        <v>40659</v>
      </c>
      <c r="B611" s="2">
        <v>172.38</v>
      </c>
      <c r="C611" s="2">
        <v>137.54499999999999</v>
      </c>
      <c r="D611" s="2">
        <v>144.01</v>
      </c>
      <c r="E611" s="4"/>
      <c r="F611" s="4"/>
      <c r="G611" s="4"/>
      <c r="H611" s="4"/>
      <c r="I611" s="4"/>
      <c r="J611" s="4"/>
      <c r="K611" s="4"/>
      <c r="L611" s="4"/>
    </row>
    <row r="612" spans="1:12">
      <c r="A612" s="1">
        <v>40660</v>
      </c>
      <c r="B612" s="2">
        <v>172.63</v>
      </c>
      <c r="C612" s="2">
        <v>137.983</v>
      </c>
      <c r="D612" s="2">
        <v>144.93</v>
      </c>
      <c r="E612" s="4"/>
      <c r="F612" s="4"/>
      <c r="G612" s="4"/>
      <c r="H612" s="4"/>
      <c r="I612" s="4"/>
      <c r="J612" s="4"/>
      <c r="K612" s="4"/>
      <c r="L612" s="4"/>
    </row>
    <row r="613" spans="1:12">
      <c r="A613" s="1">
        <v>40661</v>
      </c>
      <c r="B613" s="2">
        <v>173.52</v>
      </c>
      <c r="C613" s="2">
        <v>138.43100000000001</v>
      </c>
      <c r="D613" s="2">
        <v>145.43</v>
      </c>
      <c r="E613" s="4"/>
      <c r="F613" s="4"/>
      <c r="G613" s="4"/>
      <c r="H613" s="4"/>
      <c r="I613" s="4"/>
      <c r="J613" s="4"/>
      <c r="K613" s="4"/>
      <c r="L613" s="4"/>
    </row>
    <row r="614" spans="1:12">
      <c r="A614" s="1">
        <v>40662</v>
      </c>
      <c r="B614" s="2">
        <v>174.13</v>
      </c>
      <c r="C614" s="2">
        <v>138.797</v>
      </c>
      <c r="D614" s="2">
        <v>145.76</v>
      </c>
      <c r="E614" s="4"/>
      <c r="F614" s="4"/>
      <c r="G614" s="4"/>
      <c r="H614" s="4"/>
      <c r="I614" s="4"/>
      <c r="J614" s="4"/>
      <c r="K614" s="4"/>
      <c r="L614" s="4"/>
    </row>
    <row r="615" spans="1:12">
      <c r="A615" s="1">
        <v>40665</v>
      </c>
      <c r="B615" s="2">
        <v>174.21</v>
      </c>
      <c r="C615" s="2">
        <v>138.86500000000001</v>
      </c>
      <c r="D615" s="2">
        <v>145.51</v>
      </c>
      <c r="E615" s="4"/>
      <c r="F615" s="4"/>
      <c r="G615" s="4"/>
      <c r="H615" s="4"/>
      <c r="I615" s="4"/>
      <c r="J615" s="4"/>
      <c r="K615" s="4"/>
      <c r="L615" s="4"/>
    </row>
    <row r="616" spans="1:12">
      <c r="A616" s="1">
        <v>40666</v>
      </c>
      <c r="B616" s="2">
        <v>172.88</v>
      </c>
      <c r="C616" s="2">
        <v>138.13300000000001</v>
      </c>
      <c r="D616" s="2">
        <v>145.02000000000001</v>
      </c>
      <c r="E616" s="4"/>
      <c r="F616" s="4"/>
      <c r="G616" s="4"/>
      <c r="H616" s="4"/>
      <c r="I616" s="4"/>
      <c r="J616" s="4"/>
      <c r="K616" s="4"/>
      <c r="L616" s="4"/>
    </row>
    <row r="617" spans="1:12">
      <c r="A617" s="1">
        <v>40667</v>
      </c>
      <c r="B617" s="2">
        <v>171.81</v>
      </c>
      <c r="C617" s="2">
        <v>136.22300000000001</v>
      </c>
      <c r="D617" s="2">
        <v>144.05000000000001</v>
      </c>
      <c r="E617" s="4"/>
      <c r="F617" s="4"/>
      <c r="G617" s="4"/>
      <c r="H617" s="4"/>
      <c r="I617" s="4"/>
      <c r="J617" s="4"/>
      <c r="K617" s="4"/>
      <c r="L617" s="4"/>
    </row>
    <row r="618" spans="1:12">
      <c r="A618" s="1">
        <v>40668</v>
      </c>
      <c r="B618" s="2">
        <v>171.64</v>
      </c>
      <c r="C618" s="2">
        <v>135.86600000000001</v>
      </c>
      <c r="D618" s="2">
        <v>142.75</v>
      </c>
      <c r="E618" s="4"/>
      <c r="F618" s="4"/>
      <c r="G618" s="4"/>
      <c r="H618" s="4"/>
      <c r="I618" s="4"/>
      <c r="J618" s="4"/>
      <c r="K618" s="4"/>
      <c r="L618" s="4"/>
    </row>
    <row r="619" spans="1:12">
      <c r="A619" s="1">
        <v>40669</v>
      </c>
      <c r="B619" s="2">
        <v>173.16</v>
      </c>
      <c r="C619" s="2">
        <v>137.59399999999999</v>
      </c>
      <c r="D619" s="2">
        <v>143.29</v>
      </c>
      <c r="E619" s="4"/>
      <c r="F619" s="4"/>
      <c r="G619" s="4"/>
      <c r="H619" s="4"/>
      <c r="I619" s="4"/>
      <c r="J619" s="4"/>
      <c r="K619" s="4"/>
      <c r="L619" s="4"/>
    </row>
    <row r="620" spans="1:12">
      <c r="A620" s="1">
        <v>40672</v>
      </c>
      <c r="B620" s="2">
        <v>173.1</v>
      </c>
      <c r="C620" s="2">
        <v>137.15799999999999</v>
      </c>
      <c r="D620" s="2">
        <v>143.91999999999999</v>
      </c>
      <c r="E620" s="4"/>
      <c r="F620" s="4"/>
      <c r="G620" s="4"/>
      <c r="H620" s="4"/>
      <c r="I620" s="4"/>
      <c r="J620" s="4"/>
      <c r="K620" s="4"/>
      <c r="L620" s="4"/>
    </row>
    <row r="621" spans="1:12">
      <c r="A621" s="1">
        <v>40673</v>
      </c>
      <c r="B621" s="2">
        <v>174.52</v>
      </c>
      <c r="C621" s="2">
        <v>138.37299999999999</v>
      </c>
      <c r="D621" s="2">
        <v>145.08000000000001</v>
      </c>
      <c r="E621" s="4"/>
      <c r="F621" s="4"/>
      <c r="G621" s="4"/>
      <c r="H621" s="4"/>
      <c r="I621" s="4"/>
      <c r="J621" s="4"/>
      <c r="K621" s="4"/>
      <c r="L621" s="4"/>
    </row>
    <row r="622" spans="1:12">
      <c r="A622" s="1">
        <v>40674</v>
      </c>
      <c r="B622" s="2">
        <v>175.16</v>
      </c>
      <c r="C622" s="2">
        <v>138.76900000000001</v>
      </c>
      <c r="D622" s="2">
        <v>143.49</v>
      </c>
      <c r="E622" s="4"/>
      <c r="F622" s="4"/>
      <c r="G622" s="4"/>
      <c r="H622" s="4"/>
      <c r="I622" s="4"/>
      <c r="J622" s="4"/>
      <c r="K622" s="4"/>
      <c r="L622" s="4"/>
    </row>
    <row r="623" spans="1:12">
      <c r="A623" s="1">
        <v>40675</v>
      </c>
      <c r="B623" s="2">
        <v>173.98</v>
      </c>
      <c r="C623" s="2">
        <v>137.82499999999999</v>
      </c>
      <c r="D623" s="2">
        <v>144.22999999999999</v>
      </c>
      <c r="E623" s="4"/>
      <c r="F623" s="4"/>
      <c r="G623" s="4"/>
      <c r="H623" s="4"/>
      <c r="I623" s="4"/>
      <c r="J623" s="4"/>
      <c r="K623" s="4"/>
      <c r="L623" s="4"/>
    </row>
    <row r="624" spans="1:12">
      <c r="A624" s="1">
        <v>40676</v>
      </c>
      <c r="B624" s="2">
        <v>174.13</v>
      </c>
      <c r="C624" s="2">
        <v>137.18799999999999</v>
      </c>
      <c r="D624" s="2">
        <v>143.06</v>
      </c>
      <c r="E624" s="4"/>
      <c r="F624" s="4"/>
      <c r="G624" s="4"/>
      <c r="H624" s="4"/>
      <c r="I624" s="4"/>
      <c r="J624" s="4"/>
      <c r="K624" s="4"/>
      <c r="L624" s="4"/>
    </row>
    <row r="625" spans="1:12">
      <c r="A625" s="1">
        <v>40679</v>
      </c>
      <c r="B625" s="2">
        <v>174.92</v>
      </c>
      <c r="C625" s="2">
        <v>137.011</v>
      </c>
      <c r="D625" s="2">
        <v>142.16999999999999</v>
      </c>
      <c r="E625" s="4"/>
      <c r="F625" s="4"/>
      <c r="G625" s="4"/>
      <c r="H625" s="4"/>
      <c r="I625" s="4"/>
      <c r="J625" s="4"/>
      <c r="K625" s="4"/>
      <c r="L625" s="4"/>
    </row>
    <row r="626" spans="1:12">
      <c r="A626" s="1">
        <v>40680</v>
      </c>
      <c r="B626" s="2">
        <v>172.45</v>
      </c>
      <c r="C626" s="2">
        <v>135.614</v>
      </c>
      <c r="D626" s="2">
        <v>142.11000000000001</v>
      </c>
      <c r="E626" s="4"/>
      <c r="F626" s="4"/>
      <c r="G626" s="4"/>
      <c r="H626" s="4"/>
      <c r="I626" s="4"/>
      <c r="J626" s="4"/>
      <c r="K626" s="4"/>
      <c r="L626" s="4"/>
    </row>
    <row r="627" spans="1:12">
      <c r="A627" s="1">
        <v>40681</v>
      </c>
      <c r="B627" s="2">
        <v>172.52</v>
      </c>
      <c r="C627" s="2">
        <v>136.05099999999999</v>
      </c>
      <c r="D627" s="2">
        <v>143.34</v>
      </c>
      <c r="E627" s="4"/>
      <c r="F627" s="4"/>
      <c r="G627" s="4"/>
      <c r="H627" s="4"/>
      <c r="I627" s="4"/>
      <c r="J627" s="4"/>
      <c r="K627" s="4"/>
      <c r="L627" s="4"/>
    </row>
    <row r="628" spans="1:12">
      <c r="A628" s="1">
        <v>40682</v>
      </c>
      <c r="B628" s="2">
        <v>173.71</v>
      </c>
      <c r="C628" s="2">
        <v>136.946</v>
      </c>
      <c r="D628" s="2">
        <v>143.66</v>
      </c>
      <c r="E628" s="4"/>
      <c r="F628" s="4"/>
      <c r="G628" s="4"/>
      <c r="H628" s="4"/>
      <c r="I628" s="4"/>
      <c r="J628" s="4"/>
      <c r="K628" s="4"/>
      <c r="L628" s="4"/>
    </row>
    <row r="629" spans="1:12">
      <c r="A629" s="1">
        <v>40683</v>
      </c>
      <c r="B629" s="2">
        <v>173.78</v>
      </c>
      <c r="C629" s="2">
        <v>136.773</v>
      </c>
      <c r="D629" s="2">
        <v>142.55000000000001</v>
      </c>
      <c r="E629" s="4"/>
      <c r="F629" s="4"/>
      <c r="G629" s="4"/>
      <c r="H629" s="4"/>
      <c r="I629" s="4"/>
      <c r="J629" s="4"/>
      <c r="K629" s="4"/>
      <c r="L629" s="4"/>
    </row>
    <row r="630" spans="1:12">
      <c r="A630" s="1">
        <v>40686</v>
      </c>
      <c r="B630" s="2">
        <v>169.67</v>
      </c>
      <c r="C630" s="2">
        <v>134.393</v>
      </c>
      <c r="D630" s="2">
        <v>140.85</v>
      </c>
      <c r="E630" s="4"/>
      <c r="F630" s="4"/>
      <c r="G630" s="4"/>
      <c r="H630" s="4"/>
      <c r="I630" s="4"/>
      <c r="J630" s="4"/>
      <c r="K630" s="4"/>
      <c r="L630" s="4"/>
    </row>
    <row r="631" spans="1:12">
      <c r="A631" s="1">
        <v>40687</v>
      </c>
      <c r="B631" s="2">
        <v>169.28</v>
      </c>
      <c r="C631" s="2">
        <v>134.69200000000001</v>
      </c>
      <c r="D631" s="2">
        <v>140.71</v>
      </c>
      <c r="E631" s="4"/>
      <c r="F631" s="4"/>
      <c r="G631" s="4"/>
      <c r="H631" s="4"/>
      <c r="I631" s="4"/>
      <c r="J631" s="4"/>
      <c r="K631" s="4"/>
      <c r="L631" s="4"/>
    </row>
    <row r="632" spans="1:12">
      <c r="A632" s="1">
        <v>40688</v>
      </c>
      <c r="B632" s="2">
        <v>171.05</v>
      </c>
      <c r="C632" s="2">
        <v>135.661</v>
      </c>
      <c r="D632" s="2">
        <v>141.13</v>
      </c>
      <c r="E632" s="4"/>
      <c r="F632" s="4"/>
      <c r="G632" s="4"/>
      <c r="H632" s="4"/>
      <c r="I632" s="4"/>
      <c r="J632" s="4"/>
      <c r="K632" s="4"/>
      <c r="L632" s="4"/>
    </row>
    <row r="633" spans="1:12">
      <c r="A633" s="1">
        <v>40689</v>
      </c>
      <c r="B633" s="2">
        <v>169.52</v>
      </c>
      <c r="C633" s="2">
        <v>135.54400000000001</v>
      </c>
      <c r="D633" s="2">
        <v>141.69999999999999</v>
      </c>
      <c r="E633" s="4"/>
      <c r="F633" s="4"/>
      <c r="G633" s="4"/>
      <c r="H633" s="4"/>
      <c r="I633" s="4"/>
      <c r="J633" s="4"/>
      <c r="K633" s="4"/>
      <c r="L633" s="4"/>
    </row>
    <row r="634" spans="1:12">
      <c r="A634" s="1">
        <v>40690</v>
      </c>
      <c r="B634" s="2">
        <v>170.73</v>
      </c>
      <c r="C634" s="2">
        <v>136.47999999999999</v>
      </c>
      <c r="D634" s="2">
        <v>142.29</v>
      </c>
      <c r="E634" s="4"/>
      <c r="F634" s="4"/>
      <c r="G634" s="4"/>
      <c r="H634" s="4"/>
      <c r="I634" s="4"/>
      <c r="J634" s="4"/>
      <c r="K634" s="4"/>
      <c r="L634" s="4"/>
    </row>
    <row r="635" spans="1:12">
      <c r="A635" s="1">
        <v>40693</v>
      </c>
      <c r="B635" s="2">
        <v>170.64</v>
      </c>
      <c r="C635" s="2">
        <v>136.36699999999999</v>
      </c>
      <c r="D635" s="2">
        <v>142.29</v>
      </c>
      <c r="E635" s="4"/>
      <c r="F635" s="4"/>
      <c r="G635" s="4"/>
      <c r="H635" s="4"/>
      <c r="I635" s="4"/>
      <c r="J635" s="4"/>
      <c r="K635" s="4"/>
      <c r="L635" s="4"/>
    </row>
    <row r="636" spans="1:12">
      <c r="A636" s="1">
        <v>40694</v>
      </c>
      <c r="B636" s="2">
        <v>171.44</v>
      </c>
      <c r="C636" s="2">
        <v>137.46199999999999</v>
      </c>
      <c r="D636" s="2">
        <v>143.79</v>
      </c>
      <c r="E636" s="4"/>
      <c r="F636" s="4"/>
      <c r="G636" s="4"/>
      <c r="H636" s="4"/>
      <c r="I636" s="4"/>
      <c r="J636" s="4"/>
      <c r="K636" s="4"/>
      <c r="L636" s="4"/>
    </row>
    <row r="637" spans="1:12">
      <c r="A637" s="1">
        <v>40695</v>
      </c>
      <c r="B637" s="2">
        <v>172.43</v>
      </c>
      <c r="C637" s="2">
        <v>136.15299999999999</v>
      </c>
      <c r="D637" s="2">
        <v>140.51</v>
      </c>
      <c r="E637" s="4"/>
      <c r="F637" s="4"/>
      <c r="G637" s="4"/>
      <c r="H637" s="4"/>
      <c r="I637" s="4"/>
      <c r="J637" s="4"/>
      <c r="K637" s="4"/>
      <c r="L637" s="4"/>
    </row>
    <row r="638" spans="1:12">
      <c r="A638" s="1">
        <v>40696</v>
      </c>
      <c r="B638" s="2">
        <v>172.43</v>
      </c>
      <c r="C638" s="2">
        <v>134.33799999999999</v>
      </c>
      <c r="D638" s="2">
        <v>140.33000000000001</v>
      </c>
      <c r="E638" s="4"/>
      <c r="F638" s="4"/>
      <c r="G638" s="4"/>
      <c r="H638" s="4"/>
      <c r="I638" s="4"/>
      <c r="J638" s="4"/>
      <c r="K638" s="4"/>
      <c r="L638" s="4"/>
    </row>
    <row r="639" spans="1:12">
      <c r="A639" s="1">
        <v>40697</v>
      </c>
      <c r="B639" s="2">
        <v>168.73</v>
      </c>
      <c r="C639" s="2">
        <v>133.84800000000001</v>
      </c>
      <c r="D639" s="2">
        <v>138.94999999999999</v>
      </c>
      <c r="E639" s="4"/>
      <c r="F639" s="4"/>
      <c r="G639" s="4"/>
      <c r="H639" s="4"/>
      <c r="I639" s="4"/>
      <c r="J639" s="4"/>
      <c r="K639" s="4"/>
      <c r="L639" s="4"/>
    </row>
    <row r="640" spans="1:12">
      <c r="A640" s="1">
        <v>40700</v>
      </c>
      <c r="B640" s="2">
        <v>168.73</v>
      </c>
      <c r="C640" s="2">
        <v>133.11199999999999</v>
      </c>
      <c r="D640" s="2">
        <v>137.47</v>
      </c>
      <c r="E640" s="4"/>
      <c r="F640" s="4"/>
      <c r="G640" s="4"/>
      <c r="H640" s="4"/>
      <c r="I640" s="4"/>
      <c r="J640" s="4"/>
      <c r="K640" s="4"/>
      <c r="L640" s="4"/>
    </row>
    <row r="641" spans="1:12">
      <c r="A641" s="1">
        <v>40701</v>
      </c>
      <c r="B641" s="2">
        <v>167.89</v>
      </c>
      <c r="C641" s="2">
        <v>132.96799999999999</v>
      </c>
      <c r="D641" s="2">
        <v>137.36000000000001</v>
      </c>
      <c r="E641" s="4"/>
      <c r="F641" s="4"/>
      <c r="G641" s="4"/>
      <c r="H641" s="4"/>
      <c r="I641" s="4"/>
      <c r="J641" s="4"/>
      <c r="K641" s="4"/>
      <c r="L641" s="4"/>
    </row>
    <row r="642" spans="1:12">
      <c r="A642" s="1">
        <v>40702</v>
      </c>
      <c r="B642" s="2">
        <v>164.01</v>
      </c>
      <c r="C642" s="2">
        <v>131.56800000000001</v>
      </c>
      <c r="D642" s="2">
        <v>136.77000000000001</v>
      </c>
      <c r="E642" s="4"/>
      <c r="F642" s="4"/>
      <c r="G642" s="4"/>
      <c r="H642" s="4"/>
      <c r="I642" s="4"/>
      <c r="J642" s="4"/>
      <c r="K642" s="4"/>
      <c r="L642" s="4"/>
    </row>
    <row r="643" spans="1:12">
      <c r="A643" s="1">
        <v>40703</v>
      </c>
      <c r="B643" s="2">
        <v>165.24</v>
      </c>
      <c r="C643" s="2">
        <v>132.916</v>
      </c>
      <c r="D643" s="2">
        <v>137.79</v>
      </c>
      <c r="E643" s="4"/>
      <c r="F643" s="4"/>
      <c r="G643" s="4"/>
      <c r="H643" s="4"/>
      <c r="I643" s="4"/>
      <c r="J643" s="4"/>
      <c r="K643" s="4"/>
      <c r="L643" s="4"/>
    </row>
    <row r="644" spans="1:12">
      <c r="A644" s="1">
        <v>40704</v>
      </c>
      <c r="B644" s="2">
        <v>162.62</v>
      </c>
      <c r="C644" s="2">
        <v>131.13900000000001</v>
      </c>
      <c r="D644" s="2">
        <v>135.88999999999999</v>
      </c>
      <c r="E644" s="4"/>
      <c r="F644" s="4"/>
      <c r="G644" s="4"/>
      <c r="H644" s="4"/>
      <c r="I644" s="4"/>
      <c r="J644" s="4"/>
      <c r="K644" s="4"/>
      <c r="L644" s="4"/>
    </row>
    <row r="645" spans="1:12">
      <c r="A645" s="1">
        <v>40707</v>
      </c>
      <c r="B645" s="2">
        <v>161.59</v>
      </c>
      <c r="C645" s="2">
        <v>131.422</v>
      </c>
      <c r="D645" s="2">
        <v>135.97999999999999</v>
      </c>
      <c r="E645" s="4"/>
      <c r="F645" s="4"/>
      <c r="G645" s="4"/>
      <c r="H645" s="4"/>
      <c r="I645" s="4"/>
      <c r="J645" s="4"/>
      <c r="K645" s="4"/>
      <c r="L645" s="4"/>
    </row>
    <row r="646" spans="1:12">
      <c r="A646" s="1">
        <v>40708</v>
      </c>
      <c r="B646" s="2">
        <v>163.96</v>
      </c>
      <c r="C646" s="2">
        <v>132.45500000000001</v>
      </c>
      <c r="D646" s="2">
        <v>137.69</v>
      </c>
      <c r="E646" s="4"/>
      <c r="F646" s="4"/>
      <c r="G646" s="4"/>
      <c r="H646" s="4"/>
      <c r="I646" s="4"/>
      <c r="J646" s="4"/>
      <c r="K646" s="4"/>
      <c r="L646" s="4"/>
    </row>
    <row r="647" spans="1:12">
      <c r="A647" s="1">
        <v>40709</v>
      </c>
      <c r="B647" s="2">
        <v>161.34</v>
      </c>
      <c r="C647" s="2">
        <v>131.05099999999999</v>
      </c>
      <c r="D647" s="2">
        <v>135.26</v>
      </c>
      <c r="E647" s="4"/>
      <c r="F647" s="4"/>
      <c r="G647" s="4"/>
      <c r="H647" s="4"/>
      <c r="I647" s="4"/>
      <c r="J647" s="4"/>
      <c r="K647" s="4"/>
      <c r="L647" s="4"/>
    </row>
    <row r="648" spans="1:12">
      <c r="A648" s="1">
        <v>40710</v>
      </c>
      <c r="B648" s="2">
        <v>159.55000000000001</v>
      </c>
      <c r="C648" s="2">
        <v>130.453</v>
      </c>
      <c r="D648" s="2">
        <v>135.5</v>
      </c>
      <c r="E648" s="4"/>
      <c r="F648" s="4"/>
      <c r="G648" s="4"/>
      <c r="H648" s="4"/>
      <c r="I648" s="4"/>
      <c r="J648" s="4"/>
      <c r="K648" s="4"/>
      <c r="L648" s="4"/>
    </row>
    <row r="649" spans="1:12">
      <c r="A649" s="1">
        <v>40711</v>
      </c>
      <c r="B649" s="2">
        <v>160.29</v>
      </c>
      <c r="C649" s="2">
        <v>130.672</v>
      </c>
      <c r="D649" s="2">
        <v>135.91</v>
      </c>
      <c r="E649" s="4"/>
      <c r="F649" s="4"/>
      <c r="G649" s="4"/>
      <c r="H649" s="4"/>
      <c r="I649" s="4"/>
      <c r="J649" s="4"/>
      <c r="K649" s="4"/>
      <c r="L649" s="4"/>
    </row>
    <row r="650" spans="1:12">
      <c r="A650" s="1">
        <v>40714</v>
      </c>
      <c r="B650" s="2">
        <v>157.82</v>
      </c>
      <c r="C650" s="2">
        <v>129.97900000000001</v>
      </c>
      <c r="D650" s="2">
        <v>136.66</v>
      </c>
      <c r="E650" s="4"/>
      <c r="F650" s="4"/>
      <c r="G650" s="4"/>
      <c r="H650" s="4"/>
      <c r="I650" s="4"/>
      <c r="J650" s="4"/>
      <c r="K650" s="4"/>
      <c r="L650" s="4"/>
    </row>
    <row r="651" spans="1:12">
      <c r="A651" s="1">
        <v>40715</v>
      </c>
      <c r="B651" s="2">
        <v>161.27000000000001</v>
      </c>
      <c r="C651" s="2">
        <v>131.852</v>
      </c>
      <c r="D651" s="2">
        <v>138.5</v>
      </c>
      <c r="E651" s="4"/>
      <c r="F651" s="4"/>
      <c r="G651" s="4"/>
      <c r="H651" s="4"/>
      <c r="I651" s="4"/>
      <c r="J651" s="4"/>
      <c r="K651" s="4"/>
      <c r="L651" s="4"/>
    </row>
    <row r="652" spans="1:12">
      <c r="A652" s="1">
        <v>40716</v>
      </c>
      <c r="B652" s="2">
        <v>158.80000000000001</v>
      </c>
      <c r="C652" s="2">
        <v>131.11000000000001</v>
      </c>
      <c r="D652" s="2">
        <v>137.6</v>
      </c>
      <c r="E652" s="4"/>
      <c r="F652" s="4"/>
      <c r="G652" s="4"/>
      <c r="H652" s="4"/>
      <c r="I652" s="4"/>
      <c r="J652" s="4"/>
      <c r="K652" s="4"/>
      <c r="L652" s="4"/>
    </row>
    <row r="653" spans="1:12">
      <c r="A653" s="1">
        <v>40717</v>
      </c>
      <c r="B653" s="2">
        <v>156.31</v>
      </c>
      <c r="C653" s="2">
        <v>129.27199999999999</v>
      </c>
      <c r="D653" s="2">
        <v>137.22999999999999</v>
      </c>
      <c r="E653" s="4"/>
      <c r="F653" s="4"/>
      <c r="G653" s="4"/>
      <c r="H653" s="4"/>
      <c r="I653" s="4"/>
      <c r="J653" s="4"/>
      <c r="K653" s="4"/>
      <c r="L653" s="4"/>
    </row>
    <row r="654" spans="1:12">
      <c r="A654" s="1">
        <v>40718</v>
      </c>
      <c r="B654" s="2">
        <v>156.31</v>
      </c>
      <c r="C654" s="2">
        <v>129.11199999999999</v>
      </c>
      <c r="D654" s="2">
        <v>135.6</v>
      </c>
      <c r="E654" s="4"/>
      <c r="F654" s="4"/>
      <c r="G654" s="4"/>
      <c r="H654" s="4"/>
      <c r="I654" s="4"/>
      <c r="J654" s="4"/>
      <c r="K654" s="4"/>
      <c r="L654" s="4"/>
    </row>
    <row r="655" spans="1:12">
      <c r="A655" s="1">
        <v>40721</v>
      </c>
      <c r="B655" s="2">
        <v>158.22999999999999</v>
      </c>
      <c r="C655" s="2">
        <v>129.12299999999999</v>
      </c>
      <c r="D655" s="2">
        <v>136.85</v>
      </c>
      <c r="E655" s="4"/>
      <c r="F655" s="4"/>
      <c r="G655" s="4"/>
      <c r="H655" s="4"/>
      <c r="I655" s="4"/>
      <c r="J655" s="4"/>
      <c r="K655" s="4"/>
      <c r="L655" s="4"/>
    </row>
    <row r="656" spans="1:12">
      <c r="A656" s="1">
        <v>40722</v>
      </c>
      <c r="B656" s="2">
        <v>158.94999999999999</v>
      </c>
      <c r="C656" s="2">
        <v>129.72300000000001</v>
      </c>
      <c r="D656" s="2">
        <v>138.62</v>
      </c>
      <c r="E656" s="4"/>
      <c r="F656" s="4"/>
      <c r="G656" s="4"/>
      <c r="H656" s="4"/>
      <c r="I656" s="4"/>
      <c r="J656" s="4"/>
      <c r="K656" s="4"/>
      <c r="L656" s="4"/>
    </row>
    <row r="657" spans="1:12">
      <c r="A657" s="1">
        <v>40723</v>
      </c>
      <c r="B657" s="2">
        <v>163.02000000000001</v>
      </c>
      <c r="C657" s="2">
        <v>131.958</v>
      </c>
      <c r="D657" s="2">
        <v>139.77000000000001</v>
      </c>
      <c r="E657" s="4"/>
      <c r="F657" s="4"/>
      <c r="G657" s="4"/>
      <c r="H657" s="4"/>
      <c r="I657" s="4"/>
      <c r="J657" s="4"/>
      <c r="K657" s="4"/>
      <c r="L657" s="4"/>
    </row>
    <row r="658" spans="1:12">
      <c r="A658" s="1">
        <v>40724</v>
      </c>
      <c r="B658" s="2">
        <v>165.39</v>
      </c>
      <c r="C658" s="2">
        <v>133.45099999999999</v>
      </c>
      <c r="D658" s="2">
        <v>141.18</v>
      </c>
      <c r="E658" s="4"/>
      <c r="F658" s="4"/>
      <c r="G658" s="4"/>
      <c r="H658" s="4"/>
      <c r="I658" s="4"/>
      <c r="J658" s="4"/>
      <c r="K658" s="4"/>
      <c r="L658" s="4"/>
    </row>
    <row r="659" spans="1:12">
      <c r="A659" s="1">
        <v>40725</v>
      </c>
      <c r="B659" s="2">
        <v>165.77</v>
      </c>
      <c r="C659" s="2">
        <v>134.459</v>
      </c>
      <c r="D659" s="2">
        <v>143.21</v>
      </c>
      <c r="E659" s="4"/>
      <c r="F659" s="4"/>
      <c r="G659" s="4"/>
      <c r="H659" s="4"/>
      <c r="I659" s="4"/>
      <c r="J659" s="4"/>
      <c r="K659" s="4"/>
      <c r="L659" s="4"/>
    </row>
    <row r="660" spans="1:12">
      <c r="A660" s="1">
        <v>40728</v>
      </c>
      <c r="B660" s="2">
        <v>166.91</v>
      </c>
      <c r="C660" s="2">
        <v>134.76300000000001</v>
      </c>
      <c r="D660" s="2">
        <v>143.21</v>
      </c>
      <c r="E660" s="4"/>
      <c r="F660" s="4"/>
      <c r="G660" s="4"/>
      <c r="H660" s="4"/>
      <c r="I660" s="4"/>
      <c r="J660" s="4"/>
      <c r="K660" s="4"/>
      <c r="L660" s="4"/>
    </row>
    <row r="661" spans="1:12">
      <c r="A661" s="1">
        <v>40729</v>
      </c>
      <c r="B661" s="2">
        <v>167.05</v>
      </c>
      <c r="C661" s="2">
        <v>134.803</v>
      </c>
      <c r="D661" s="2">
        <v>143.03</v>
      </c>
      <c r="E661" s="4"/>
      <c r="F661" s="4"/>
      <c r="G661" s="4"/>
      <c r="H661" s="4"/>
      <c r="I661" s="4"/>
      <c r="J661" s="4"/>
      <c r="K661" s="4"/>
      <c r="L661" s="4"/>
    </row>
    <row r="662" spans="1:12">
      <c r="A662" s="1">
        <v>40730</v>
      </c>
      <c r="B662" s="2">
        <v>165.88</v>
      </c>
      <c r="C662" s="2">
        <v>134.39599999999999</v>
      </c>
      <c r="D662" s="2">
        <v>143.19</v>
      </c>
      <c r="E662" s="4"/>
      <c r="F662" s="4"/>
      <c r="G662" s="4"/>
      <c r="H662" s="4"/>
      <c r="I662" s="4"/>
      <c r="J662" s="4"/>
      <c r="K662" s="4"/>
      <c r="L662" s="4"/>
    </row>
    <row r="663" spans="1:12">
      <c r="A663" s="1">
        <v>40731</v>
      </c>
      <c r="B663" s="2">
        <v>168.22</v>
      </c>
      <c r="C663" s="2">
        <v>134.95400000000001</v>
      </c>
      <c r="D663" s="2">
        <v>144.72</v>
      </c>
      <c r="E663" s="4"/>
      <c r="F663" s="4"/>
      <c r="G663" s="4"/>
      <c r="H663" s="4"/>
      <c r="I663" s="4"/>
      <c r="J663" s="4"/>
      <c r="K663" s="4"/>
      <c r="L663" s="4"/>
    </row>
    <row r="664" spans="1:12">
      <c r="A664" s="1">
        <v>40732</v>
      </c>
      <c r="B664" s="2">
        <v>166.26</v>
      </c>
      <c r="C664" s="2">
        <v>133.89500000000001</v>
      </c>
      <c r="D664" s="2">
        <v>143.72</v>
      </c>
      <c r="E664" s="4"/>
      <c r="F664" s="4"/>
      <c r="G664" s="4"/>
      <c r="H664" s="4"/>
      <c r="I664" s="4"/>
      <c r="J664" s="4"/>
      <c r="K664" s="4"/>
      <c r="L664" s="4"/>
    </row>
    <row r="665" spans="1:12">
      <c r="A665" s="1">
        <v>40735</v>
      </c>
      <c r="B665" s="2">
        <v>163.54</v>
      </c>
      <c r="C665" s="2">
        <v>132.00399999999999</v>
      </c>
      <c r="D665" s="2">
        <v>141.12</v>
      </c>
      <c r="E665" s="4"/>
      <c r="F665" s="4"/>
      <c r="G665" s="4"/>
      <c r="H665" s="4"/>
      <c r="I665" s="4"/>
      <c r="J665" s="4"/>
      <c r="K665" s="4"/>
      <c r="L665" s="4"/>
    </row>
    <row r="666" spans="1:12">
      <c r="A666" s="1">
        <v>40736</v>
      </c>
      <c r="B666" s="2">
        <v>162.88</v>
      </c>
      <c r="C666" s="2">
        <v>131.154</v>
      </c>
      <c r="D666" s="2">
        <v>140.49</v>
      </c>
      <c r="E666" s="4"/>
      <c r="F666" s="4"/>
      <c r="G666" s="4"/>
      <c r="H666" s="4"/>
      <c r="I666" s="4"/>
      <c r="J666" s="4"/>
      <c r="K666" s="4"/>
      <c r="L666" s="4"/>
    </row>
    <row r="667" spans="1:12">
      <c r="A667" s="1">
        <v>40737</v>
      </c>
      <c r="B667" s="2">
        <v>164.17</v>
      </c>
      <c r="C667" s="2">
        <v>132.02600000000001</v>
      </c>
      <c r="D667" s="2">
        <v>140.93</v>
      </c>
      <c r="E667" s="4"/>
      <c r="F667" s="4"/>
      <c r="G667" s="4"/>
      <c r="H667" s="4"/>
      <c r="I667" s="4"/>
      <c r="J667" s="4"/>
      <c r="K667" s="4"/>
      <c r="L667" s="4"/>
    </row>
    <row r="668" spans="1:12">
      <c r="A668" s="1">
        <v>40738</v>
      </c>
      <c r="B668" s="2">
        <v>161.72999999999999</v>
      </c>
      <c r="C668" s="2">
        <v>130.91900000000001</v>
      </c>
      <c r="D668" s="2">
        <v>139.96</v>
      </c>
      <c r="E668" s="4"/>
      <c r="F668" s="4"/>
      <c r="G668" s="4"/>
      <c r="H668" s="4"/>
      <c r="I668" s="4"/>
      <c r="J668" s="4"/>
      <c r="K668" s="4"/>
      <c r="L668" s="4"/>
    </row>
    <row r="669" spans="1:12">
      <c r="A669" s="1">
        <v>40739</v>
      </c>
      <c r="B669" s="2">
        <v>159.88999999999999</v>
      </c>
      <c r="C669" s="2">
        <v>130.54499999999999</v>
      </c>
      <c r="D669" s="2">
        <v>140.75</v>
      </c>
      <c r="E669" s="4"/>
      <c r="F669" s="4"/>
      <c r="G669" s="4"/>
      <c r="H669" s="4"/>
      <c r="I669" s="4"/>
      <c r="J669" s="4"/>
      <c r="K669" s="4"/>
      <c r="L669" s="4"/>
    </row>
    <row r="670" spans="1:12">
      <c r="A670" s="1">
        <v>40742</v>
      </c>
      <c r="B670" s="2">
        <v>156.29</v>
      </c>
      <c r="C670" s="2">
        <v>128.191</v>
      </c>
      <c r="D670" s="2">
        <v>139.59</v>
      </c>
      <c r="E670" s="4"/>
      <c r="F670" s="4"/>
      <c r="G670" s="4"/>
      <c r="H670" s="4"/>
      <c r="I670" s="4"/>
      <c r="J670" s="4"/>
      <c r="K670" s="4"/>
      <c r="L670" s="4"/>
    </row>
    <row r="671" spans="1:12">
      <c r="A671" s="1">
        <v>40743</v>
      </c>
      <c r="B671" s="2">
        <v>159.06</v>
      </c>
      <c r="C671" s="2">
        <v>129.255</v>
      </c>
      <c r="D671" s="2">
        <v>141.87</v>
      </c>
      <c r="E671" s="4"/>
      <c r="F671" s="4"/>
      <c r="G671" s="4"/>
      <c r="H671" s="4"/>
      <c r="I671" s="4"/>
      <c r="J671" s="4"/>
      <c r="K671" s="4"/>
      <c r="L671" s="4"/>
    </row>
    <row r="672" spans="1:12">
      <c r="A672" s="1">
        <v>40744</v>
      </c>
      <c r="B672" s="2">
        <v>161.49</v>
      </c>
      <c r="C672" s="2">
        <v>130.94399999999999</v>
      </c>
      <c r="D672" s="2">
        <v>141.77000000000001</v>
      </c>
      <c r="E672" s="4"/>
      <c r="F672" s="4"/>
      <c r="G672" s="4"/>
      <c r="H672" s="4"/>
      <c r="I672" s="4"/>
      <c r="J672" s="4"/>
      <c r="K672" s="4"/>
      <c r="L672" s="4"/>
    </row>
    <row r="673" spans="1:12">
      <c r="A673" s="1">
        <v>40745</v>
      </c>
      <c r="B673" s="2">
        <v>160.81</v>
      </c>
      <c r="C673" s="2">
        <v>132.29</v>
      </c>
      <c r="D673" s="2">
        <v>143.66999999999999</v>
      </c>
      <c r="E673" s="4"/>
      <c r="F673" s="4"/>
      <c r="G673" s="4"/>
      <c r="H673" s="4"/>
      <c r="I673" s="4"/>
      <c r="J673" s="4"/>
      <c r="K673" s="4"/>
      <c r="L673" s="4"/>
    </row>
    <row r="674" spans="1:12">
      <c r="A674" s="1">
        <v>40746</v>
      </c>
      <c r="B674" s="2">
        <v>161.61000000000001</v>
      </c>
      <c r="C674" s="2">
        <v>133.042</v>
      </c>
      <c r="D674" s="2">
        <v>143.81</v>
      </c>
      <c r="E674" s="4"/>
      <c r="F674" s="4"/>
      <c r="G674" s="4"/>
      <c r="H674" s="4"/>
      <c r="I674" s="4"/>
      <c r="J674" s="4"/>
      <c r="K674" s="4"/>
      <c r="L674" s="4"/>
    </row>
    <row r="675" spans="1:12">
      <c r="A675" s="1">
        <v>40749</v>
      </c>
      <c r="B675" s="2">
        <v>160.88999999999999</v>
      </c>
      <c r="C675" s="2">
        <v>132.68199999999999</v>
      </c>
      <c r="D675" s="2">
        <v>143</v>
      </c>
      <c r="E675" s="4"/>
      <c r="F675" s="4"/>
      <c r="G675" s="4"/>
      <c r="H675" s="4"/>
      <c r="I675" s="4"/>
      <c r="J675" s="4"/>
      <c r="K675" s="4"/>
      <c r="L675" s="4"/>
    </row>
    <row r="676" spans="1:12">
      <c r="A676" s="1">
        <v>40750</v>
      </c>
      <c r="B676" s="2">
        <v>159.52000000000001</v>
      </c>
      <c r="C676" s="2">
        <v>132.095</v>
      </c>
      <c r="D676" s="2">
        <v>142.44</v>
      </c>
      <c r="E676" s="4"/>
      <c r="F676" s="4"/>
      <c r="G676" s="4"/>
      <c r="H676" s="4"/>
      <c r="I676" s="4"/>
      <c r="J676" s="4"/>
      <c r="K676" s="4"/>
      <c r="L676" s="4"/>
    </row>
    <row r="677" spans="1:12">
      <c r="A677" s="1">
        <v>40751</v>
      </c>
      <c r="B677" s="2">
        <v>158.5</v>
      </c>
      <c r="C677" s="2">
        <v>130.613</v>
      </c>
      <c r="D677" s="2">
        <v>139.55000000000001</v>
      </c>
      <c r="E677" s="4"/>
      <c r="F677" s="4"/>
      <c r="G677" s="4"/>
      <c r="H677" s="4"/>
      <c r="I677" s="4"/>
      <c r="J677" s="4"/>
      <c r="K677" s="4"/>
      <c r="L677" s="4"/>
    </row>
    <row r="678" spans="1:12">
      <c r="A678" s="1">
        <v>40752</v>
      </c>
      <c r="B678" s="2">
        <v>158.01</v>
      </c>
      <c r="C678" s="2">
        <v>130.625</v>
      </c>
      <c r="D678" s="2">
        <v>139.09</v>
      </c>
      <c r="E678" s="4"/>
      <c r="F678" s="4"/>
      <c r="G678" s="4"/>
      <c r="H678" s="4"/>
      <c r="I678" s="4"/>
      <c r="J678" s="4"/>
      <c r="K678" s="4"/>
      <c r="L678" s="4"/>
    </row>
    <row r="679" spans="1:12">
      <c r="A679" s="1">
        <v>40753</v>
      </c>
      <c r="B679" s="2">
        <v>157.65</v>
      </c>
      <c r="C679" s="2">
        <v>129.732</v>
      </c>
      <c r="D679" s="2">
        <v>138.19999999999999</v>
      </c>
      <c r="E679" s="4"/>
      <c r="F679" s="4"/>
      <c r="G679" s="4"/>
      <c r="H679" s="4"/>
      <c r="I679" s="4"/>
      <c r="J679" s="4"/>
      <c r="K679" s="4"/>
      <c r="L679" s="4"/>
    </row>
    <row r="680" spans="1:12">
      <c r="A680" s="1">
        <v>40756</v>
      </c>
      <c r="B680" s="2">
        <v>153.97999999999999</v>
      </c>
      <c r="C680" s="2">
        <v>128.15</v>
      </c>
      <c r="D680" s="2">
        <v>137.62</v>
      </c>
      <c r="E680" s="4"/>
      <c r="F680" s="4"/>
      <c r="G680" s="4"/>
      <c r="H680" s="4"/>
      <c r="I680" s="4"/>
      <c r="J680" s="4"/>
      <c r="K680" s="4"/>
      <c r="L680" s="4"/>
    </row>
    <row r="681" spans="1:12">
      <c r="A681" s="1">
        <v>40757</v>
      </c>
      <c r="B681" s="2">
        <v>149.94</v>
      </c>
      <c r="C681" s="2">
        <v>125.687</v>
      </c>
      <c r="D681" s="2">
        <v>134.1</v>
      </c>
      <c r="E681" s="4"/>
      <c r="F681" s="4"/>
      <c r="G681" s="4"/>
      <c r="H681" s="4"/>
      <c r="I681" s="4"/>
      <c r="J681" s="4"/>
      <c r="K681" s="4"/>
      <c r="L681" s="4"/>
    </row>
    <row r="682" spans="1:12">
      <c r="A682" s="1">
        <v>40758</v>
      </c>
      <c r="B682" s="2">
        <v>145.18</v>
      </c>
      <c r="C682" s="2">
        <v>123.22499999999999</v>
      </c>
      <c r="D682" s="2">
        <v>134.79</v>
      </c>
      <c r="E682" s="4"/>
      <c r="F682" s="4"/>
      <c r="G682" s="4"/>
      <c r="H682" s="4"/>
      <c r="I682" s="4"/>
      <c r="J682" s="4"/>
      <c r="K682" s="4"/>
      <c r="L682" s="4"/>
    </row>
    <row r="683" spans="1:12">
      <c r="A683" s="1">
        <v>40759</v>
      </c>
      <c r="B683" s="2">
        <v>138.57</v>
      </c>
      <c r="C683" s="2">
        <v>118.92700000000001</v>
      </c>
      <c r="D683" s="2">
        <v>128.35</v>
      </c>
      <c r="E683" s="4"/>
      <c r="F683" s="4"/>
      <c r="G683" s="4"/>
      <c r="H683" s="4"/>
      <c r="I683" s="4"/>
      <c r="J683" s="4"/>
      <c r="K683" s="4"/>
      <c r="L683" s="4"/>
    </row>
    <row r="684" spans="1:12">
      <c r="A684" s="1">
        <v>40760</v>
      </c>
      <c r="B684" s="2">
        <v>138.88999999999999</v>
      </c>
      <c r="C684" s="2">
        <v>116.833</v>
      </c>
      <c r="D684" s="2">
        <v>128.26</v>
      </c>
      <c r="E684" s="4"/>
      <c r="F684" s="4"/>
      <c r="G684" s="4"/>
      <c r="H684" s="4"/>
      <c r="I684" s="4"/>
      <c r="J684" s="4"/>
      <c r="K684" s="4"/>
      <c r="L684" s="4"/>
    </row>
    <row r="685" spans="1:12">
      <c r="A685" s="1">
        <v>40763</v>
      </c>
      <c r="B685" s="2">
        <v>131.74</v>
      </c>
      <c r="C685" s="2">
        <v>111.992</v>
      </c>
      <c r="D685" s="2">
        <v>119.7</v>
      </c>
      <c r="E685" s="4"/>
      <c r="F685" s="4"/>
      <c r="G685" s="4"/>
      <c r="H685" s="4"/>
      <c r="I685" s="4"/>
      <c r="J685" s="4"/>
      <c r="K685" s="4"/>
      <c r="L685" s="4"/>
    </row>
    <row r="686" spans="1:12">
      <c r="A686" s="1">
        <v>40764</v>
      </c>
      <c r="B686" s="2">
        <v>136.03</v>
      </c>
      <c r="C686" s="2">
        <v>113.568</v>
      </c>
      <c r="D686" s="2">
        <v>125.38</v>
      </c>
      <c r="E686" s="4"/>
      <c r="F686" s="4"/>
      <c r="G686" s="4"/>
      <c r="H686" s="4"/>
      <c r="I686" s="4"/>
      <c r="J686" s="4"/>
      <c r="K686" s="4"/>
      <c r="L686" s="4"/>
    </row>
    <row r="687" spans="1:12">
      <c r="A687" s="1">
        <v>40765</v>
      </c>
      <c r="B687" s="2">
        <v>132.84</v>
      </c>
      <c r="C687" s="2">
        <v>109.312</v>
      </c>
      <c r="D687" s="2">
        <v>119.84</v>
      </c>
      <c r="E687" s="4"/>
      <c r="F687" s="4"/>
      <c r="G687" s="4"/>
      <c r="H687" s="4"/>
      <c r="I687" s="4"/>
      <c r="J687" s="4"/>
      <c r="K687" s="4"/>
      <c r="L687" s="4"/>
    </row>
    <row r="688" spans="1:12">
      <c r="A688" s="1">
        <v>40766</v>
      </c>
      <c r="B688" s="2">
        <v>137.49</v>
      </c>
      <c r="C688" s="2">
        <v>112.056</v>
      </c>
      <c r="D688" s="2">
        <v>125.35</v>
      </c>
      <c r="E688" s="4"/>
      <c r="F688" s="4"/>
      <c r="G688" s="4"/>
      <c r="H688" s="4"/>
      <c r="I688" s="4"/>
      <c r="J688" s="4"/>
      <c r="K688" s="4"/>
      <c r="L688" s="4"/>
    </row>
    <row r="689" spans="1:12">
      <c r="A689" s="1">
        <v>40767</v>
      </c>
      <c r="B689" s="2">
        <v>140.83000000000001</v>
      </c>
      <c r="C689" s="2">
        <v>116.15300000000001</v>
      </c>
      <c r="D689" s="2">
        <v>126</v>
      </c>
      <c r="E689" s="4"/>
      <c r="F689" s="4"/>
      <c r="G689" s="4"/>
      <c r="H689" s="4"/>
      <c r="I689" s="4"/>
      <c r="J689" s="4"/>
      <c r="K689" s="4"/>
      <c r="L689" s="4"/>
    </row>
    <row r="690" spans="1:12">
      <c r="A690" s="1">
        <v>40770</v>
      </c>
      <c r="B690" s="2">
        <v>142.66</v>
      </c>
      <c r="C690" s="2">
        <v>116.32899999999999</v>
      </c>
      <c r="D690" s="2">
        <v>128.72</v>
      </c>
      <c r="E690" s="4"/>
      <c r="F690" s="4"/>
      <c r="G690" s="4"/>
      <c r="H690" s="4"/>
      <c r="I690" s="4"/>
      <c r="J690" s="4"/>
      <c r="K690" s="4"/>
      <c r="L690" s="4"/>
    </row>
    <row r="691" spans="1:12">
      <c r="A691" s="1">
        <v>40771</v>
      </c>
      <c r="B691" s="2">
        <v>141.04</v>
      </c>
      <c r="C691" s="2">
        <v>116.188</v>
      </c>
      <c r="D691" s="2">
        <v>127.53</v>
      </c>
      <c r="E691" s="4"/>
      <c r="F691" s="4"/>
      <c r="G691" s="4"/>
      <c r="H691" s="4"/>
      <c r="I691" s="4"/>
      <c r="J691" s="4"/>
      <c r="K691" s="4"/>
      <c r="L691" s="4"/>
    </row>
    <row r="692" spans="1:12">
      <c r="A692" s="1">
        <v>40772</v>
      </c>
      <c r="B692" s="2">
        <v>140.97</v>
      </c>
      <c r="C692" s="2">
        <v>116.42700000000001</v>
      </c>
      <c r="D692" s="2">
        <v>127.62</v>
      </c>
      <c r="E692" s="4"/>
      <c r="F692" s="4"/>
      <c r="G692" s="4"/>
      <c r="H692" s="4"/>
      <c r="I692" s="4"/>
      <c r="J692" s="4"/>
      <c r="K692" s="4"/>
      <c r="L692" s="4"/>
    </row>
    <row r="693" spans="1:12">
      <c r="A693" s="1">
        <v>40773</v>
      </c>
      <c r="B693" s="2">
        <v>132.26</v>
      </c>
      <c r="C693" s="2">
        <v>110.877</v>
      </c>
      <c r="D693" s="2">
        <v>121.95</v>
      </c>
      <c r="E693" s="4"/>
      <c r="F693" s="4"/>
      <c r="G693" s="4"/>
      <c r="H693" s="4"/>
      <c r="I693" s="4"/>
      <c r="J693" s="4"/>
      <c r="K693" s="4"/>
      <c r="L693" s="4"/>
    </row>
    <row r="694" spans="1:12">
      <c r="A694" s="1">
        <v>40774</v>
      </c>
      <c r="B694" s="2">
        <v>129.75</v>
      </c>
      <c r="C694" s="2">
        <v>109.129</v>
      </c>
      <c r="D694" s="2">
        <v>120.13</v>
      </c>
      <c r="E694" s="4"/>
      <c r="F694" s="4"/>
      <c r="G694" s="4"/>
      <c r="H694" s="4"/>
      <c r="I694" s="4"/>
      <c r="J694" s="4"/>
      <c r="K694" s="4"/>
      <c r="L694" s="4"/>
    </row>
    <row r="695" spans="1:12">
      <c r="A695" s="1">
        <v>40777</v>
      </c>
      <c r="B695" s="2">
        <v>131.06</v>
      </c>
      <c r="C695" s="2">
        <v>109.995</v>
      </c>
      <c r="D695" s="2">
        <v>120.17</v>
      </c>
      <c r="E695" s="4"/>
      <c r="F695" s="4"/>
      <c r="G695" s="4"/>
      <c r="H695" s="4"/>
      <c r="I695" s="4"/>
      <c r="J695" s="4"/>
      <c r="K695" s="4"/>
      <c r="L695" s="4"/>
    </row>
    <row r="696" spans="1:12">
      <c r="A696" s="1">
        <v>40778</v>
      </c>
      <c r="B696" s="2">
        <v>133.38</v>
      </c>
      <c r="C696" s="2">
        <v>110.845</v>
      </c>
      <c r="D696" s="2">
        <v>124.31</v>
      </c>
      <c r="E696" s="4"/>
      <c r="F696" s="4"/>
      <c r="G696" s="4"/>
      <c r="H696" s="4"/>
      <c r="I696" s="4"/>
      <c r="J696" s="4"/>
      <c r="K696" s="4"/>
      <c r="L696" s="4"/>
    </row>
    <row r="697" spans="1:12">
      <c r="A697" s="1">
        <v>40779</v>
      </c>
      <c r="B697" s="2">
        <v>135.26</v>
      </c>
      <c r="C697" s="2">
        <v>112.39</v>
      </c>
      <c r="D697" s="2">
        <v>125.93</v>
      </c>
      <c r="E697" s="4"/>
      <c r="F697" s="4"/>
      <c r="G697" s="4"/>
      <c r="H697" s="4"/>
      <c r="I697" s="4"/>
      <c r="J697" s="4"/>
      <c r="K697" s="4"/>
      <c r="L697" s="4"/>
    </row>
    <row r="698" spans="1:12">
      <c r="A698" s="1">
        <v>40780</v>
      </c>
      <c r="B698" s="2">
        <v>133.47999999999999</v>
      </c>
      <c r="C698" s="2">
        <v>111.05800000000001</v>
      </c>
      <c r="D698" s="2">
        <v>123.97</v>
      </c>
      <c r="E698" s="4"/>
      <c r="F698" s="4"/>
      <c r="G698" s="4"/>
      <c r="H698" s="4"/>
      <c r="I698" s="4"/>
      <c r="J698" s="4"/>
      <c r="K698" s="4"/>
      <c r="L698" s="4"/>
    </row>
    <row r="699" spans="1:12">
      <c r="A699" s="1">
        <v>40781</v>
      </c>
      <c r="B699" s="2">
        <v>133.43</v>
      </c>
      <c r="C699" s="2">
        <v>110.3</v>
      </c>
      <c r="D699" s="2">
        <v>125.84</v>
      </c>
      <c r="E699" s="4"/>
      <c r="F699" s="4"/>
      <c r="G699" s="4"/>
      <c r="H699" s="4"/>
      <c r="I699" s="4"/>
      <c r="J699" s="4"/>
      <c r="K699" s="4"/>
      <c r="L699" s="4"/>
    </row>
    <row r="700" spans="1:12">
      <c r="A700" s="1">
        <v>40784</v>
      </c>
      <c r="B700" s="2">
        <v>136.77000000000001</v>
      </c>
      <c r="C700" s="2">
        <v>111.64700000000001</v>
      </c>
      <c r="D700" s="2">
        <v>129.4</v>
      </c>
      <c r="E700" s="4"/>
      <c r="F700" s="4"/>
      <c r="G700" s="4"/>
      <c r="H700" s="4"/>
      <c r="I700" s="4"/>
      <c r="J700" s="4"/>
      <c r="K700" s="4"/>
      <c r="L700" s="4"/>
    </row>
    <row r="701" spans="1:12">
      <c r="A701" s="1">
        <v>40785</v>
      </c>
      <c r="B701" s="2">
        <v>137.27000000000001</v>
      </c>
      <c r="C701" s="2">
        <v>112.80500000000001</v>
      </c>
      <c r="D701" s="2">
        <v>129.71</v>
      </c>
      <c r="E701" s="4"/>
      <c r="F701" s="4"/>
      <c r="G701" s="4"/>
      <c r="H701" s="4"/>
      <c r="I701" s="4"/>
      <c r="J701" s="4"/>
      <c r="K701" s="4"/>
      <c r="L701" s="4"/>
    </row>
    <row r="702" spans="1:12">
      <c r="A702" s="1">
        <v>40786</v>
      </c>
      <c r="B702" s="2">
        <v>141</v>
      </c>
      <c r="C702" s="2">
        <v>116.125</v>
      </c>
      <c r="D702" s="2">
        <v>130.36000000000001</v>
      </c>
      <c r="E702" s="4"/>
      <c r="F702" s="4"/>
      <c r="G702" s="4"/>
      <c r="H702" s="4"/>
      <c r="I702" s="4"/>
      <c r="J702" s="4"/>
      <c r="K702" s="4"/>
      <c r="L702" s="4"/>
    </row>
    <row r="703" spans="1:12">
      <c r="A703" s="1">
        <v>40787</v>
      </c>
      <c r="B703" s="2">
        <v>141.87</v>
      </c>
      <c r="C703" s="2">
        <v>116.85899999999999</v>
      </c>
      <c r="D703" s="2">
        <v>128.80000000000001</v>
      </c>
      <c r="E703" s="4"/>
      <c r="F703" s="4"/>
      <c r="G703" s="4"/>
      <c r="H703" s="4"/>
      <c r="I703" s="4"/>
      <c r="J703" s="4"/>
      <c r="K703" s="4"/>
      <c r="L703" s="4"/>
    </row>
    <row r="704" spans="1:12">
      <c r="A704" s="1">
        <v>40788</v>
      </c>
      <c r="B704" s="2">
        <v>137.76</v>
      </c>
      <c r="C704" s="2">
        <v>114.01</v>
      </c>
      <c r="D704" s="2">
        <v>125.56</v>
      </c>
      <c r="E704" s="4"/>
      <c r="F704" s="4"/>
      <c r="G704" s="4"/>
      <c r="H704" s="4"/>
      <c r="I704" s="4"/>
      <c r="J704" s="4"/>
      <c r="K704" s="4"/>
      <c r="L704" s="4"/>
    </row>
    <row r="705" spans="1:12">
      <c r="A705" s="1">
        <v>40791</v>
      </c>
      <c r="B705" s="2">
        <v>131.37</v>
      </c>
      <c r="C705" s="2">
        <v>109.288</v>
      </c>
      <c r="D705" s="2">
        <v>125.56</v>
      </c>
      <c r="E705" s="4"/>
      <c r="F705" s="4"/>
      <c r="G705" s="4"/>
      <c r="H705" s="4"/>
      <c r="I705" s="4"/>
      <c r="J705" s="4"/>
      <c r="K705" s="4"/>
      <c r="L705" s="4"/>
    </row>
    <row r="706" spans="1:12">
      <c r="A706" s="1">
        <v>40792</v>
      </c>
      <c r="B706" s="2">
        <v>131.18</v>
      </c>
      <c r="C706" s="2">
        <v>108.568</v>
      </c>
      <c r="D706" s="2">
        <v>124.64</v>
      </c>
      <c r="E706" s="4"/>
      <c r="F706" s="4"/>
      <c r="G706" s="4"/>
      <c r="H706" s="4"/>
      <c r="I706" s="4"/>
      <c r="J706" s="4"/>
      <c r="K706" s="4"/>
      <c r="L706" s="4"/>
    </row>
    <row r="707" spans="1:12">
      <c r="A707" s="1">
        <v>40793</v>
      </c>
      <c r="B707" s="2">
        <v>135.68</v>
      </c>
      <c r="C707" s="2">
        <v>111.92400000000001</v>
      </c>
      <c r="D707" s="2">
        <v>128.22999999999999</v>
      </c>
      <c r="E707" s="4"/>
      <c r="F707" s="4"/>
      <c r="G707" s="4"/>
      <c r="H707" s="4"/>
      <c r="I707" s="4"/>
      <c r="J707" s="4"/>
      <c r="K707" s="4"/>
      <c r="L707" s="4"/>
    </row>
    <row r="708" spans="1:12">
      <c r="A708" s="1">
        <v>40794</v>
      </c>
      <c r="B708" s="2">
        <v>135.78</v>
      </c>
      <c r="C708" s="2">
        <v>112.72</v>
      </c>
      <c r="D708" s="2">
        <v>126.86</v>
      </c>
      <c r="E708" s="4"/>
      <c r="F708" s="4"/>
      <c r="G708" s="4"/>
      <c r="H708" s="4"/>
      <c r="I708" s="4"/>
      <c r="J708" s="4"/>
      <c r="K708" s="4"/>
      <c r="L708" s="4"/>
    </row>
    <row r="709" spans="1:12">
      <c r="A709" s="1">
        <v>40795</v>
      </c>
      <c r="B709" s="2">
        <v>131.13</v>
      </c>
      <c r="C709" s="2">
        <v>109.846</v>
      </c>
      <c r="D709" s="2">
        <v>123.48</v>
      </c>
      <c r="E709" s="4"/>
      <c r="F709" s="4"/>
      <c r="G709" s="4"/>
      <c r="H709" s="4"/>
      <c r="I709" s="4"/>
      <c r="J709" s="4"/>
      <c r="K709" s="4"/>
      <c r="L709" s="4"/>
    </row>
    <row r="710" spans="1:12">
      <c r="A710" s="1">
        <v>40798</v>
      </c>
      <c r="B710" s="2">
        <v>127.73</v>
      </c>
      <c r="C710" s="2">
        <v>107.07599999999999</v>
      </c>
      <c r="D710" s="2">
        <v>124.34</v>
      </c>
      <c r="E710" s="4"/>
      <c r="F710" s="4"/>
      <c r="G710" s="4"/>
      <c r="H710" s="4"/>
      <c r="I710" s="4"/>
      <c r="J710" s="4"/>
      <c r="K710" s="4"/>
      <c r="L710" s="4"/>
    </row>
    <row r="711" spans="1:12">
      <c r="A711" s="1">
        <v>40799</v>
      </c>
      <c r="B711" s="2">
        <v>129.63</v>
      </c>
      <c r="C711" s="2">
        <v>108.02500000000001</v>
      </c>
      <c r="D711" s="2">
        <v>125.5</v>
      </c>
      <c r="E711" s="4"/>
      <c r="F711" s="4"/>
      <c r="G711" s="4"/>
      <c r="H711" s="4"/>
      <c r="I711" s="4"/>
      <c r="J711" s="4"/>
      <c r="K711" s="4"/>
      <c r="L711" s="4"/>
    </row>
    <row r="712" spans="1:12">
      <c r="A712" s="1">
        <v>40800</v>
      </c>
      <c r="B712" s="2">
        <v>131.44999999999999</v>
      </c>
      <c r="C712" s="2">
        <v>109.63800000000001</v>
      </c>
      <c r="D712" s="2">
        <v>127.2</v>
      </c>
      <c r="E712" s="4"/>
      <c r="F712" s="4"/>
      <c r="G712" s="4"/>
      <c r="H712" s="4"/>
      <c r="I712" s="4"/>
      <c r="J712" s="4"/>
      <c r="K712" s="4"/>
      <c r="L712" s="4"/>
    </row>
    <row r="713" spans="1:12">
      <c r="A713" s="1">
        <v>40801</v>
      </c>
      <c r="B713" s="2">
        <v>135.97</v>
      </c>
      <c r="C713" s="2">
        <v>111.852</v>
      </c>
      <c r="D713" s="2">
        <v>129.38</v>
      </c>
      <c r="E713" s="4"/>
      <c r="F713" s="4"/>
      <c r="G713" s="4"/>
      <c r="H713" s="4"/>
      <c r="I713" s="4"/>
      <c r="J713" s="4"/>
      <c r="K713" s="4"/>
      <c r="L713" s="4"/>
    </row>
    <row r="714" spans="1:12">
      <c r="A714" s="1">
        <v>40802</v>
      </c>
      <c r="B714" s="2">
        <v>136.51</v>
      </c>
      <c r="C714" s="2">
        <v>112.571</v>
      </c>
      <c r="D714" s="2">
        <v>130.12</v>
      </c>
      <c r="E714" s="4"/>
      <c r="F714" s="4"/>
      <c r="G714" s="4"/>
      <c r="H714" s="4"/>
      <c r="I714" s="4"/>
      <c r="J714" s="4"/>
      <c r="K714" s="4"/>
      <c r="L714" s="4"/>
    </row>
    <row r="715" spans="1:12">
      <c r="A715" s="1">
        <v>40805</v>
      </c>
      <c r="B715" s="2">
        <v>132.25</v>
      </c>
      <c r="C715" s="2">
        <v>110.027</v>
      </c>
      <c r="D715" s="2">
        <v>128.85</v>
      </c>
      <c r="E715" s="4"/>
      <c r="F715" s="4"/>
      <c r="G715" s="4"/>
      <c r="H715" s="4"/>
      <c r="I715" s="4"/>
      <c r="J715" s="4"/>
      <c r="K715" s="4"/>
      <c r="L715" s="4"/>
    </row>
    <row r="716" spans="1:12">
      <c r="A716" s="1">
        <v>40806</v>
      </c>
      <c r="B716" s="2">
        <v>135.13999999999999</v>
      </c>
      <c r="C716" s="2">
        <v>112.053</v>
      </c>
      <c r="D716" s="2">
        <v>128.62</v>
      </c>
      <c r="E716" s="4"/>
      <c r="F716" s="4"/>
      <c r="G716" s="4"/>
      <c r="H716" s="4"/>
      <c r="I716" s="4"/>
      <c r="J716" s="4"/>
      <c r="K716" s="4"/>
      <c r="L716" s="4"/>
    </row>
    <row r="717" spans="1:12">
      <c r="A717" s="1">
        <v>40807</v>
      </c>
      <c r="B717" s="2">
        <v>133.46</v>
      </c>
      <c r="C717" s="2">
        <v>110.20699999999999</v>
      </c>
      <c r="D717" s="2">
        <v>124.86</v>
      </c>
      <c r="E717" s="4"/>
      <c r="F717" s="4"/>
      <c r="G717" s="4"/>
      <c r="H717" s="4"/>
      <c r="I717" s="4"/>
      <c r="J717" s="4"/>
      <c r="K717" s="4"/>
      <c r="L717" s="4"/>
    </row>
    <row r="718" spans="1:12">
      <c r="A718" s="1">
        <v>40808</v>
      </c>
      <c r="B718" s="2">
        <v>127.19</v>
      </c>
      <c r="C718" s="2">
        <v>105.099</v>
      </c>
      <c r="D718" s="2">
        <v>120.86</v>
      </c>
      <c r="E718" s="4"/>
      <c r="F718" s="4"/>
      <c r="G718" s="4"/>
      <c r="H718" s="4"/>
      <c r="I718" s="4"/>
      <c r="J718" s="4"/>
      <c r="K718" s="4"/>
      <c r="L718" s="4"/>
    </row>
    <row r="719" spans="1:12">
      <c r="A719" s="1">
        <v>40809</v>
      </c>
      <c r="B719" s="2">
        <v>126.7</v>
      </c>
      <c r="C719" s="2">
        <v>105.739</v>
      </c>
      <c r="D719" s="2">
        <v>121.61</v>
      </c>
      <c r="E719" s="4"/>
      <c r="F719" s="4"/>
      <c r="G719" s="4"/>
      <c r="H719" s="4"/>
      <c r="I719" s="4"/>
      <c r="J719" s="4"/>
      <c r="K719" s="4"/>
      <c r="L719" s="4"/>
    </row>
    <row r="720" spans="1:12">
      <c r="A720" s="1">
        <v>40812</v>
      </c>
      <c r="B720" s="2">
        <v>127.48</v>
      </c>
      <c r="C720" s="2">
        <v>107.738</v>
      </c>
      <c r="D720" s="2">
        <v>124.43</v>
      </c>
      <c r="E720" s="4"/>
      <c r="F720" s="4"/>
      <c r="G720" s="4"/>
      <c r="H720" s="4"/>
      <c r="I720" s="4"/>
      <c r="J720" s="4"/>
      <c r="K720" s="4"/>
      <c r="L720" s="4"/>
    </row>
    <row r="721" spans="1:12">
      <c r="A721" s="1">
        <v>40813</v>
      </c>
      <c r="B721" s="2">
        <v>134.72</v>
      </c>
      <c r="C721" s="2">
        <v>112.447</v>
      </c>
      <c r="D721" s="2">
        <v>125.74</v>
      </c>
      <c r="E721" s="4"/>
      <c r="F721" s="4"/>
      <c r="G721" s="4"/>
      <c r="H721" s="4"/>
      <c r="I721" s="4"/>
      <c r="J721" s="4"/>
      <c r="K721" s="4"/>
      <c r="L721" s="4"/>
    </row>
    <row r="722" spans="1:12">
      <c r="A722" s="1">
        <v>40814</v>
      </c>
      <c r="B722" s="2">
        <v>131.97999999999999</v>
      </c>
      <c r="C722" s="2">
        <v>111.215</v>
      </c>
      <c r="D722" s="2">
        <v>123.16</v>
      </c>
      <c r="E722" s="4"/>
      <c r="F722" s="4"/>
      <c r="G722" s="4"/>
      <c r="H722" s="4"/>
      <c r="I722" s="4"/>
      <c r="J722" s="4"/>
      <c r="K722" s="4"/>
      <c r="L722" s="4"/>
    </row>
    <row r="723" spans="1:12">
      <c r="A723" s="1">
        <v>40815</v>
      </c>
      <c r="B723" s="2">
        <v>135.26</v>
      </c>
      <c r="C723" s="2">
        <v>111.953</v>
      </c>
      <c r="D723" s="2">
        <v>124.12</v>
      </c>
      <c r="E723" s="4"/>
      <c r="F723" s="4"/>
      <c r="G723" s="4"/>
      <c r="H723" s="4"/>
      <c r="I723" s="4"/>
      <c r="J723" s="4"/>
      <c r="K723" s="4"/>
      <c r="L723" s="4"/>
    </row>
    <row r="724" spans="1:12">
      <c r="A724" s="1">
        <v>40816</v>
      </c>
      <c r="B724" s="2">
        <v>132.5</v>
      </c>
      <c r="C724" s="2">
        <v>110.625</v>
      </c>
      <c r="D724" s="2">
        <v>121.02</v>
      </c>
      <c r="E724" s="4"/>
      <c r="F724" s="4"/>
      <c r="G724" s="4"/>
      <c r="H724" s="4"/>
      <c r="I724" s="4"/>
      <c r="J724" s="4"/>
      <c r="K724" s="4"/>
      <c r="L724" s="4"/>
    </row>
    <row r="725" spans="1:12">
      <c r="A725" s="1">
        <v>40819</v>
      </c>
      <c r="B725" s="2">
        <v>131.33000000000001</v>
      </c>
      <c r="C725" s="2">
        <v>109.372</v>
      </c>
      <c r="D725" s="2">
        <v>117.58</v>
      </c>
      <c r="E725" s="4"/>
      <c r="F725" s="4"/>
      <c r="G725" s="4"/>
      <c r="H725" s="4"/>
      <c r="I725" s="4"/>
      <c r="J725" s="4"/>
      <c r="K725" s="4"/>
      <c r="L725" s="4"/>
    </row>
    <row r="726" spans="1:12">
      <c r="A726" s="1">
        <v>40820</v>
      </c>
      <c r="B726" s="2">
        <v>126.27</v>
      </c>
      <c r="C726" s="2">
        <v>106.358</v>
      </c>
      <c r="D726" s="2">
        <v>120.22</v>
      </c>
      <c r="E726" s="4"/>
      <c r="F726" s="4"/>
      <c r="G726" s="4"/>
      <c r="H726" s="4"/>
      <c r="I726" s="4"/>
      <c r="J726" s="4"/>
      <c r="K726" s="4"/>
      <c r="L726" s="4"/>
    </row>
    <row r="727" spans="1:12">
      <c r="A727" s="1">
        <v>40821</v>
      </c>
      <c r="B727" s="2">
        <v>130.68</v>
      </c>
      <c r="C727" s="2">
        <v>109.628</v>
      </c>
      <c r="D727" s="2">
        <v>122.36</v>
      </c>
      <c r="E727" s="4"/>
      <c r="F727" s="4"/>
      <c r="G727" s="4"/>
      <c r="H727" s="4"/>
      <c r="I727" s="4"/>
      <c r="J727" s="4"/>
      <c r="K727" s="4"/>
      <c r="L727" s="4"/>
    </row>
    <row r="728" spans="1:12">
      <c r="A728" s="1">
        <v>40822</v>
      </c>
      <c r="B728" s="2">
        <v>133.69</v>
      </c>
      <c r="C728" s="2">
        <v>112.624</v>
      </c>
      <c r="D728" s="2">
        <v>124.6</v>
      </c>
      <c r="E728" s="4"/>
      <c r="F728" s="4"/>
      <c r="G728" s="4"/>
      <c r="H728" s="4"/>
      <c r="I728" s="4"/>
      <c r="J728" s="4"/>
      <c r="K728" s="4"/>
      <c r="L728" s="4"/>
    </row>
    <row r="729" spans="1:12">
      <c r="A729" s="1">
        <v>40823</v>
      </c>
      <c r="B729" s="2">
        <v>133.5</v>
      </c>
      <c r="C729" s="2">
        <v>113.462</v>
      </c>
      <c r="D729" s="2">
        <v>123.6</v>
      </c>
      <c r="E729" s="4"/>
      <c r="F729" s="4"/>
      <c r="G729" s="4"/>
      <c r="H729" s="4"/>
      <c r="I729" s="4"/>
      <c r="J729" s="4"/>
      <c r="K729" s="4"/>
      <c r="L729" s="4"/>
    </row>
    <row r="730" spans="1:12">
      <c r="A730" s="1">
        <v>40826</v>
      </c>
      <c r="B730" s="2">
        <v>137.38999999999999</v>
      </c>
      <c r="C730" s="2">
        <v>115.399</v>
      </c>
      <c r="D730" s="2">
        <v>127.82</v>
      </c>
      <c r="E730" s="4"/>
      <c r="F730" s="4"/>
      <c r="G730" s="4"/>
      <c r="H730" s="4"/>
      <c r="I730" s="4"/>
      <c r="J730" s="4"/>
      <c r="K730" s="4"/>
      <c r="L730" s="4"/>
    </row>
    <row r="731" spans="1:12">
      <c r="A731" s="1">
        <v>40827</v>
      </c>
      <c r="B731" s="2">
        <v>137.21</v>
      </c>
      <c r="C731" s="2">
        <v>115.074</v>
      </c>
      <c r="D731" s="2">
        <v>127.89</v>
      </c>
      <c r="E731" s="4"/>
      <c r="F731" s="4"/>
      <c r="G731" s="4"/>
      <c r="H731" s="4"/>
      <c r="I731" s="4"/>
      <c r="J731" s="4"/>
      <c r="K731" s="4"/>
      <c r="L731" s="4"/>
    </row>
    <row r="732" spans="1:12">
      <c r="A732" s="1">
        <v>40828</v>
      </c>
      <c r="B732" s="2">
        <v>139.06</v>
      </c>
      <c r="C732" s="2">
        <v>116.97</v>
      </c>
      <c r="D732" s="2">
        <v>129.15</v>
      </c>
      <c r="E732" s="4"/>
      <c r="F732" s="4"/>
      <c r="G732" s="4"/>
      <c r="H732" s="4"/>
      <c r="I732" s="4"/>
      <c r="J732" s="4"/>
      <c r="K732" s="4"/>
      <c r="L732" s="4"/>
    </row>
    <row r="733" spans="1:12">
      <c r="A733" s="1">
        <v>40829</v>
      </c>
      <c r="B733" s="2">
        <v>136.18</v>
      </c>
      <c r="C733" s="2">
        <v>115.685</v>
      </c>
      <c r="D733" s="2">
        <v>128.76</v>
      </c>
      <c r="E733" s="4"/>
      <c r="F733" s="4"/>
      <c r="G733" s="4"/>
      <c r="H733" s="4"/>
      <c r="I733" s="4"/>
      <c r="J733" s="4"/>
      <c r="K733" s="4"/>
      <c r="L733" s="4"/>
    </row>
    <row r="734" spans="1:12">
      <c r="A734" s="1">
        <v>40830</v>
      </c>
      <c r="B734" s="2">
        <v>139.12</v>
      </c>
      <c r="C734" s="2">
        <v>116.652</v>
      </c>
      <c r="D734" s="2">
        <v>130.99</v>
      </c>
      <c r="E734" s="4"/>
      <c r="F734" s="4"/>
      <c r="G734" s="4"/>
      <c r="H734" s="4"/>
      <c r="I734" s="4"/>
      <c r="J734" s="4"/>
      <c r="K734" s="4"/>
      <c r="L734" s="4"/>
    </row>
    <row r="735" spans="1:12">
      <c r="A735" s="1">
        <v>40833</v>
      </c>
      <c r="B735" s="2">
        <v>137.04</v>
      </c>
      <c r="C735" s="2">
        <v>115.53400000000001</v>
      </c>
      <c r="D735" s="2">
        <v>128.44999999999999</v>
      </c>
      <c r="E735" s="4"/>
      <c r="F735" s="4"/>
      <c r="G735" s="4"/>
      <c r="H735" s="4"/>
      <c r="I735" s="4"/>
      <c r="J735" s="4"/>
      <c r="K735" s="4"/>
      <c r="L735" s="4"/>
    </row>
    <row r="736" spans="1:12">
      <c r="A736" s="1">
        <v>40834</v>
      </c>
      <c r="B736" s="2">
        <v>137.93</v>
      </c>
      <c r="C736" s="2">
        <v>115.098</v>
      </c>
      <c r="D736" s="2">
        <v>131.09</v>
      </c>
      <c r="E736" s="4"/>
      <c r="F736" s="4"/>
      <c r="G736" s="4"/>
      <c r="H736" s="4"/>
      <c r="I736" s="4"/>
      <c r="J736" s="4"/>
      <c r="K736" s="4"/>
      <c r="L736" s="4"/>
    </row>
    <row r="737" spans="1:12">
      <c r="A737" s="1">
        <v>40835</v>
      </c>
      <c r="B737" s="2">
        <v>137.22</v>
      </c>
      <c r="C737" s="2">
        <v>115.771</v>
      </c>
      <c r="D737" s="2">
        <v>129.41999999999999</v>
      </c>
      <c r="E737" s="4"/>
      <c r="F737" s="4"/>
      <c r="G737" s="4"/>
      <c r="H737" s="4"/>
      <c r="I737" s="4"/>
      <c r="J737" s="4"/>
      <c r="K737" s="4"/>
      <c r="L737" s="4"/>
    </row>
    <row r="738" spans="1:12">
      <c r="A738" s="1">
        <v>40836</v>
      </c>
      <c r="B738" s="2">
        <v>136.24</v>
      </c>
      <c r="C738" s="2">
        <v>113.99</v>
      </c>
      <c r="D738" s="2">
        <v>130</v>
      </c>
      <c r="E738" s="4"/>
      <c r="F738" s="4"/>
      <c r="G738" s="4"/>
      <c r="H738" s="4"/>
      <c r="I738" s="4"/>
      <c r="J738" s="4"/>
      <c r="K738" s="4"/>
      <c r="L738" s="4"/>
    </row>
    <row r="739" spans="1:12">
      <c r="A739" s="1">
        <v>40837</v>
      </c>
      <c r="B739" s="2">
        <v>140.19999999999999</v>
      </c>
      <c r="C739" s="2">
        <v>116.85899999999999</v>
      </c>
      <c r="D739" s="2">
        <v>132.44</v>
      </c>
      <c r="E739" s="4"/>
      <c r="F739" s="4"/>
      <c r="G739" s="4"/>
      <c r="H739" s="4"/>
      <c r="I739" s="4"/>
      <c r="J739" s="4"/>
      <c r="K739" s="4"/>
      <c r="L739" s="4"/>
    </row>
    <row r="740" spans="1:12">
      <c r="A740" s="1">
        <v>40840</v>
      </c>
      <c r="B740" s="2">
        <v>142.35</v>
      </c>
      <c r="C740" s="2">
        <v>118.375</v>
      </c>
      <c r="D740" s="2">
        <v>134.16</v>
      </c>
      <c r="E740" s="4"/>
      <c r="F740" s="4"/>
      <c r="G740" s="4"/>
      <c r="H740" s="4"/>
      <c r="I740" s="4"/>
      <c r="J740" s="4"/>
      <c r="K740" s="4"/>
      <c r="L740" s="4"/>
    </row>
    <row r="741" spans="1:12">
      <c r="A741" s="1">
        <v>40841</v>
      </c>
      <c r="B741" s="2">
        <v>141.83000000000001</v>
      </c>
      <c r="C741" s="2">
        <v>117.524</v>
      </c>
      <c r="D741" s="2">
        <v>131.47</v>
      </c>
      <c r="E741" s="4"/>
      <c r="F741" s="4"/>
      <c r="G741" s="4"/>
      <c r="H741" s="4"/>
      <c r="I741" s="4"/>
      <c r="J741" s="4"/>
      <c r="K741" s="4"/>
      <c r="L741" s="4"/>
    </row>
    <row r="742" spans="1:12">
      <c r="A742" s="1">
        <v>40842</v>
      </c>
      <c r="B742" s="2">
        <v>142.87</v>
      </c>
      <c r="C742" s="2">
        <v>117.77200000000001</v>
      </c>
      <c r="D742" s="2">
        <v>132.82</v>
      </c>
      <c r="E742" s="4"/>
      <c r="F742" s="4"/>
      <c r="G742" s="4"/>
      <c r="H742" s="4"/>
      <c r="I742" s="4"/>
      <c r="J742" s="4"/>
      <c r="K742" s="4"/>
      <c r="L742" s="4"/>
    </row>
    <row r="743" spans="1:12">
      <c r="A743" s="1">
        <v>40843</v>
      </c>
      <c r="B743" s="2">
        <v>149.15</v>
      </c>
      <c r="C743" s="2">
        <v>121.98699999999999</v>
      </c>
      <c r="D743" s="2">
        <v>137.38999999999999</v>
      </c>
      <c r="E743" s="4"/>
      <c r="F743" s="4"/>
      <c r="G743" s="4"/>
      <c r="H743" s="4"/>
      <c r="I743" s="4"/>
      <c r="J743" s="4"/>
      <c r="K743" s="4"/>
      <c r="L743" s="4"/>
    </row>
    <row r="744" spans="1:12">
      <c r="A744" s="1">
        <v>40844</v>
      </c>
      <c r="B744" s="2">
        <v>148.85</v>
      </c>
      <c r="C744" s="2">
        <v>121.783</v>
      </c>
      <c r="D744" s="2">
        <v>137.82</v>
      </c>
      <c r="E744" s="4"/>
      <c r="F744" s="4"/>
      <c r="G744" s="4"/>
      <c r="H744" s="4"/>
      <c r="I744" s="4"/>
      <c r="J744" s="4"/>
      <c r="K744" s="4"/>
      <c r="L744" s="4"/>
    </row>
    <row r="745" spans="1:12">
      <c r="A745" s="1">
        <v>40847</v>
      </c>
      <c r="B745" s="2">
        <v>144.21</v>
      </c>
      <c r="C745" s="2">
        <v>119.086</v>
      </c>
      <c r="D745" s="2">
        <v>134.38999999999999</v>
      </c>
      <c r="E745" s="4"/>
      <c r="F745" s="4"/>
      <c r="G745" s="4"/>
      <c r="H745" s="4"/>
      <c r="I745" s="4"/>
      <c r="J745" s="4"/>
      <c r="K745" s="4"/>
      <c r="L745" s="4"/>
    </row>
    <row r="746" spans="1:12">
      <c r="A746" s="1">
        <v>40848</v>
      </c>
      <c r="B746" s="2">
        <v>137.75</v>
      </c>
      <c r="C746" s="2">
        <v>114.96299999999999</v>
      </c>
      <c r="D746" s="2">
        <v>130.65</v>
      </c>
      <c r="E746" s="4"/>
      <c r="F746" s="4"/>
      <c r="G746" s="4"/>
      <c r="H746" s="4"/>
      <c r="I746" s="4"/>
      <c r="J746" s="4"/>
      <c r="K746" s="4"/>
      <c r="L746" s="4"/>
    </row>
    <row r="747" spans="1:12">
      <c r="A747" s="1">
        <v>40849</v>
      </c>
      <c r="B747" s="2">
        <v>140.44</v>
      </c>
      <c r="C747" s="2">
        <v>116.02500000000001</v>
      </c>
      <c r="D747" s="2">
        <v>132.76</v>
      </c>
      <c r="E747" s="4"/>
      <c r="F747" s="4"/>
      <c r="G747" s="4"/>
      <c r="H747" s="4"/>
      <c r="I747" s="4"/>
      <c r="J747" s="4"/>
      <c r="K747" s="4"/>
      <c r="L747" s="4"/>
    </row>
    <row r="748" spans="1:12">
      <c r="A748" s="1">
        <v>40850</v>
      </c>
      <c r="B748" s="2">
        <v>142.62</v>
      </c>
      <c r="C748" s="2">
        <v>118.458</v>
      </c>
      <c r="D748" s="2">
        <v>135.24</v>
      </c>
      <c r="E748" s="4"/>
      <c r="F748" s="4"/>
      <c r="G748" s="4"/>
      <c r="H748" s="4"/>
      <c r="I748" s="4"/>
      <c r="J748" s="4"/>
      <c r="K748" s="4"/>
      <c r="L748" s="4"/>
    </row>
    <row r="749" spans="1:12">
      <c r="A749" s="1">
        <v>40851</v>
      </c>
      <c r="B749" s="2">
        <v>143.69</v>
      </c>
      <c r="C749" s="2">
        <v>117.26600000000001</v>
      </c>
      <c r="D749" s="2">
        <v>134.38999999999999</v>
      </c>
      <c r="E749" s="4"/>
      <c r="F749" s="4"/>
      <c r="G749" s="4"/>
      <c r="H749" s="4"/>
      <c r="I749" s="4"/>
      <c r="J749" s="4"/>
      <c r="K749" s="4"/>
      <c r="L749" s="4"/>
    </row>
    <row r="750" spans="1:12">
      <c r="A750" s="1">
        <v>40854</v>
      </c>
      <c r="B750" s="2">
        <v>141.24</v>
      </c>
      <c r="C750" s="2">
        <v>116.621</v>
      </c>
      <c r="D750" s="2">
        <v>135.24</v>
      </c>
      <c r="E750" s="4"/>
      <c r="F750" s="4"/>
      <c r="G750" s="4"/>
      <c r="H750" s="4"/>
      <c r="I750" s="4"/>
      <c r="J750" s="4"/>
      <c r="K750" s="4"/>
      <c r="L750" s="4"/>
    </row>
    <row r="751" spans="1:12">
      <c r="A751" s="1">
        <v>40855</v>
      </c>
      <c r="B751" s="2">
        <v>141.58000000000001</v>
      </c>
      <c r="C751" s="2">
        <v>117.625</v>
      </c>
      <c r="D751" s="2">
        <v>136.84</v>
      </c>
      <c r="E751" s="4"/>
      <c r="F751" s="4"/>
      <c r="G751" s="4"/>
      <c r="H751" s="4"/>
      <c r="I751" s="4"/>
      <c r="J751" s="4"/>
      <c r="K751" s="4"/>
      <c r="L751" s="4"/>
    </row>
    <row r="752" spans="1:12">
      <c r="A752" s="1">
        <v>40856</v>
      </c>
      <c r="B752" s="2">
        <v>138.46</v>
      </c>
      <c r="C752" s="2">
        <v>115.592</v>
      </c>
      <c r="D752" s="2">
        <v>131.81</v>
      </c>
      <c r="E752" s="4"/>
      <c r="F752" s="4"/>
      <c r="G752" s="4"/>
      <c r="H752" s="4"/>
      <c r="I752" s="4"/>
      <c r="J752" s="4"/>
      <c r="K752" s="4"/>
      <c r="L752" s="4"/>
    </row>
    <row r="753" spans="1:12">
      <c r="A753" s="1">
        <v>40857</v>
      </c>
      <c r="B753" s="2">
        <v>138.04</v>
      </c>
      <c r="C753" s="2">
        <v>115.108</v>
      </c>
      <c r="D753" s="2">
        <v>132.93</v>
      </c>
      <c r="E753" s="4"/>
      <c r="F753" s="4"/>
      <c r="G753" s="4"/>
      <c r="H753" s="4"/>
      <c r="I753" s="4"/>
      <c r="J753" s="4"/>
      <c r="K753" s="4"/>
      <c r="L753" s="4"/>
    </row>
    <row r="754" spans="1:12">
      <c r="A754" s="1">
        <v>40858</v>
      </c>
      <c r="B754" s="2">
        <v>142.41</v>
      </c>
      <c r="C754" s="2">
        <v>117.864</v>
      </c>
      <c r="D754" s="2">
        <v>135.53</v>
      </c>
      <c r="E754" s="4"/>
      <c r="F754" s="4"/>
      <c r="G754" s="4"/>
      <c r="H754" s="4"/>
      <c r="I754" s="4"/>
      <c r="J754" s="4"/>
      <c r="K754" s="4"/>
      <c r="L754" s="4"/>
    </row>
    <row r="755" spans="1:12">
      <c r="A755" s="1">
        <v>40861</v>
      </c>
      <c r="B755" s="2">
        <v>140.74</v>
      </c>
      <c r="C755" s="2">
        <v>116.631</v>
      </c>
      <c r="D755" s="2">
        <v>134.25</v>
      </c>
      <c r="E755" s="4"/>
      <c r="F755" s="4"/>
      <c r="G755" s="4"/>
      <c r="H755" s="4"/>
      <c r="I755" s="4"/>
      <c r="J755" s="4"/>
      <c r="K755" s="4"/>
      <c r="L755" s="4"/>
    </row>
    <row r="756" spans="1:12">
      <c r="A756" s="1">
        <v>40862</v>
      </c>
      <c r="B756" s="2">
        <v>139.97</v>
      </c>
      <c r="C756" s="2">
        <v>115.928</v>
      </c>
      <c r="D756" s="2">
        <v>134.86000000000001</v>
      </c>
      <c r="E756" s="4"/>
      <c r="F756" s="4"/>
      <c r="G756" s="4"/>
      <c r="H756" s="4"/>
      <c r="I756" s="4"/>
      <c r="J756" s="4"/>
      <c r="K756" s="4"/>
      <c r="L756" s="4"/>
    </row>
    <row r="757" spans="1:12">
      <c r="A757" s="1">
        <v>40863</v>
      </c>
      <c r="B757" s="2">
        <v>139.9</v>
      </c>
      <c r="C757" s="2">
        <v>115.934</v>
      </c>
      <c r="D757" s="2">
        <v>132.6</v>
      </c>
      <c r="E757" s="4"/>
      <c r="F757" s="4"/>
      <c r="G757" s="4"/>
      <c r="H757" s="4"/>
      <c r="I757" s="4"/>
      <c r="J757" s="4"/>
      <c r="K757" s="4"/>
      <c r="L757" s="4"/>
    </row>
    <row r="758" spans="1:12">
      <c r="A758" s="1">
        <v>40864</v>
      </c>
      <c r="B758" s="2">
        <v>137.84</v>
      </c>
      <c r="C758" s="2">
        <v>114.43300000000001</v>
      </c>
      <c r="D758" s="2">
        <v>130.36000000000001</v>
      </c>
      <c r="E758" s="4"/>
      <c r="F758" s="4"/>
      <c r="G758" s="4"/>
      <c r="H758" s="4"/>
      <c r="I758" s="4"/>
      <c r="J758" s="4"/>
      <c r="K758" s="4"/>
      <c r="L758" s="4"/>
    </row>
    <row r="759" spans="1:12">
      <c r="A759" s="1">
        <v>40865</v>
      </c>
      <c r="B759" s="2">
        <v>136.80000000000001</v>
      </c>
      <c r="C759" s="2">
        <v>113.554</v>
      </c>
      <c r="D759" s="2">
        <v>130.30000000000001</v>
      </c>
      <c r="E759" s="4"/>
      <c r="F759" s="4"/>
      <c r="G759" s="4"/>
      <c r="H759" s="4"/>
      <c r="I759" s="4"/>
      <c r="J759" s="4"/>
      <c r="K759" s="4"/>
      <c r="L759" s="4"/>
    </row>
    <row r="760" spans="1:12">
      <c r="A760" s="1">
        <v>40868</v>
      </c>
      <c r="B760" s="2">
        <v>131.94999999999999</v>
      </c>
      <c r="C760" s="2">
        <v>109.929</v>
      </c>
      <c r="D760" s="2">
        <v>127.86</v>
      </c>
      <c r="E760" s="4"/>
      <c r="F760" s="4"/>
      <c r="G760" s="4"/>
      <c r="H760" s="4"/>
      <c r="I760" s="4"/>
      <c r="J760" s="4"/>
      <c r="K760" s="4"/>
      <c r="L760" s="4"/>
    </row>
    <row r="761" spans="1:12">
      <c r="A761" s="1">
        <v>40869</v>
      </c>
      <c r="B761" s="2">
        <v>131.74</v>
      </c>
      <c r="C761" s="2">
        <v>109.20099999999999</v>
      </c>
      <c r="D761" s="2">
        <v>127.33</v>
      </c>
      <c r="E761" s="4"/>
      <c r="F761" s="4"/>
      <c r="G761" s="4"/>
      <c r="H761" s="4"/>
      <c r="I761" s="4"/>
      <c r="J761" s="4"/>
      <c r="K761" s="4"/>
      <c r="L761" s="4"/>
    </row>
    <row r="762" spans="1:12">
      <c r="A762" s="1">
        <v>40870</v>
      </c>
      <c r="B762" s="2">
        <v>129.33000000000001</v>
      </c>
      <c r="C762" s="2">
        <v>107.753</v>
      </c>
      <c r="D762" s="2">
        <v>124.53</v>
      </c>
      <c r="E762" s="4"/>
      <c r="F762" s="4"/>
      <c r="G762" s="4"/>
      <c r="H762" s="4"/>
      <c r="I762" s="4"/>
      <c r="J762" s="4"/>
      <c r="K762" s="4"/>
      <c r="L762" s="4"/>
    </row>
    <row r="763" spans="1:12">
      <c r="A763" s="1">
        <v>40871</v>
      </c>
      <c r="B763" s="2">
        <v>129.16</v>
      </c>
      <c r="C763" s="2">
        <v>107.59</v>
      </c>
      <c r="D763" s="2">
        <v>124.53</v>
      </c>
      <c r="E763" s="4"/>
      <c r="F763" s="4"/>
      <c r="G763" s="4"/>
      <c r="H763" s="4"/>
      <c r="I763" s="4"/>
      <c r="J763" s="4"/>
      <c r="K763" s="4"/>
      <c r="L763" s="4"/>
    </row>
    <row r="764" spans="1:12">
      <c r="A764" s="1">
        <v>40872</v>
      </c>
      <c r="B764" s="2">
        <v>129.59</v>
      </c>
      <c r="C764" s="2">
        <v>108.352</v>
      </c>
      <c r="D764" s="2">
        <v>124.2</v>
      </c>
      <c r="E764" s="4"/>
      <c r="F764" s="4"/>
      <c r="G764" s="4"/>
      <c r="H764" s="4"/>
      <c r="I764" s="4"/>
      <c r="J764" s="4"/>
      <c r="K764" s="4"/>
      <c r="L764" s="4"/>
    </row>
    <row r="765" spans="1:12">
      <c r="A765" s="1">
        <v>40875</v>
      </c>
      <c r="B765" s="2">
        <v>134.78</v>
      </c>
      <c r="C765" s="2">
        <v>112.41500000000001</v>
      </c>
      <c r="D765" s="2">
        <v>127.82</v>
      </c>
      <c r="E765" s="4"/>
      <c r="F765" s="4"/>
      <c r="G765" s="4"/>
      <c r="H765" s="4"/>
      <c r="I765" s="4"/>
      <c r="J765" s="4"/>
      <c r="K765" s="4"/>
      <c r="L765" s="4"/>
    </row>
    <row r="766" spans="1:12">
      <c r="A766" s="1">
        <v>40876</v>
      </c>
      <c r="B766" s="2">
        <v>135.68</v>
      </c>
      <c r="C766" s="2">
        <v>113.313</v>
      </c>
      <c r="D766" s="2">
        <v>128.1</v>
      </c>
      <c r="E766" s="4"/>
      <c r="F766" s="4"/>
      <c r="G766" s="4"/>
      <c r="H766" s="4"/>
      <c r="I766" s="4"/>
      <c r="J766" s="4"/>
      <c r="K766" s="4"/>
      <c r="L766" s="4"/>
    </row>
    <row r="767" spans="1:12">
      <c r="A767" s="1">
        <v>40877</v>
      </c>
      <c r="B767" s="2">
        <v>142.13</v>
      </c>
      <c r="C767" s="2">
        <v>117.422</v>
      </c>
      <c r="D767" s="2">
        <v>133.63</v>
      </c>
      <c r="E767" s="4"/>
      <c r="F767" s="4"/>
      <c r="G767" s="4"/>
      <c r="H767" s="4"/>
      <c r="I767" s="4"/>
      <c r="J767" s="4"/>
      <c r="K767" s="4"/>
      <c r="L767" s="4"/>
    </row>
    <row r="768" spans="1:12">
      <c r="A768" s="1">
        <v>40878</v>
      </c>
      <c r="B768" s="2">
        <v>140.52000000000001</v>
      </c>
      <c r="C768" s="2">
        <v>116.64400000000001</v>
      </c>
      <c r="D768" s="2">
        <v>133.38999999999999</v>
      </c>
      <c r="E768" s="4"/>
      <c r="F768" s="4"/>
      <c r="G768" s="4"/>
      <c r="H768" s="4"/>
      <c r="I768" s="4"/>
      <c r="J768" s="4"/>
      <c r="K768" s="4"/>
      <c r="L768" s="4"/>
    </row>
    <row r="769" spans="1:12">
      <c r="A769" s="1">
        <v>40879</v>
      </c>
      <c r="B769" s="2">
        <v>141.58000000000001</v>
      </c>
      <c r="C769" s="2">
        <v>117.738</v>
      </c>
      <c r="D769" s="2">
        <v>133.34</v>
      </c>
      <c r="E769" s="4"/>
      <c r="F769" s="4"/>
      <c r="G769" s="4"/>
      <c r="H769" s="4"/>
      <c r="I769" s="4"/>
      <c r="J769" s="4"/>
      <c r="K769" s="4"/>
      <c r="L769" s="4"/>
    </row>
    <row r="770" spans="1:12">
      <c r="A770" s="1">
        <v>40882</v>
      </c>
      <c r="B770" s="2">
        <v>143.4</v>
      </c>
      <c r="C770" s="2">
        <v>118.726</v>
      </c>
      <c r="D770" s="2">
        <v>134.72999999999999</v>
      </c>
      <c r="E770" s="4"/>
      <c r="F770" s="4"/>
      <c r="G770" s="4"/>
      <c r="H770" s="4"/>
      <c r="I770" s="4"/>
      <c r="J770" s="4"/>
      <c r="K770" s="4"/>
      <c r="L770" s="4"/>
    </row>
    <row r="771" spans="1:12">
      <c r="A771" s="1">
        <v>40883</v>
      </c>
      <c r="B771" s="2">
        <v>141.83000000000001</v>
      </c>
      <c r="C771" s="2">
        <v>118.32299999999999</v>
      </c>
      <c r="D771" s="2">
        <v>134.88</v>
      </c>
      <c r="E771" s="4"/>
      <c r="F771" s="4"/>
      <c r="G771" s="4"/>
      <c r="H771" s="4"/>
      <c r="I771" s="4"/>
      <c r="J771" s="4"/>
      <c r="K771" s="4"/>
      <c r="L771" s="4"/>
    </row>
    <row r="772" spans="1:12">
      <c r="A772" s="1">
        <v>40884</v>
      </c>
      <c r="B772" s="2">
        <v>141.91999999999999</v>
      </c>
      <c r="C772" s="2">
        <v>118.08799999999999</v>
      </c>
      <c r="D772" s="2">
        <v>135.13999999999999</v>
      </c>
      <c r="E772" s="4"/>
      <c r="F772" s="4"/>
      <c r="G772" s="4"/>
      <c r="H772" s="4"/>
      <c r="I772" s="4"/>
      <c r="J772" s="4"/>
      <c r="K772" s="4"/>
      <c r="L772" s="4"/>
    </row>
    <row r="773" spans="1:12">
      <c r="A773" s="1">
        <v>40885</v>
      </c>
      <c r="B773" s="2">
        <v>138.63999999999999</v>
      </c>
      <c r="C773" s="2">
        <v>116.26</v>
      </c>
      <c r="D773" s="2">
        <v>132.27000000000001</v>
      </c>
      <c r="E773" s="4"/>
      <c r="F773" s="4"/>
      <c r="G773" s="4"/>
      <c r="H773" s="4"/>
      <c r="I773" s="4"/>
      <c r="J773" s="4"/>
      <c r="K773" s="4"/>
      <c r="L773" s="4"/>
    </row>
    <row r="774" spans="1:12">
      <c r="A774" s="1">
        <v>40886</v>
      </c>
      <c r="B774" s="2">
        <v>139.35</v>
      </c>
      <c r="C774" s="2">
        <v>117.63200000000001</v>
      </c>
      <c r="D774" s="2">
        <v>134.51</v>
      </c>
      <c r="E774" s="4"/>
      <c r="F774" s="4"/>
      <c r="G774" s="4"/>
      <c r="H774" s="4"/>
      <c r="I774" s="4"/>
      <c r="J774" s="4"/>
      <c r="K774" s="4"/>
      <c r="L774" s="4"/>
    </row>
    <row r="775" spans="1:12">
      <c r="A775" s="1">
        <v>40889</v>
      </c>
      <c r="B775" s="2">
        <v>136.47</v>
      </c>
      <c r="C775" s="2">
        <v>115.45099999999999</v>
      </c>
      <c r="D775" s="2">
        <v>132.5</v>
      </c>
      <c r="E775" s="4"/>
      <c r="F775" s="4"/>
      <c r="G775" s="4"/>
      <c r="H775" s="4"/>
      <c r="I775" s="4"/>
      <c r="J775" s="4"/>
      <c r="K775" s="4"/>
      <c r="L775" s="4"/>
    </row>
    <row r="776" spans="1:12">
      <c r="A776" s="1">
        <v>40890</v>
      </c>
      <c r="B776" s="2">
        <v>138.57</v>
      </c>
      <c r="C776" s="2">
        <v>116.06100000000001</v>
      </c>
      <c r="D776" s="2">
        <v>131.33000000000001</v>
      </c>
      <c r="E776" s="4"/>
      <c r="F776" s="4"/>
      <c r="G776" s="4"/>
      <c r="H776" s="4"/>
      <c r="I776" s="4"/>
      <c r="J776" s="4"/>
      <c r="K776" s="4"/>
      <c r="L776" s="4"/>
    </row>
    <row r="777" spans="1:12">
      <c r="A777" s="1">
        <v>40891</v>
      </c>
      <c r="B777" s="2">
        <v>136.03</v>
      </c>
      <c r="C777" s="2">
        <v>113.682</v>
      </c>
      <c r="D777" s="2">
        <v>129.85</v>
      </c>
      <c r="E777" s="4"/>
      <c r="F777" s="4"/>
      <c r="G777" s="4"/>
      <c r="H777" s="4"/>
      <c r="I777" s="4"/>
      <c r="J777" s="4"/>
      <c r="K777" s="4"/>
      <c r="L777" s="4"/>
    </row>
    <row r="778" spans="1:12">
      <c r="A778" s="1">
        <v>40892</v>
      </c>
      <c r="B778" s="2">
        <v>137.06</v>
      </c>
      <c r="C778" s="2">
        <v>114.803</v>
      </c>
      <c r="D778" s="2">
        <v>130.27000000000001</v>
      </c>
      <c r="E778" s="4"/>
      <c r="F778" s="4"/>
      <c r="G778" s="4"/>
      <c r="H778" s="4"/>
      <c r="I778" s="4"/>
      <c r="J778" s="4"/>
      <c r="K778" s="4"/>
      <c r="L778" s="4"/>
    </row>
    <row r="779" spans="1:12">
      <c r="A779" s="1">
        <v>40893</v>
      </c>
      <c r="B779" s="2">
        <v>136.03</v>
      </c>
      <c r="C779" s="2">
        <v>114.304</v>
      </c>
      <c r="D779" s="2">
        <v>130.69</v>
      </c>
      <c r="E779" s="4"/>
      <c r="F779" s="4"/>
      <c r="G779" s="4"/>
      <c r="H779" s="4"/>
      <c r="I779" s="4"/>
      <c r="J779" s="4"/>
      <c r="K779" s="4"/>
      <c r="L779" s="4"/>
    </row>
    <row r="780" spans="1:12">
      <c r="A780" s="1">
        <v>40896</v>
      </c>
      <c r="B780" s="2">
        <v>135.69999999999999</v>
      </c>
      <c r="C780" s="2">
        <v>114.325</v>
      </c>
      <c r="D780" s="2">
        <v>129.13999999999999</v>
      </c>
      <c r="E780" s="4"/>
      <c r="F780" s="4"/>
      <c r="G780" s="4"/>
      <c r="H780" s="4"/>
      <c r="I780" s="4"/>
      <c r="J780" s="4"/>
      <c r="K780" s="4"/>
      <c r="L780" s="4"/>
    </row>
    <row r="781" spans="1:12">
      <c r="A781" s="1">
        <v>40897</v>
      </c>
      <c r="B781" s="2">
        <v>139.27000000000001</v>
      </c>
      <c r="C781" s="2">
        <v>116.652</v>
      </c>
      <c r="D781" s="2">
        <v>132.99</v>
      </c>
      <c r="E781" s="4"/>
      <c r="F781" s="4"/>
      <c r="G781" s="4"/>
      <c r="H781" s="4"/>
      <c r="I781" s="4"/>
      <c r="J781" s="4"/>
      <c r="K781" s="4"/>
      <c r="L781" s="4"/>
    </row>
    <row r="782" spans="1:12">
      <c r="A782" s="1">
        <v>40898</v>
      </c>
      <c r="B782" s="2">
        <v>139.44</v>
      </c>
      <c r="C782" s="2">
        <v>116.05500000000001</v>
      </c>
      <c r="D782" s="2">
        <v>133.21</v>
      </c>
      <c r="E782" s="4"/>
      <c r="F782" s="4"/>
      <c r="G782" s="4"/>
      <c r="H782" s="4"/>
      <c r="I782" s="4"/>
      <c r="J782" s="4"/>
      <c r="K782" s="4"/>
      <c r="L782" s="4"/>
    </row>
    <row r="783" spans="1:12">
      <c r="A783" s="1">
        <v>40899</v>
      </c>
      <c r="B783" s="2">
        <v>140.97</v>
      </c>
      <c r="C783" s="2">
        <v>117.277</v>
      </c>
      <c r="D783" s="2">
        <v>134.30000000000001</v>
      </c>
      <c r="E783" s="4"/>
      <c r="F783" s="4"/>
      <c r="G783" s="4"/>
      <c r="H783" s="4"/>
      <c r="I783" s="4"/>
      <c r="J783" s="4"/>
      <c r="K783" s="4"/>
      <c r="L783" s="4"/>
    </row>
    <row r="784" spans="1:12">
      <c r="A784" s="1">
        <v>40900</v>
      </c>
      <c r="B784" s="2">
        <v>142.57</v>
      </c>
      <c r="C784" s="2">
        <v>118.291</v>
      </c>
      <c r="D784" s="2">
        <v>135.51</v>
      </c>
      <c r="E784" s="4"/>
      <c r="F784" s="4"/>
      <c r="G784" s="4"/>
      <c r="H784" s="4"/>
      <c r="I784" s="4"/>
      <c r="J784" s="4"/>
      <c r="K784" s="4"/>
      <c r="L784" s="4"/>
    </row>
    <row r="785" spans="1:12">
      <c r="A785" s="1">
        <v>40903</v>
      </c>
      <c r="B785" s="2">
        <v>142.57</v>
      </c>
      <c r="C785" s="2">
        <v>118.291</v>
      </c>
      <c r="D785" s="2">
        <v>135.51</v>
      </c>
      <c r="E785" s="4"/>
      <c r="F785" s="4"/>
      <c r="G785" s="4"/>
      <c r="H785" s="4"/>
      <c r="I785" s="4"/>
      <c r="J785" s="4"/>
      <c r="K785" s="4"/>
      <c r="L785" s="4"/>
    </row>
    <row r="786" spans="1:12">
      <c r="A786" s="1">
        <v>40904</v>
      </c>
      <c r="B786" s="2">
        <v>141.94999999999999</v>
      </c>
      <c r="C786" s="2">
        <v>118.31699999999999</v>
      </c>
      <c r="D786" s="2">
        <v>135.5</v>
      </c>
      <c r="E786" s="4"/>
      <c r="F786" s="4"/>
      <c r="G786" s="4"/>
      <c r="H786" s="4"/>
      <c r="I786" s="4"/>
      <c r="J786" s="4"/>
      <c r="K786" s="4"/>
      <c r="L786" s="4"/>
    </row>
    <row r="787" spans="1:12">
      <c r="A787" s="1">
        <v>40905</v>
      </c>
      <c r="B787" s="2">
        <v>140.94</v>
      </c>
      <c r="C787" s="2">
        <v>117.479</v>
      </c>
      <c r="D787" s="2">
        <v>133.81</v>
      </c>
      <c r="E787" s="4"/>
      <c r="F787" s="4"/>
      <c r="G787" s="4"/>
      <c r="H787" s="4"/>
      <c r="I787" s="4"/>
      <c r="J787" s="4"/>
      <c r="K787" s="4"/>
      <c r="L787" s="4"/>
    </row>
    <row r="788" spans="1:12">
      <c r="A788" s="1">
        <v>40906</v>
      </c>
      <c r="B788" s="2">
        <v>141.91999999999999</v>
      </c>
      <c r="C788" s="2">
        <v>118.584</v>
      </c>
      <c r="D788" s="2">
        <v>135.22999999999999</v>
      </c>
      <c r="E788" s="4"/>
      <c r="F788" s="4"/>
      <c r="G788" s="4"/>
      <c r="H788" s="4"/>
      <c r="I788" s="4"/>
      <c r="J788" s="4"/>
      <c r="K788" s="4"/>
      <c r="L788" s="4"/>
    </row>
    <row r="789" spans="1:12">
      <c r="A789" s="1">
        <v>40907</v>
      </c>
      <c r="B789" s="2">
        <v>143.47</v>
      </c>
      <c r="C789" s="2">
        <v>119.60299999999999</v>
      </c>
      <c r="D789" s="2">
        <v>134.65</v>
      </c>
      <c r="E789" s="4"/>
      <c r="F789" s="4"/>
      <c r="G789" s="4"/>
      <c r="H789" s="4"/>
      <c r="I789" s="4"/>
      <c r="J789" s="4"/>
      <c r="K789" s="4"/>
      <c r="L789" s="4"/>
    </row>
    <row r="790" spans="1:12">
      <c r="A790" s="1">
        <v>40910</v>
      </c>
      <c r="B790" s="2">
        <v>145.46</v>
      </c>
      <c r="C790" s="2">
        <v>120.877</v>
      </c>
      <c r="D790" s="2">
        <v>134.65</v>
      </c>
      <c r="E790" s="4"/>
      <c r="F790" s="4"/>
      <c r="G790" s="4"/>
      <c r="H790" s="4"/>
      <c r="I790" s="4"/>
      <c r="J790" s="4"/>
      <c r="K790" s="4"/>
      <c r="L790" s="4"/>
    </row>
    <row r="791" spans="1:12">
      <c r="A791" s="1">
        <v>40911</v>
      </c>
      <c r="B791" s="2">
        <v>148.25</v>
      </c>
      <c r="C791" s="2">
        <v>122.79</v>
      </c>
      <c r="D791" s="2">
        <v>136.71</v>
      </c>
      <c r="E791" s="4"/>
      <c r="F791" s="4"/>
      <c r="G791" s="4"/>
      <c r="H791" s="4"/>
      <c r="I791" s="4"/>
      <c r="J791" s="4"/>
      <c r="K791" s="4"/>
      <c r="L791" s="4"/>
    </row>
    <row r="792" spans="1:12">
      <c r="A792" s="1">
        <v>40912</v>
      </c>
      <c r="B792" s="2">
        <v>146.71</v>
      </c>
      <c r="C792" s="2">
        <v>122.086</v>
      </c>
      <c r="D792" s="2">
        <v>136.72999999999999</v>
      </c>
      <c r="E792" s="4"/>
      <c r="F792" s="4"/>
      <c r="G792" s="4"/>
      <c r="H792" s="4"/>
      <c r="I792" s="4"/>
      <c r="J792" s="4"/>
      <c r="K792" s="4"/>
      <c r="L792" s="4"/>
    </row>
    <row r="793" spans="1:12">
      <c r="A793" s="1">
        <v>40913</v>
      </c>
      <c r="B793" s="2">
        <v>146.31</v>
      </c>
      <c r="C793" s="2">
        <v>120.994</v>
      </c>
      <c r="D793" s="2">
        <v>137.13</v>
      </c>
      <c r="E793" s="4"/>
      <c r="F793" s="4"/>
      <c r="G793" s="4"/>
      <c r="H793" s="4"/>
      <c r="I793" s="4"/>
      <c r="J793" s="4"/>
      <c r="K793" s="4"/>
      <c r="L793" s="4"/>
    </row>
    <row r="794" spans="1:12">
      <c r="A794" s="1">
        <v>40914</v>
      </c>
      <c r="B794" s="2">
        <v>146.31</v>
      </c>
      <c r="C794" s="2">
        <v>121.065</v>
      </c>
      <c r="D794" s="2">
        <v>136.78</v>
      </c>
      <c r="E794" s="4"/>
      <c r="F794" s="4"/>
      <c r="G794" s="4"/>
      <c r="H794" s="4"/>
      <c r="I794" s="4"/>
      <c r="J794" s="4"/>
      <c r="K794" s="4"/>
      <c r="L794" s="4"/>
    </row>
    <row r="795" spans="1:12">
      <c r="A795" s="1">
        <v>40917</v>
      </c>
      <c r="B795" s="2">
        <v>145.5</v>
      </c>
      <c r="C795" s="2">
        <v>120.51900000000001</v>
      </c>
      <c r="D795" s="2">
        <v>137.1</v>
      </c>
      <c r="E795" s="4"/>
      <c r="F795" s="4"/>
      <c r="G795" s="4"/>
      <c r="H795" s="4"/>
      <c r="I795" s="4"/>
      <c r="J795" s="4"/>
      <c r="K795" s="4"/>
      <c r="L795" s="4"/>
    </row>
    <row r="796" spans="1:12">
      <c r="A796" s="1">
        <v>40918</v>
      </c>
      <c r="B796" s="2">
        <v>147.72</v>
      </c>
      <c r="C796" s="2">
        <v>122.67400000000001</v>
      </c>
      <c r="D796" s="2">
        <v>138.32</v>
      </c>
      <c r="E796" s="4"/>
      <c r="F796" s="4"/>
      <c r="G796" s="4"/>
      <c r="H796" s="4"/>
      <c r="I796" s="4"/>
      <c r="J796" s="4"/>
      <c r="K796" s="4"/>
      <c r="L796" s="4"/>
    </row>
    <row r="797" spans="1:12">
      <c r="A797" s="1">
        <v>40919</v>
      </c>
      <c r="B797" s="2">
        <v>147.57</v>
      </c>
      <c r="C797" s="2">
        <v>122.23699999999999</v>
      </c>
      <c r="D797" s="2">
        <v>138.37</v>
      </c>
      <c r="E797" s="4"/>
      <c r="F797" s="4"/>
      <c r="G797" s="4"/>
      <c r="H797" s="4"/>
      <c r="I797" s="4"/>
      <c r="J797" s="4"/>
      <c r="K797" s="4"/>
      <c r="L797" s="4"/>
    </row>
    <row r="798" spans="1:12">
      <c r="A798" s="1">
        <v>40920</v>
      </c>
      <c r="B798" s="2">
        <v>148.52000000000001</v>
      </c>
      <c r="C798" s="2">
        <v>122.027</v>
      </c>
      <c r="D798" s="2">
        <v>138.69999999999999</v>
      </c>
      <c r="E798" s="4"/>
      <c r="F798" s="4"/>
      <c r="G798" s="4"/>
      <c r="H798" s="4"/>
      <c r="I798" s="4"/>
      <c r="J798" s="4"/>
      <c r="K798" s="4"/>
      <c r="L798" s="4"/>
    </row>
    <row r="799" spans="1:12">
      <c r="A799" s="1">
        <v>40921</v>
      </c>
      <c r="B799" s="2">
        <v>147.78</v>
      </c>
      <c r="C799" s="2">
        <v>121.871</v>
      </c>
      <c r="D799" s="2">
        <v>138.03</v>
      </c>
      <c r="E799" s="4"/>
      <c r="F799" s="4"/>
      <c r="G799" s="4"/>
      <c r="H799" s="4"/>
      <c r="I799" s="4"/>
      <c r="J799" s="4"/>
      <c r="K799" s="4"/>
      <c r="L799" s="4"/>
    </row>
    <row r="800" spans="1:12">
      <c r="A800" s="1">
        <v>40924</v>
      </c>
      <c r="B800" s="2">
        <v>148.44</v>
      </c>
      <c r="C800" s="2">
        <v>122.82</v>
      </c>
      <c r="D800" s="2">
        <v>138.03</v>
      </c>
      <c r="E800" s="4"/>
      <c r="F800" s="4"/>
      <c r="G800" s="4"/>
      <c r="H800" s="4"/>
      <c r="I800" s="4"/>
      <c r="J800" s="4"/>
      <c r="K800" s="4"/>
      <c r="L800" s="4"/>
    </row>
    <row r="801" spans="1:12">
      <c r="A801" s="1">
        <v>40925</v>
      </c>
      <c r="B801" s="2">
        <v>150.02000000000001</v>
      </c>
      <c r="C801" s="2">
        <v>123.871</v>
      </c>
      <c r="D801" s="2">
        <v>138.51</v>
      </c>
      <c r="E801" s="4"/>
      <c r="F801" s="4"/>
      <c r="G801" s="4"/>
      <c r="H801" s="4"/>
      <c r="I801" s="4"/>
      <c r="J801" s="4"/>
      <c r="K801" s="4"/>
      <c r="L801" s="4"/>
    </row>
    <row r="802" spans="1:12">
      <c r="A802" s="1">
        <v>40926</v>
      </c>
      <c r="B802" s="2">
        <v>150.53</v>
      </c>
      <c r="C802" s="2">
        <v>123.977</v>
      </c>
      <c r="D802" s="2">
        <v>140.06</v>
      </c>
      <c r="E802" s="4"/>
      <c r="F802" s="4"/>
      <c r="G802" s="4"/>
      <c r="H802" s="4"/>
      <c r="I802" s="4"/>
      <c r="J802" s="4"/>
      <c r="K802" s="4"/>
      <c r="L802" s="4"/>
    </row>
    <row r="803" spans="1:12">
      <c r="A803" s="1">
        <v>40927</v>
      </c>
      <c r="B803" s="2">
        <v>151.87</v>
      </c>
      <c r="C803" s="2">
        <v>125.486</v>
      </c>
      <c r="D803" s="2">
        <v>140.77000000000001</v>
      </c>
      <c r="E803" s="4"/>
      <c r="F803" s="4"/>
      <c r="G803" s="4"/>
      <c r="H803" s="4"/>
      <c r="I803" s="4"/>
      <c r="J803" s="4"/>
      <c r="K803" s="4"/>
      <c r="L803" s="4"/>
    </row>
    <row r="804" spans="1:12">
      <c r="A804" s="1">
        <v>40928</v>
      </c>
      <c r="B804" s="2">
        <v>151.47999999999999</v>
      </c>
      <c r="C804" s="2">
        <v>125.13200000000001</v>
      </c>
      <c r="D804" s="2">
        <v>140.88</v>
      </c>
      <c r="E804" s="4"/>
      <c r="F804" s="4"/>
      <c r="G804" s="4"/>
      <c r="H804" s="4"/>
      <c r="I804" s="4"/>
      <c r="J804" s="4"/>
      <c r="K804" s="4"/>
      <c r="L804" s="4"/>
    </row>
    <row r="805" spans="1:12">
      <c r="A805" s="1">
        <v>40931</v>
      </c>
      <c r="B805" s="2">
        <v>152.66999999999999</v>
      </c>
      <c r="C805" s="2">
        <v>125.702</v>
      </c>
      <c r="D805" s="2">
        <v>140.94</v>
      </c>
      <c r="E805" s="4"/>
      <c r="F805" s="4"/>
      <c r="G805" s="4"/>
      <c r="H805" s="4"/>
      <c r="I805" s="4"/>
      <c r="J805" s="4"/>
      <c r="K805" s="4"/>
      <c r="L805" s="4"/>
    </row>
    <row r="806" spans="1:12">
      <c r="A806" s="1">
        <v>40932</v>
      </c>
      <c r="B806" s="2">
        <v>151.38</v>
      </c>
      <c r="C806" s="2">
        <v>125.22799999999999</v>
      </c>
      <c r="D806" s="2">
        <v>140.81</v>
      </c>
      <c r="E806" s="4"/>
      <c r="F806" s="4"/>
      <c r="G806" s="4"/>
      <c r="H806" s="4"/>
      <c r="I806" s="4"/>
      <c r="J806" s="4"/>
      <c r="K806" s="4"/>
      <c r="L806" s="4"/>
    </row>
    <row r="807" spans="1:12">
      <c r="A807" s="1">
        <v>40933</v>
      </c>
      <c r="B807" s="2">
        <v>150.57</v>
      </c>
      <c r="C807" s="2">
        <v>124.69199999999999</v>
      </c>
      <c r="D807" s="2">
        <v>142.01</v>
      </c>
      <c r="E807" s="4"/>
      <c r="F807" s="4"/>
      <c r="G807" s="4"/>
      <c r="H807" s="4"/>
      <c r="I807" s="4"/>
      <c r="J807" s="4"/>
      <c r="K807" s="4"/>
      <c r="L807" s="4"/>
    </row>
    <row r="808" spans="1:12">
      <c r="A808" s="1">
        <v>40934</v>
      </c>
      <c r="B808" s="2">
        <v>153.33000000000001</v>
      </c>
      <c r="C808" s="2">
        <v>126.11799999999999</v>
      </c>
      <c r="D808" s="2">
        <v>141.19999999999999</v>
      </c>
      <c r="E808" s="4"/>
      <c r="F808" s="4"/>
      <c r="G808" s="4"/>
      <c r="H808" s="4"/>
      <c r="I808" s="4"/>
      <c r="J808" s="4"/>
      <c r="K808" s="4"/>
      <c r="L808" s="4"/>
    </row>
    <row r="809" spans="1:12">
      <c r="A809" s="1">
        <v>40935</v>
      </c>
      <c r="B809" s="2">
        <v>152.94</v>
      </c>
      <c r="C809" s="2">
        <v>124.916</v>
      </c>
      <c r="D809" s="2">
        <v>140.97999999999999</v>
      </c>
      <c r="E809" s="4"/>
      <c r="F809" s="4"/>
      <c r="G809" s="4"/>
      <c r="H809" s="4"/>
      <c r="I809" s="4"/>
      <c r="J809" s="4"/>
      <c r="K809" s="4"/>
      <c r="L809" s="4"/>
    </row>
    <row r="810" spans="1:12">
      <c r="A810" s="1">
        <v>40938</v>
      </c>
      <c r="B810" s="2">
        <v>150.86000000000001</v>
      </c>
      <c r="C810" s="2">
        <v>123.504</v>
      </c>
      <c r="D810" s="2">
        <v>140.63999999999999</v>
      </c>
      <c r="E810" s="4"/>
      <c r="F810" s="4"/>
      <c r="G810" s="4"/>
      <c r="H810" s="4"/>
      <c r="I810" s="4"/>
      <c r="J810" s="4"/>
      <c r="K810" s="4"/>
      <c r="L810" s="4"/>
    </row>
    <row r="811" spans="1:12">
      <c r="A811" s="1">
        <v>40939</v>
      </c>
      <c r="B811" s="2">
        <v>152.01</v>
      </c>
      <c r="C811" s="2">
        <v>124.431</v>
      </c>
      <c r="D811" s="2">
        <v>140.58000000000001</v>
      </c>
      <c r="E811" s="4"/>
      <c r="F811" s="4"/>
      <c r="G811" s="4"/>
      <c r="H811" s="4"/>
      <c r="I811" s="4"/>
      <c r="J811" s="4"/>
      <c r="K811" s="4"/>
      <c r="L811" s="4"/>
    </row>
    <row r="812" spans="1:12">
      <c r="A812" s="1">
        <v>40940</v>
      </c>
      <c r="B812" s="2">
        <v>155.83000000000001</v>
      </c>
      <c r="C812" s="2">
        <v>126.925</v>
      </c>
      <c r="D812" s="2">
        <v>141.85</v>
      </c>
      <c r="E812" s="4"/>
      <c r="F812" s="4"/>
      <c r="G812" s="4"/>
      <c r="H812" s="4"/>
      <c r="I812" s="4"/>
      <c r="J812" s="4"/>
      <c r="K812" s="4"/>
      <c r="L812" s="4"/>
    </row>
    <row r="813" spans="1:12">
      <c r="A813" s="1">
        <v>40941</v>
      </c>
      <c r="B813" s="2">
        <v>156.27000000000001</v>
      </c>
      <c r="C813" s="2">
        <v>127.21899999999999</v>
      </c>
      <c r="D813" s="2">
        <v>142.02000000000001</v>
      </c>
      <c r="E813" s="4"/>
      <c r="F813" s="4"/>
      <c r="G813" s="4"/>
      <c r="H813" s="4"/>
      <c r="I813" s="4"/>
      <c r="J813" s="4"/>
      <c r="K813" s="4"/>
      <c r="L813" s="4"/>
    </row>
    <row r="814" spans="1:12">
      <c r="A814" s="1">
        <v>40942</v>
      </c>
      <c r="B814" s="2">
        <v>158.08000000000001</v>
      </c>
      <c r="C814" s="2">
        <v>129.411</v>
      </c>
      <c r="D814" s="2">
        <v>144.08000000000001</v>
      </c>
      <c r="E814" s="4"/>
      <c r="F814" s="4"/>
      <c r="G814" s="4"/>
      <c r="H814" s="4"/>
      <c r="I814" s="4"/>
      <c r="J814" s="4"/>
      <c r="K814" s="4"/>
      <c r="L814" s="4"/>
    </row>
    <row r="815" spans="1:12">
      <c r="A815" s="1">
        <v>40945</v>
      </c>
      <c r="B815" s="2">
        <v>157.49</v>
      </c>
      <c r="C815" s="2">
        <v>129.25299999999999</v>
      </c>
      <c r="D815" s="2">
        <v>144.01</v>
      </c>
      <c r="E815" s="4"/>
      <c r="F815" s="4"/>
      <c r="G815" s="4"/>
      <c r="H815" s="4"/>
      <c r="I815" s="4"/>
      <c r="J815" s="4"/>
      <c r="K815" s="4"/>
      <c r="L815" s="4"/>
    </row>
    <row r="816" spans="1:12">
      <c r="A816" s="1">
        <v>40946</v>
      </c>
      <c r="B816" s="2">
        <v>157.27000000000001</v>
      </c>
      <c r="C816" s="2">
        <v>128.90199999999999</v>
      </c>
      <c r="D816" s="2">
        <v>144.29</v>
      </c>
      <c r="E816" s="4"/>
      <c r="F816" s="4"/>
      <c r="G816" s="4"/>
      <c r="H816" s="4"/>
      <c r="I816" s="4"/>
      <c r="J816" s="4"/>
      <c r="K816" s="4"/>
      <c r="L816" s="4"/>
    </row>
    <row r="817" spans="1:12">
      <c r="A817" s="1">
        <v>40947</v>
      </c>
      <c r="B817" s="2">
        <v>157.47</v>
      </c>
      <c r="C817" s="2">
        <v>128.63800000000001</v>
      </c>
      <c r="D817" s="2">
        <v>144.61000000000001</v>
      </c>
      <c r="E817" s="4"/>
      <c r="F817" s="4"/>
      <c r="G817" s="4"/>
      <c r="H817" s="4"/>
      <c r="I817" s="4"/>
      <c r="J817" s="4"/>
      <c r="K817" s="4"/>
      <c r="L817" s="4"/>
    </row>
    <row r="818" spans="1:12">
      <c r="A818" s="1">
        <v>40948</v>
      </c>
      <c r="B818" s="2">
        <v>157.77000000000001</v>
      </c>
      <c r="C818" s="2">
        <v>128.94200000000001</v>
      </c>
      <c r="D818" s="2">
        <v>144.84</v>
      </c>
      <c r="E818" s="4"/>
      <c r="F818" s="4"/>
      <c r="G818" s="4"/>
      <c r="H818" s="4"/>
      <c r="I818" s="4"/>
      <c r="J818" s="4"/>
      <c r="K818" s="4"/>
      <c r="L818" s="4"/>
    </row>
    <row r="819" spans="1:12">
      <c r="A819" s="1">
        <v>40949</v>
      </c>
      <c r="B819" s="2">
        <v>156.22</v>
      </c>
      <c r="C819" s="2">
        <v>127.77200000000001</v>
      </c>
      <c r="D819" s="2">
        <v>143.83000000000001</v>
      </c>
      <c r="E819" s="4"/>
      <c r="F819" s="4"/>
      <c r="G819" s="4"/>
      <c r="H819" s="4"/>
      <c r="I819" s="4"/>
      <c r="J819" s="4"/>
      <c r="K819" s="4"/>
      <c r="L819" s="4"/>
    </row>
    <row r="820" spans="1:12">
      <c r="A820" s="1">
        <v>40952</v>
      </c>
      <c r="B820" s="2">
        <v>157.44</v>
      </c>
      <c r="C820" s="2">
        <v>128.715</v>
      </c>
      <c r="D820" s="2">
        <v>144.79</v>
      </c>
      <c r="E820" s="4"/>
      <c r="F820" s="4"/>
      <c r="G820" s="4"/>
      <c r="H820" s="4"/>
      <c r="I820" s="4"/>
      <c r="J820" s="4"/>
      <c r="K820" s="4"/>
      <c r="L820" s="4"/>
    </row>
    <row r="821" spans="1:12">
      <c r="A821" s="1">
        <v>40953</v>
      </c>
      <c r="B821" s="2">
        <v>156.86000000000001</v>
      </c>
      <c r="C821" s="2">
        <v>128.417</v>
      </c>
      <c r="D821" s="2">
        <v>144.66</v>
      </c>
      <c r="E821" s="4"/>
      <c r="F821" s="4"/>
      <c r="G821" s="4"/>
      <c r="H821" s="4"/>
      <c r="I821" s="4"/>
      <c r="J821" s="4"/>
      <c r="K821" s="4"/>
      <c r="L821" s="4"/>
    </row>
    <row r="822" spans="1:12">
      <c r="A822" s="1">
        <v>40954</v>
      </c>
      <c r="B822" s="2">
        <v>158.84</v>
      </c>
      <c r="C822" s="2">
        <v>129.197</v>
      </c>
      <c r="D822" s="2">
        <v>143.88</v>
      </c>
      <c r="E822" s="4"/>
      <c r="F822" s="4"/>
      <c r="G822" s="4"/>
      <c r="H822" s="4"/>
      <c r="I822" s="4"/>
      <c r="J822" s="4"/>
      <c r="K822" s="4"/>
      <c r="L822" s="4"/>
    </row>
    <row r="823" spans="1:12">
      <c r="A823" s="1">
        <v>40955</v>
      </c>
      <c r="B823" s="2">
        <v>159.63999999999999</v>
      </c>
      <c r="C823" s="2">
        <v>129.27000000000001</v>
      </c>
      <c r="D823" s="2">
        <v>145.47999999999999</v>
      </c>
      <c r="E823" s="4"/>
      <c r="F823" s="4"/>
      <c r="G823" s="4"/>
      <c r="H823" s="4"/>
      <c r="I823" s="4"/>
      <c r="J823" s="4"/>
      <c r="K823" s="4"/>
      <c r="L823" s="4"/>
    </row>
    <row r="824" spans="1:12">
      <c r="A824" s="1">
        <v>40956</v>
      </c>
      <c r="B824" s="2">
        <v>161.22</v>
      </c>
      <c r="C824" s="2">
        <v>130.06299999999999</v>
      </c>
      <c r="D824" s="2">
        <v>145.83000000000001</v>
      </c>
      <c r="E824" s="4"/>
      <c r="F824" s="4"/>
      <c r="G824" s="4"/>
      <c r="H824" s="4"/>
      <c r="I824" s="4"/>
      <c r="J824" s="4"/>
      <c r="K824" s="4"/>
      <c r="L824" s="4"/>
    </row>
    <row r="825" spans="1:12">
      <c r="A825" s="1">
        <v>40959</v>
      </c>
      <c r="B825" s="2">
        <v>162.88999999999999</v>
      </c>
      <c r="C825" s="2">
        <v>131.15600000000001</v>
      </c>
      <c r="D825" s="2">
        <v>145.83000000000001</v>
      </c>
      <c r="E825" s="4"/>
      <c r="F825" s="4"/>
      <c r="G825" s="4"/>
      <c r="H825" s="4"/>
      <c r="I825" s="4"/>
      <c r="J825" s="4"/>
      <c r="K825" s="4"/>
      <c r="L825" s="4"/>
    </row>
    <row r="826" spans="1:12">
      <c r="A826" s="1">
        <v>40960</v>
      </c>
      <c r="B826" s="2">
        <v>162.16</v>
      </c>
      <c r="C826" s="2">
        <v>130.482</v>
      </c>
      <c r="D826" s="2">
        <v>145.88</v>
      </c>
      <c r="E826" s="4"/>
      <c r="F826" s="4"/>
      <c r="G826" s="4"/>
      <c r="H826" s="4"/>
      <c r="I826" s="4"/>
      <c r="J826" s="4"/>
      <c r="K826" s="4"/>
      <c r="L826" s="4"/>
    </row>
    <row r="827" spans="1:12">
      <c r="A827" s="1">
        <v>40961</v>
      </c>
      <c r="B827" s="2">
        <v>160.68</v>
      </c>
      <c r="C827" s="2">
        <v>129.40899999999999</v>
      </c>
      <c r="D827" s="2">
        <v>145.38</v>
      </c>
      <c r="E827" s="4"/>
      <c r="F827" s="4"/>
      <c r="G827" s="4"/>
      <c r="H827" s="4"/>
      <c r="I827" s="4"/>
      <c r="J827" s="4"/>
      <c r="K827" s="4"/>
      <c r="L827" s="4"/>
    </row>
    <row r="828" spans="1:12">
      <c r="A828" s="1">
        <v>40962</v>
      </c>
      <c r="B828" s="2">
        <v>160.41999999999999</v>
      </c>
      <c r="C828" s="2">
        <v>129.15700000000001</v>
      </c>
      <c r="D828" s="2">
        <v>146.01</v>
      </c>
      <c r="E828" s="4"/>
      <c r="F828" s="4"/>
      <c r="G828" s="4"/>
      <c r="H828" s="4"/>
      <c r="I828" s="4"/>
      <c r="J828" s="4"/>
      <c r="K828" s="4"/>
      <c r="L828" s="4"/>
    </row>
    <row r="829" spans="1:12">
      <c r="A829" s="1">
        <v>40963</v>
      </c>
      <c r="B829" s="2">
        <v>161.03</v>
      </c>
      <c r="C829" s="2">
        <v>129.494</v>
      </c>
      <c r="D829" s="2">
        <v>146.27000000000001</v>
      </c>
      <c r="E829" s="4"/>
      <c r="F829" s="4"/>
      <c r="G829" s="4"/>
      <c r="H829" s="4"/>
      <c r="I829" s="4"/>
      <c r="J829" s="4"/>
      <c r="K829" s="4"/>
      <c r="L829" s="4"/>
    </row>
    <row r="830" spans="1:12">
      <c r="A830" s="1">
        <v>40966</v>
      </c>
      <c r="B830" s="2">
        <v>160.09</v>
      </c>
      <c r="C830" s="2">
        <v>129.05000000000001</v>
      </c>
      <c r="D830" s="2">
        <v>146.47</v>
      </c>
      <c r="E830" s="4"/>
      <c r="F830" s="4"/>
      <c r="G830" s="4"/>
      <c r="H830" s="4"/>
      <c r="I830" s="4"/>
      <c r="J830" s="4"/>
      <c r="K830" s="4"/>
      <c r="L830" s="4"/>
    </row>
    <row r="831" spans="1:12">
      <c r="A831" s="1">
        <v>40967</v>
      </c>
      <c r="B831" s="2">
        <v>161.24</v>
      </c>
      <c r="C831" s="2">
        <v>129.28100000000001</v>
      </c>
      <c r="D831" s="2">
        <v>146.97999999999999</v>
      </c>
      <c r="E831" s="4"/>
      <c r="F831" s="4"/>
      <c r="G831" s="4"/>
      <c r="H831" s="4"/>
      <c r="I831" s="4"/>
      <c r="J831" s="4"/>
      <c r="K831" s="4"/>
      <c r="L831" s="4"/>
    </row>
    <row r="832" spans="1:12">
      <c r="A832" s="1">
        <v>40968</v>
      </c>
      <c r="B832" s="2">
        <v>161.37</v>
      </c>
      <c r="C832" s="2">
        <v>129.27699999999999</v>
      </c>
      <c r="D832" s="2">
        <v>146.31</v>
      </c>
      <c r="E832" s="4"/>
      <c r="F832" s="4"/>
      <c r="G832" s="4"/>
      <c r="H832" s="4"/>
      <c r="I832" s="4"/>
      <c r="J832" s="4"/>
      <c r="K832" s="4"/>
      <c r="L832" s="4"/>
    </row>
    <row r="833" spans="1:12">
      <c r="A833" s="1">
        <v>40969</v>
      </c>
      <c r="B833" s="2">
        <v>161.76</v>
      </c>
      <c r="C833" s="2">
        <v>130.61799999999999</v>
      </c>
      <c r="D833" s="2">
        <v>147.19999999999999</v>
      </c>
      <c r="E833" s="4"/>
      <c r="F833" s="4"/>
      <c r="G833" s="4"/>
      <c r="H833" s="4"/>
      <c r="I833" s="4"/>
      <c r="J833" s="4"/>
      <c r="K833" s="4"/>
      <c r="L833" s="4"/>
    </row>
    <row r="834" spans="1:12">
      <c r="A834" s="1">
        <v>40970</v>
      </c>
      <c r="B834" s="2">
        <v>161.85</v>
      </c>
      <c r="C834" s="2">
        <v>130.68899999999999</v>
      </c>
      <c r="D834" s="2">
        <v>146.75</v>
      </c>
      <c r="E834" s="4"/>
      <c r="F834" s="4"/>
      <c r="G834" s="4"/>
      <c r="H834" s="4"/>
      <c r="I834" s="4"/>
      <c r="J834" s="4"/>
      <c r="K834" s="4"/>
      <c r="L834" s="4"/>
    </row>
    <row r="835" spans="1:12">
      <c r="A835" s="1">
        <v>40973</v>
      </c>
      <c r="B835" s="2">
        <v>160.76</v>
      </c>
      <c r="C835" s="2">
        <v>129.88200000000001</v>
      </c>
      <c r="D835" s="2">
        <v>146.19</v>
      </c>
      <c r="E835" s="4"/>
      <c r="F835" s="4"/>
      <c r="G835" s="4"/>
      <c r="H835" s="4"/>
      <c r="I835" s="4"/>
      <c r="J835" s="4"/>
      <c r="K835" s="4"/>
      <c r="L835" s="4"/>
    </row>
    <row r="836" spans="1:12">
      <c r="A836" s="1">
        <v>40974</v>
      </c>
      <c r="B836" s="2">
        <v>155.08000000000001</v>
      </c>
      <c r="C836" s="2">
        <v>126.40900000000001</v>
      </c>
      <c r="D836" s="2">
        <v>143.94</v>
      </c>
      <c r="E836" s="4"/>
      <c r="F836" s="4"/>
      <c r="G836" s="4"/>
      <c r="H836" s="4"/>
      <c r="I836" s="4"/>
      <c r="J836" s="4"/>
      <c r="K836" s="4"/>
      <c r="L836" s="4"/>
    </row>
    <row r="837" spans="1:12">
      <c r="A837" s="1">
        <v>40975</v>
      </c>
      <c r="B837" s="2">
        <v>155.9</v>
      </c>
      <c r="C837" s="2">
        <v>127.215</v>
      </c>
      <c r="D837" s="2">
        <v>144.94999999999999</v>
      </c>
      <c r="E837" s="4"/>
      <c r="F837" s="4"/>
      <c r="G837" s="4"/>
      <c r="H837" s="4"/>
      <c r="I837" s="4"/>
      <c r="J837" s="4"/>
      <c r="K837" s="4"/>
      <c r="L837" s="4"/>
    </row>
    <row r="838" spans="1:12">
      <c r="A838" s="1">
        <v>40976</v>
      </c>
      <c r="B838" s="2">
        <v>159.81</v>
      </c>
      <c r="C838" s="2">
        <v>129.197</v>
      </c>
      <c r="D838" s="2">
        <v>146.34</v>
      </c>
      <c r="E838" s="4"/>
      <c r="F838" s="4"/>
      <c r="G838" s="4"/>
      <c r="H838" s="4"/>
      <c r="I838" s="4"/>
      <c r="J838" s="4"/>
      <c r="K838" s="4"/>
      <c r="L838" s="4"/>
    </row>
    <row r="839" spans="1:12">
      <c r="A839" s="1">
        <v>40977</v>
      </c>
      <c r="B839" s="2">
        <v>160.08000000000001</v>
      </c>
      <c r="C839" s="2">
        <v>129.82499999999999</v>
      </c>
      <c r="D839" s="2">
        <v>146.87</v>
      </c>
      <c r="E839" s="4"/>
      <c r="F839" s="4"/>
      <c r="G839" s="4"/>
      <c r="H839" s="4"/>
      <c r="I839" s="4"/>
      <c r="J839" s="4"/>
      <c r="K839" s="4"/>
      <c r="L839" s="4"/>
    </row>
    <row r="840" spans="1:12">
      <c r="A840" s="1">
        <v>40980</v>
      </c>
      <c r="B840" s="2">
        <v>160.13</v>
      </c>
      <c r="C840" s="2">
        <v>129.54300000000001</v>
      </c>
      <c r="D840" s="2">
        <v>146.88999999999999</v>
      </c>
      <c r="E840" s="4"/>
      <c r="F840" s="4"/>
      <c r="G840" s="4"/>
      <c r="H840" s="4"/>
      <c r="I840" s="4"/>
      <c r="J840" s="4"/>
      <c r="K840" s="4"/>
      <c r="L840" s="4"/>
    </row>
    <row r="841" spans="1:12">
      <c r="A841" s="1">
        <v>40981</v>
      </c>
      <c r="B841" s="2">
        <v>162.08000000000001</v>
      </c>
      <c r="C841" s="2">
        <v>131.839</v>
      </c>
      <c r="D841" s="2">
        <v>149.53</v>
      </c>
      <c r="E841" s="4"/>
      <c r="F841" s="4"/>
      <c r="G841" s="4"/>
      <c r="H841" s="4"/>
      <c r="I841" s="4"/>
      <c r="J841" s="4"/>
      <c r="K841" s="4"/>
      <c r="L841" s="4"/>
    </row>
    <row r="842" spans="1:12">
      <c r="A842" s="1">
        <v>40982</v>
      </c>
      <c r="B842" s="2">
        <v>163.38999999999999</v>
      </c>
      <c r="C842" s="2">
        <v>132.185</v>
      </c>
      <c r="D842" s="2">
        <v>149.35</v>
      </c>
      <c r="E842" s="4"/>
      <c r="F842" s="4"/>
      <c r="G842" s="4"/>
      <c r="H842" s="4"/>
      <c r="I842" s="4"/>
      <c r="J842" s="4"/>
      <c r="K842" s="4"/>
      <c r="L842" s="4"/>
    </row>
    <row r="843" spans="1:12">
      <c r="A843" s="1">
        <v>40983</v>
      </c>
      <c r="B843" s="2">
        <v>163.99</v>
      </c>
      <c r="C843" s="2">
        <v>132.536</v>
      </c>
      <c r="D843" s="2">
        <v>150.24</v>
      </c>
      <c r="E843" s="4"/>
      <c r="F843" s="4"/>
      <c r="G843" s="4"/>
      <c r="H843" s="4"/>
      <c r="I843" s="4"/>
      <c r="J843" s="4"/>
      <c r="K843" s="4"/>
      <c r="L843" s="4"/>
    </row>
    <row r="844" spans="1:12">
      <c r="A844" s="1">
        <v>40984</v>
      </c>
      <c r="B844" s="2">
        <v>164.25</v>
      </c>
      <c r="C844" s="2">
        <v>133.22999999999999</v>
      </c>
      <c r="D844" s="2">
        <v>150.41</v>
      </c>
      <c r="E844" s="4"/>
      <c r="F844" s="4"/>
      <c r="G844" s="4"/>
      <c r="H844" s="4"/>
      <c r="I844" s="4"/>
      <c r="J844" s="4"/>
      <c r="K844" s="4"/>
      <c r="L844" s="4"/>
    </row>
    <row r="845" spans="1:12">
      <c r="A845" s="1">
        <v>40987</v>
      </c>
      <c r="B845" s="2">
        <v>164</v>
      </c>
      <c r="C845" s="2">
        <v>133.065</v>
      </c>
      <c r="D845" s="2">
        <v>150.97</v>
      </c>
      <c r="E845" s="4"/>
      <c r="F845" s="4"/>
      <c r="G845" s="4"/>
      <c r="H845" s="4"/>
      <c r="I845" s="4"/>
      <c r="J845" s="4"/>
      <c r="K845" s="4"/>
      <c r="L845" s="4"/>
    </row>
    <row r="846" spans="1:12">
      <c r="A846" s="1">
        <v>40988</v>
      </c>
      <c r="B846" s="2">
        <v>161.62</v>
      </c>
      <c r="C846" s="2">
        <v>131.54900000000001</v>
      </c>
      <c r="D846" s="2">
        <v>150.54</v>
      </c>
      <c r="E846" s="4"/>
      <c r="F846" s="4"/>
      <c r="G846" s="4"/>
      <c r="H846" s="4"/>
      <c r="I846" s="4"/>
      <c r="J846" s="4"/>
      <c r="K846" s="4"/>
      <c r="L846" s="4"/>
    </row>
    <row r="847" spans="1:12">
      <c r="A847" s="1">
        <v>40989</v>
      </c>
      <c r="B847" s="2">
        <v>159.72999999999999</v>
      </c>
      <c r="C847" s="2">
        <v>131.40199999999999</v>
      </c>
      <c r="D847" s="2">
        <v>150.25</v>
      </c>
      <c r="E847" s="4"/>
      <c r="F847" s="4"/>
      <c r="G847" s="4"/>
      <c r="H847" s="4"/>
      <c r="I847" s="4"/>
      <c r="J847" s="4"/>
      <c r="K847" s="4"/>
      <c r="L847" s="4"/>
    </row>
    <row r="848" spans="1:12">
      <c r="A848" s="1">
        <v>40990</v>
      </c>
      <c r="B848" s="2">
        <v>157.94999999999999</v>
      </c>
      <c r="C848" s="2">
        <v>129.84800000000001</v>
      </c>
      <c r="D848" s="2">
        <v>149.16999999999999</v>
      </c>
      <c r="E848" s="4"/>
      <c r="F848" s="4"/>
      <c r="G848" s="4"/>
      <c r="H848" s="4"/>
      <c r="I848" s="4"/>
      <c r="J848" s="4"/>
      <c r="K848" s="4"/>
      <c r="L848" s="4"/>
    </row>
    <row r="849" spans="1:12">
      <c r="A849" s="1">
        <v>40991</v>
      </c>
      <c r="B849" s="2">
        <v>158.77000000000001</v>
      </c>
      <c r="C849" s="2">
        <v>129.92500000000001</v>
      </c>
      <c r="D849" s="2">
        <v>149.63999999999999</v>
      </c>
      <c r="E849" s="4"/>
      <c r="F849" s="4"/>
      <c r="G849" s="4"/>
      <c r="H849" s="4"/>
      <c r="I849" s="4"/>
      <c r="J849" s="4"/>
      <c r="K849" s="4"/>
      <c r="L849" s="4"/>
    </row>
    <row r="850" spans="1:12">
      <c r="A850" s="1">
        <v>40994</v>
      </c>
      <c r="B850" s="2">
        <v>161.76</v>
      </c>
      <c r="C850" s="2">
        <v>131.13300000000001</v>
      </c>
      <c r="D850" s="2">
        <v>151.72</v>
      </c>
      <c r="E850" s="4"/>
      <c r="F850" s="4"/>
      <c r="G850" s="4"/>
      <c r="H850" s="4"/>
      <c r="I850" s="4"/>
      <c r="J850" s="4"/>
      <c r="K850" s="4"/>
      <c r="L850" s="4"/>
    </row>
    <row r="851" spans="1:12">
      <c r="A851" s="1">
        <v>40995</v>
      </c>
      <c r="B851" s="2">
        <v>160.87</v>
      </c>
      <c r="C851" s="2">
        <v>130.54900000000001</v>
      </c>
      <c r="D851" s="2">
        <v>151.31</v>
      </c>
      <c r="E851" s="4"/>
      <c r="F851" s="4"/>
      <c r="G851" s="4"/>
      <c r="H851" s="4"/>
      <c r="I851" s="4"/>
      <c r="J851" s="4"/>
      <c r="K851" s="4"/>
      <c r="L851" s="4"/>
    </row>
    <row r="852" spans="1:12">
      <c r="A852" s="1">
        <v>40996</v>
      </c>
      <c r="B852" s="2">
        <v>159.16999999999999</v>
      </c>
      <c r="C852" s="2">
        <v>129.167</v>
      </c>
      <c r="D852" s="2">
        <v>150.56</v>
      </c>
      <c r="E852" s="4"/>
      <c r="F852" s="4"/>
      <c r="G852" s="4"/>
      <c r="H852" s="4"/>
      <c r="I852" s="4"/>
      <c r="J852" s="4"/>
      <c r="K852" s="4"/>
      <c r="L852" s="4"/>
    </row>
    <row r="853" spans="1:12">
      <c r="A853" s="1">
        <v>40997</v>
      </c>
      <c r="B853" s="2">
        <v>155.91999999999999</v>
      </c>
      <c r="C853" s="2">
        <v>127.526</v>
      </c>
      <c r="D853" s="2">
        <v>150.31</v>
      </c>
      <c r="E853" s="4"/>
      <c r="F853" s="4"/>
      <c r="G853" s="4"/>
      <c r="H853" s="4"/>
      <c r="I853" s="4"/>
      <c r="J853" s="4"/>
      <c r="K853" s="4"/>
      <c r="L853" s="4"/>
    </row>
    <row r="854" spans="1:12">
      <c r="A854" s="1">
        <v>40998</v>
      </c>
      <c r="B854" s="2">
        <v>158.13999999999999</v>
      </c>
      <c r="C854" s="2">
        <v>128.78700000000001</v>
      </c>
      <c r="D854" s="2">
        <v>150.87</v>
      </c>
      <c r="E854" s="4"/>
      <c r="F854" s="4"/>
      <c r="G854" s="4"/>
      <c r="H854" s="4"/>
      <c r="I854" s="4"/>
      <c r="J854" s="4"/>
      <c r="K854" s="4"/>
      <c r="L854" s="4"/>
    </row>
    <row r="855" spans="1:12">
      <c r="A855" s="1">
        <v>41001</v>
      </c>
      <c r="B855" s="2">
        <v>159.94999999999999</v>
      </c>
      <c r="C855" s="2">
        <v>130.667</v>
      </c>
      <c r="D855" s="2">
        <v>151.97999999999999</v>
      </c>
      <c r="E855" s="4"/>
      <c r="F855" s="4"/>
      <c r="G855" s="4"/>
      <c r="H855" s="4"/>
      <c r="I855" s="4"/>
      <c r="J855" s="4"/>
      <c r="K855" s="4"/>
      <c r="L855" s="4"/>
    </row>
    <row r="856" spans="1:12">
      <c r="A856" s="1">
        <v>41002</v>
      </c>
      <c r="B856" s="2">
        <v>159.32</v>
      </c>
      <c r="C856" s="2">
        <v>129.26</v>
      </c>
      <c r="D856" s="2">
        <v>151.38</v>
      </c>
      <c r="E856" s="4"/>
      <c r="F856" s="4"/>
      <c r="G856" s="4"/>
      <c r="H856" s="4"/>
      <c r="I856" s="4"/>
      <c r="J856" s="4"/>
      <c r="K856" s="4"/>
      <c r="L856" s="4"/>
    </row>
    <row r="857" spans="1:12">
      <c r="A857" s="1">
        <v>41003</v>
      </c>
      <c r="B857" s="2">
        <v>154.08000000000001</v>
      </c>
      <c r="C857" s="2">
        <v>126.55800000000001</v>
      </c>
      <c r="D857" s="2">
        <v>149.85</v>
      </c>
      <c r="E857" s="4"/>
      <c r="F857" s="4"/>
      <c r="G857" s="4"/>
      <c r="H857" s="4"/>
      <c r="I857" s="4"/>
      <c r="J857" s="4"/>
      <c r="K857" s="4"/>
      <c r="L857" s="4"/>
    </row>
    <row r="858" spans="1:12">
      <c r="A858" s="1">
        <v>41004</v>
      </c>
      <c r="B858" s="2">
        <v>153.35</v>
      </c>
      <c r="C858" s="2">
        <v>126.709</v>
      </c>
      <c r="D858" s="2">
        <v>149.78</v>
      </c>
      <c r="E858" s="4"/>
      <c r="F858" s="4"/>
      <c r="G858" s="4"/>
      <c r="H858" s="4"/>
      <c r="I858" s="4"/>
      <c r="J858" s="4"/>
      <c r="K858" s="4"/>
      <c r="L858" s="4"/>
    </row>
    <row r="859" spans="1:12">
      <c r="A859" s="1">
        <v>41005</v>
      </c>
      <c r="B859" s="2">
        <v>153.35</v>
      </c>
      <c r="C859" s="2">
        <v>126.709</v>
      </c>
      <c r="D859" s="2">
        <v>149.78</v>
      </c>
      <c r="E859" s="4"/>
      <c r="F859" s="4"/>
      <c r="G859" s="4"/>
      <c r="H859" s="4"/>
      <c r="I859" s="4"/>
      <c r="J859" s="4"/>
      <c r="K859" s="4"/>
      <c r="L859" s="4"/>
    </row>
    <row r="860" spans="1:12">
      <c r="A860" s="1">
        <v>41008</v>
      </c>
      <c r="B860" s="2">
        <v>153.35</v>
      </c>
      <c r="C860" s="2">
        <v>126.709</v>
      </c>
      <c r="D860" s="2">
        <v>148.08000000000001</v>
      </c>
      <c r="E860" s="4"/>
      <c r="F860" s="4"/>
      <c r="G860" s="4"/>
      <c r="H860" s="4"/>
      <c r="I860" s="4"/>
      <c r="J860" s="4"/>
      <c r="K860" s="4"/>
      <c r="L860" s="4"/>
    </row>
    <row r="861" spans="1:12">
      <c r="A861" s="1">
        <v>41009</v>
      </c>
      <c r="B861" s="2">
        <v>149.97</v>
      </c>
      <c r="C861" s="2">
        <v>123.52800000000001</v>
      </c>
      <c r="D861" s="2">
        <v>145.55000000000001</v>
      </c>
      <c r="E861" s="4"/>
      <c r="F861" s="4"/>
      <c r="G861" s="4"/>
      <c r="H861" s="4"/>
      <c r="I861" s="4"/>
      <c r="J861" s="4"/>
      <c r="K861" s="4"/>
      <c r="L861" s="4"/>
    </row>
    <row r="862" spans="1:12">
      <c r="A862" s="1">
        <v>41010</v>
      </c>
      <c r="B862" s="2">
        <v>151.58000000000001</v>
      </c>
      <c r="C862" s="2">
        <v>124.441</v>
      </c>
      <c r="D862" s="2">
        <v>146.63</v>
      </c>
      <c r="E862" s="4"/>
      <c r="F862" s="4"/>
      <c r="G862" s="4"/>
      <c r="H862" s="4"/>
      <c r="I862" s="4"/>
      <c r="J862" s="4"/>
      <c r="K862" s="4"/>
      <c r="L862" s="4"/>
    </row>
    <row r="863" spans="1:12">
      <c r="A863" s="1">
        <v>41011</v>
      </c>
      <c r="B863" s="2">
        <v>154.79</v>
      </c>
      <c r="C863" s="2">
        <v>125.875</v>
      </c>
      <c r="D863" s="2">
        <v>148.66</v>
      </c>
      <c r="E863" s="4"/>
      <c r="F863" s="4"/>
      <c r="G863" s="4"/>
      <c r="H863" s="4"/>
      <c r="I863" s="4"/>
      <c r="J863" s="4"/>
      <c r="K863" s="4"/>
      <c r="L863" s="4"/>
    </row>
    <row r="864" spans="1:12">
      <c r="A864" s="1">
        <v>41012</v>
      </c>
      <c r="B864" s="2">
        <v>151.94999999999999</v>
      </c>
      <c r="C864" s="2">
        <v>123.935</v>
      </c>
      <c r="D864" s="2">
        <v>146.81</v>
      </c>
      <c r="E864" s="4"/>
      <c r="F864" s="4"/>
      <c r="G864" s="4"/>
      <c r="H864" s="4"/>
      <c r="I864" s="4"/>
      <c r="J864" s="4"/>
      <c r="K864" s="4"/>
      <c r="L864" s="4"/>
    </row>
    <row r="865" spans="1:12">
      <c r="A865" s="1">
        <v>41015</v>
      </c>
      <c r="B865" s="2">
        <v>153.1</v>
      </c>
      <c r="C865" s="2">
        <v>124.357</v>
      </c>
      <c r="D865" s="2">
        <v>146.74</v>
      </c>
      <c r="E865" s="4"/>
      <c r="F865" s="4"/>
      <c r="G865" s="4"/>
      <c r="H865" s="4"/>
      <c r="I865" s="4"/>
      <c r="J865" s="4"/>
      <c r="K865" s="4"/>
      <c r="L865" s="4"/>
    </row>
    <row r="866" spans="1:12">
      <c r="A866" s="1">
        <v>41016</v>
      </c>
      <c r="B866" s="2">
        <v>155.84</v>
      </c>
      <c r="C866" s="2">
        <v>126.893</v>
      </c>
      <c r="D866" s="2">
        <v>149.02000000000001</v>
      </c>
      <c r="E866" s="4"/>
      <c r="F866" s="4"/>
      <c r="G866" s="4"/>
      <c r="H866" s="4"/>
      <c r="I866" s="4"/>
      <c r="J866" s="4"/>
      <c r="K866" s="4"/>
      <c r="L866" s="4"/>
    </row>
    <row r="867" spans="1:12">
      <c r="A867" s="1">
        <v>41017</v>
      </c>
      <c r="B867" s="2">
        <v>153.13</v>
      </c>
      <c r="C867" s="2">
        <v>126.044</v>
      </c>
      <c r="D867" s="2">
        <v>148.41999999999999</v>
      </c>
      <c r="E867" s="4"/>
      <c r="F867" s="4"/>
      <c r="G867" s="4"/>
      <c r="H867" s="4"/>
      <c r="I867" s="4"/>
      <c r="J867" s="4"/>
      <c r="K867" s="4"/>
      <c r="L867" s="4"/>
    </row>
    <row r="868" spans="1:12">
      <c r="A868" s="1">
        <v>41018</v>
      </c>
      <c r="B868" s="2">
        <v>153.61000000000001</v>
      </c>
      <c r="C868" s="2">
        <v>125.455</v>
      </c>
      <c r="D868" s="2">
        <v>147.55000000000001</v>
      </c>
      <c r="E868" s="4"/>
      <c r="F868" s="4"/>
      <c r="G868" s="4"/>
      <c r="H868" s="4"/>
      <c r="I868" s="4"/>
      <c r="J868" s="4"/>
      <c r="K868" s="4"/>
      <c r="L868" s="4"/>
    </row>
    <row r="869" spans="1:12">
      <c r="A869" s="1">
        <v>41019</v>
      </c>
      <c r="B869" s="2">
        <v>155.16</v>
      </c>
      <c r="C869" s="2">
        <v>126.08199999999999</v>
      </c>
      <c r="D869" s="2">
        <v>147.75</v>
      </c>
      <c r="E869" s="4"/>
      <c r="F869" s="4"/>
      <c r="G869" s="4"/>
      <c r="H869" s="4"/>
      <c r="I869" s="4"/>
      <c r="J869" s="4"/>
      <c r="K869" s="4"/>
      <c r="L869" s="4"/>
    </row>
    <row r="870" spans="1:12">
      <c r="A870" s="1">
        <v>41022</v>
      </c>
      <c r="B870" s="2">
        <v>148.91</v>
      </c>
      <c r="C870" s="2">
        <v>123.129</v>
      </c>
      <c r="D870" s="2">
        <v>146.44999999999999</v>
      </c>
      <c r="E870" s="4"/>
      <c r="F870" s="4"/>
      <c r="G870" s="4"/>
      <c r="H870" s="4"/>
      <c r="I870" s="4"/>
      <c r="J870" s="4"/>
      <c r="K870" s="4"/>
      <c r="L870" s="4"/>
    </row>
    <row r="871" spans="1:12">
      <c r="A871" s="1">
        <v>41023</v>
      </c>
      <c r="B871" s="2">
        <v>151.34</v>
      </c>
      <c r="C871" s="2">
        <v>124.41</v>
      </c>
      <c r="D871" s="2">
        <v>146.94</v>
      </c>
      <c r="E871" s="4"/>
      <c r="F871" s="4"/>
      <c r="G871" s="4"/>
      <c r="H871" s="4"/>
      <c r="I871" s="4"/>
      <c r="J871" s="4"/>
      <c r="K871" s="4"/>
      <c r="L871" s="4"/>
    </row>
    <row r="872" spans="1:12">
      <c r="A872" s="1">
        <v>41024</v>
      </c>
      <c r="B872" s="2">
        <v>153.53</v>
      </c>
      <c r="C872" s="2">
        <v>125.679</v>
      </c>
      <c r="D872" s="2">
        <v>148.93</v>
      </c>
      <c r="E872" s="4"/>
      <c r="F872" s="4"/>
      <c r="G872" s="4"/>
      <c r="H872" s="4"/>
      <c r="I872" s="4"/>
      <c r="J872" s="4"/>
      <c r="K872" s="4"/>
      <c r="L872" s="4"/>
    </row>
    <row r="873" spans="1:12">
      <c r="A873" s="1">
        <v>41025</v>
      </c>
      <c r="B873" s="2">
        <v>152.5</v>
      </c>
      <c r="C873" s="2">
        <v>125.79600000000001</v>
      </c>
      <c r="D873" s="2">
        <v>149.97</v>
      </c>
      <c r="E873" s="4"/>
      <c r="F873" s="4"/>
      <c r="G873" s="4"/>
      <c r="H873" s="4"/>
      <c r="I873" s="4"/>
      <c r="J873" s="4"/>
      <c r="K873" s="4"/>
      <c r="L873" s="4"/>
    </row>
    <row r="874" spans="1:12">
      <c r="A874" s="1">
        <v>41026</v>
      </c>
      <c r="B874" s="2">
        <v>155.41999999999999</v>
      </c>
      <c r="C874" s="2">
        <v>126.736</v>
      </c>
      <c r="D874" s="2">
        <v>150.37</v>
      </c>
      <c r="E874" s="4"/>
      <c r="F874" s="4"/>
      <c r="G874" s="4"/>
      <c r="H874" s="4"/>
      <c r="I874" s="4"/>
      <c r="J874" s="4"/>
      <c r="K874" s="4"/>
      <c r="L874" s="4"/>
    </row>
    <row r="875" spans="1:12">
      <c r="A875" s="1">
        <v>41029</v>
      </c>
      <c r="B875" s="2">
        <v>155.85</v>
      </c>
      <c r="C875" s="2">
        <v>125.83199999999999</v>
      </c>
      <c r="D875" s="2">
        <v>149.79</v>
      </c>
      <c r="E875" s="4"/>
      <c r="F875" s="4"/>
      <c r="G875" s="4"/>
      <c r="H875" s="4"/>
      <c r="I875" s="4"/>
      <c r="J875" s="4"/>
      <c r="K875" s="4"/>
      <c r="L875" s="4"/>
    </row>
    <row r="876" spans="1:12">
      <c r="A876" s="1">
        <v>41030</v>
      </c>
      <c r="B876" s="2">
        <v>155.85</v>
      </c>
      <c r="C876" s="2">
        <v>126.367</v>
      </c>
      <c r="D876" s="2">
        <v>150.63999999999999</v>
      </c>
      <c r="E876" s="4"/>
      <c r="F876" s="4"/>
      <c r="G876" s="4"/>
      <c r="H876" s="4"/>
      <c r="I876" s="4"/>
      <c r="J876" s="4"/>
      <c r="K876" s="4"/>
      <c r="L876" s="4"/>
    </row>
    <row r="877" spans="1:12">
      <c r="A877" s="1">
        <v>41031</v>
      </c>
      <c r="B877" s="2">
        <v>154.72999999999999</v>
      </c>
      <c r="C877" s="2">
        <v>125.88500000000001</v>
      </c>
      <c r="D877" s="2">
        <v>150.27000000000001</v>
      </c>
      <c r="E877" s="4"/>
      <c r="F877" s="4"/>
      <c r="G877" s="4"/>
      <c r="H877" s="4"/>
      <c r="I877" s="4"/>
      <c r="J877" s="4"/>
      <c r="K877" s="4"/>
      <c r="L877" s="4"/>
    </row>
    <row r="878" spans="1:12">
      <c r="A878" s="1">
        <v>41032</v>
      </c>
      <c r="B878" s="2">
        <v>155.61000000000001</v>
      </c>
      <c r="C878" s="2">
        <v>125.95699999999999</v>
      </c>
      <c r="D878" s="2">
        <v>149.11000000000001</v>
      </c>
      <c r="E878" s="4"/>
      <c r="F878" s="4"/>
      <c r="G878" s="4"/>
      <c r="H878" s="4"/>
      <c r="I878" s="4"/>
      <c r="J878" s="4"/>
      <c r="K878" s="4"/>
      <c r="L878" s="4"/>
    </row>
    <row r="879" spans="1:12">
      <c r="A879" s="1">
        <v>41033</v>
      </c>
      <c r="B879" s="2">
        <v>151.75</v>
      </c>
      <c r="C879" s="2">
        <v>123.742</v>
      </c>
      <c r="D879" s="2">
        <v>146.69</v>
      </c>
      <c r="E879" s="4"/>
      <c r="F879" s="4"/>
      <c r="G879" s="4"/>
      <c r="H879" s="4"/>
      <c r="I879" s="4"/>
      <c r="J879" s="4"/>
      <c r="K879" s="4"/>
      <c r="L879" s="4"/>
    </row>
    <row r="880" spans="1:12">
      <c r="A880" s="1">
        <v>41036</v>
      </c>
      <c r="B880" s="2">
        <v>151.41999999999999</v>
      </c>
      <c r="C880" s="2">
        <v>124.636</v>
      </c>
      <c r="D880" s="2">
        <v>146.71</v>
      </c>
      <c r="E880" s="4"/>
      <c r="F880" s="4"/>
      <c r="G880" s="4"/>
      <c r="H880" s="4"/>
      <c r="I880" s="4"/>
      <c r="J880" s="4"/>
      <c r="K880" s="4"/>
      <c r="L880" s="4"/>
    </row>
    <row r="881" spans="1:12">
      <c r="A881" s="1">
        <v>41037</v>
      </c>
      <c r="B881" s="2">
        <v>149.30000000000001</v>
      </c>
      <c r="C881" s="2">
        <v>122.55800000000001</v>
      </c>
      <c r="D881" s="2">
        <v>146.08000000000001</v>
      </c>
      <c r="E881" s="4"/>
      <c r="F881" s="4"/>
      <c r="G881" s="4"/>
      <c r="H881" s="4"/>
      <c r="I881" s="4"/>
      <c r="J881" s="4"/>
      <c r="K881" s="4"/>
      <c r="L881" s="4"/>
    </row>
    <row r="882" spans="1:12">
      <c r="A882" s="1">
        <v>41038</v>
      </c>
      <c r="B882" s="2">
        <v>149.02000000000001</v>
      </c>
      <c r="C882" s="2">
        <v>122.14</v>
      </c>
      <c r="D882" s="2">
        <v>145.12</v>
      </c>
      <c r="E882" s="4"/>
      <c r="F882" s="4"/>
      <c r="G882" s="4"/>
      <c r="H882" s="4"/>
      <c r="I882" s="4"/>
      <c r="J882" s="4"/>
      <c r="K882" s="4"/>
      <c r="L882" s="4"/>
    </row>
    <row r="883" spans="1:12">
      <c r="A883" s="1">
        <v>41039</v>
      </c>
      <c r="B883" s="2">
        <v>150.54</v>
      </c>
      <c r="C883" s="2">
        <v>122.81100000000001</v>
      </c>
      <c r="D883" s="2">
        <v>145.47</v>
      </c>
      <c r="E883" s="4"/>
      <c r="F883" s="4"/>
      <c r="G883" s="4"/>
      <c r="H883" s="4"/>
      <c r="I883" s="4"/>
      <c r="J883" s="4"/>
      <c r="K883" s="4"/>
      <c r="L883" s="4"/>
    </row>
    <row r="884" spans="1:12">
      <c r="A884" s="1">
        <v>41040</v>
      </c>
      <c r="B884" s="2">
        <v>151.26</v>
      </c>
      <c r="C884" s="2">
        <v>123.236</v>
      </c>
      <c r="D884" s="2">
        <v>144.99</v>
      </c>
      <c r="E884" s="4"/>
      <c r="F884" s="4"/>
      <c r="G884" s="4"/>
      <c r="H884" s="4"/>
      <c r="I884" s="4"/>
      <c r="J884" s="4"/>
      <c r="K884" s="4"/>
      <c r="L884" s="4"/>
    </row>
    <row r="885" spans="1:12">
      <c r="A885" s="1">
        <v>41043</v>
      </c>
      <c r="B885" s="2">
        <v>147.58000000000001</v>
      </c>
      <c r="C885" s="2">
        <v>121.018</v>
      </c>
      <c r="D885" s="2">
        <v>143.37</v>
      </c>
      <c r="E885" s="4"/>
      <c r="F885" s="4"/>
      <c r="G885" s="4"/>
      <c r="H885" s="4"/>
      <c r="I885" s="4"/>
      <c r="J885" s="4"/>
      <c r="K885" s="4"/>
      <c r="L885" s="4"/>
    </row>
    <row r="886" spans="1:12">
      <c r="A886" s="1">
        <v>41044</v>
      </c>
      <c r="B886" s="2">
        <v>146.91999999999999</v>
      </c>
      <c r="C886" s="2">
        <v>120.19799999999999</v>
      </c>
      <c r="D886" s="2">
        <v>142.56</v>
      </c>
      <c r="E886" s="4"/>
      <c r="F886" s="4"/>
      <c r="G886" s="4"/>
      <c r="H886" s="4"/>
      <c r="I886" s="4"/>
      <c r="J886" s="4"/>
      <c r="K886" s="4"/>
      <c r="L886" s="4"/>
    </row>
    <row r="887" spans="1:12">
      <c r="A887" s="1">
        <v>41045</v>
      </c>
      <c r="B887" s="2">
        <v>144.99</v>
      </c>
      <c r="C887" s="2">
        <v>119.533</v>
      </c>
      <c r="D887" s="2">
        <v>141.91</v>
      </c>
      <c r="E887" s="4"/>
      <c r="F887" s="4"/>
      <c r="G887" s="4"/>
      <c r="H887" s="4"/>
      <c r="I887" s="4"/>
      <c r="J887" s="4"/>
      <c r="K887" s="4"/>
      <c r="L887" s="4"/>
    </row>
    <row r="888" spans="1:12">
      <c r="A888" s="1">
        <v>41046</v>
      </c>
      <c r="B888" s="2">
        <v>144.99</v>
      </c>
      <c r="C888" s="2">
        <v>118.18</v>
      </c>
      <c r="D888" s="2">
        <v>139.81</v>
      </c>
      <c r="E888" s="4"/>
      <c r="F888" s="4"/>
      <c r="G888" s="4"/>
      <c r="H888" s="4"/>
      <c r="I888" s="4"/>
      <c r="J888" s="4"/>
      <c r="K888" s="4"/>
      <c r="L888" s="4"/>
    </row>
    <row r="889" spans="1:12">
      <c r="A889" s="1">
        <v>41047</v>
      </c>
      <c r="B889" s="2">
        <v>140.59</v>
      </c>
      <c r="C889" s="2">
        <v>116.836</v>
      </c>
      <c r="D889" s="2">
        <v>138.79</v>
      </c>
      <c r="E889" s="4"/>
      <c r="F889" s="4"/>
      <c r="G889" s="4"/>
      <c r="H889" s="4"/>
      <c r="I889" s="4"/>
      <c r="J889" s="4"/>
      <c r="K889" s="4"/>
      <c r="L889" s="4"/>
    </row>
    <row r="890" spans="1:12">
      <c r="A890" s="1">
        <v>41050</v>
      </c>
      <c r="B890" s="2">
        <v>143.35</v>
      </c>
      <c r="C890" s="2">
        <v>117.46599999999999</v>
      </c>
      <c r="D890" s="2">
        <v>141.02000000000001</v>
      </c>
      <c r="E890" s="4"/>
      <c r="F890" s="4"/>
      <c r="G890" s="4"/>
      <c r="H890" s="4"/>
      <c r="I890" s="4"/>
      <c r="J890" s="4"/>
      <c r="K890" s="4"/>
      <c r="L890" s="4"/>
    </row>
    <row r="891" spans="1:12">
      <c r="A891" s="1">
        <v>41051</v>
      </c>
      <c r="B891" s="2">
        <v>146.91999999999999</v>
      </c>
      <c r="C891" s="2">
        <v>119.711</v>
      </c>
      <c r="D891" s="2">
        <v>141.1</v>
      </c>
      <c r="E891" s="4"/>
      <c r="F891" s="4"/>
      <c r="G891" s="4"/>
      <c r="H891" s="4"/>
      <c r="I891" s="4"/>
      <c r="J891" s="4"/>
      <c r="K891" s="4"/>
      <c r="L891" s="4"/>
    </row>
    <row r="892" spans="1:12">
      <c r="A892" s="1">
        <v>41052</v>
      </c>
      <c r="B892" s="2">
        <v>143.13</v>
      </c>
      <c r="C892" s="2">
        <v>117.14400000000001</v>
      </c>
      <c r="D892" s="2">
        <v>141.36000000000001</v>
      </c>
      <c r="E892" s="4"/>
      <c r="F892" s="4"/>
      <c r="G892" s="4"/>
      <c r="H892" s="4"/>
      <c r="I892" s="4"/>
      <c r="J892" s="4"/>
      <c r="K892" s="4"/>
      <c r="L892" s="4"/>
    </row>
    <row r="893" spans="1:12">
      <c r="A893" s="1">
        <v>41053</v>
      </c>
      <c r="B893" s="2">
        <v>144.61000000000001</v>
      </c>
      <c r="C893" s="2">
        <v>118.31699999999999</v>
      </c>
      <c r="D893" s="2">
        <v>141.55000000000001</v>
      </c>
      <c r="E893" s="4"/>
      <c r="F893" s="4"/>
      <c r="G893" s="4"/>
      <c r="H893" s="4"/>
      <c r="I893" s="4"/>
      <c r="J893" s="4"/>
      <c r="K893" s="4"/>
      <c r="L893" s="4"/>
    </row>
    <row r="894" spans="1:12">
      <c r="A894" s="1">
        <v>41054</v>
      </c>
      <c r="B894" s="2">
        <v>144.34</v>
      </c>
      <c r="C894" s="2">
        <v>118.598</v>
      </c>
      <c r="D894" s="2">
        <v>141.25</v>
      </c>
      <c r="E894" s="4"/>
      <c r="F894" s="4"/>
      <c r="G894" s="4"/>
      <c r="H894" s="4"/>
      <c r="I894" s="4"/>
      <c r="J894" s="4"/>
      <c r="K894" s="4"/>
      <c r="L894" s="4"/>
    </row>
    <row r="895" spans="1:12">
      <c r="A895" s="1">
        <v>41057</v>
      </c>
      <c r="B895" s="2">
        <v>144.47</v>
      </c>
      <c r="C895" s="2">
        <v>118.59</v>
      </c>
      <c r="D895" s="2">
        <v>141.25</v>
      </c>
      <c r="E895" s="4"/>
      <c r="F895" s="4"/>
      <c r="G895" s="4"/>
      <c r="H895" s="4"/>
      <c r="I895" s="4"/>
      <c r="J895" s="4"/>
      <c r="K895" s="4"/>
      <c r="L895" s="4"/>
    </row>
    <row r="896" spans="1:12">
      <c r="A896" s="1">
        <v>41058</v>
      </c>
      <c r="B896" s="2">
        <v>146.96</v>
      </c>
      <c r="C896" s="2">
        <v>119.48699999999999</v>
      </c>
      <c r="D896" s="2">
        <v>142.83000000000001</v>
      </c>
      <c r="E896" s="4"/>
      <c r="F896" s="4"/>
      <c r="G896" s="4"/>
      <c r="H896" s="4"/>
      <c r="I896" s="4"/>
      <c r="J896" s="4"/>
      <c r="K896" s="4"/>
      <c r="L896" s="4"/>
    </row>
    <row r="897" spans="1:12">
      <c r="A897" s="1">
        <v>41059</v>
      </c>
      <c r="B897" s="2">
        <v>144.78</v>
      </c>
      <c r="C897" s="2">
        <v>117.65600000000001</v>
      </c>
      <c r="D897" s="2">
        <v>140.78</v>
      </c>
      <c r="E897" s="4"/>
      <c r="F897" s="4"/>
      <c r="G897" s="4"/>
      <c r="H897" s="4"/>
      <c r="I897" s="4"/>
      <c r="J897" s="4"/>
      <c r="K897" s="4"/>
      <c r="L897" s="4"/>
    </row>
    <row r="898" spans="1:12">
      <c r="A898" s="1">
        <v>41060</v>
      </c>
      <c r="B898" s="2">
        <v>143.49</v>
      </c>
      <c r="C898" s="2">
        <v>117.248</v>
      </c>
      <c r="D898" s="2">
        <v>140.47</v>
      </c>
      <c r="E898" s="4"/>
      <c r="F898" s="4"/>
      <c r="G898" s="4"/>
      <c r="H898" s="4"/>
      <c r="I898" s="4"/>
      <c r="J898" s="4"/>
      <c r="K898" s="4"/>
      <c r="L898" s="4"/>
    </row>
    <row r="899" spans="1:12">
      <c r="A899" s="1">
        <v>41061</v>
      </c>
      <c r="B899" s="2">
        <v>140.5</v>
      </c>
      <c r="C899" s="2">
        <v>114.98099999999999</v>
      </c>
      <c r="D899" s="2">
        <v>136.99</v>
      </c>
      <c r="E899" s="4"/>
      <c r="F899" s="4"/>
      <c r="G899" s="4"/>
      <c r="H899" s="4"/>
      <c r="I899" s="4"/>
      <c r="J899" s="4"/>
      <c r="K899" s="4"/>
      <c r="L899" s="4"/>
    </row>
    <row r="900" spans="1:12">
      <c r="A900" s="1">
        <v>41064</v>
      </c>
      <c r="B900" s="2">
        <v>138.97</v>
      </c>
      <c r="C900" s="2">
        <v>114.38200000000001</v>
      </c>
      <c r="D900" s="2">
        <v>137.02000000000001</v>
      </c>
      <c r="E900" s="4"/>
      <c r="F900" s="4"/>
      <c r="G900" s="4"/>
      <c r="H900" s="4"/>
      <c r="I900" s="4"/>
      <c r="J900" s="4"/>
      <c r="K900" s="4"/>
      <c r="L900" s="4"/>
    </row>
    <row r="901" spans="1:12">
      <c r="A901" s="1">
        <v>41065</v>
      </c>
      <c r="B901" s="2">
        <v>139.54</v>
      </c>
      <c r="C901" s="2">
        <v>114.73699999999999</v>
      </c>
      <c r="D901" s="2">
        <v>137.82</v>
      </c>
      <c r="E901" s="4"/>
      <c r="F901" s="4"/>
      <c r="G901" s="4"/>
      <c r="H901" s="4"/>
      <c r="I901" s="4"/>
      <c r="J901" s="4"/>
      <c r="K901" s="4"/>
      <c r="L901" s="4"/>
    </row>
    <row r="902" spans="1:12">
      <c r="A902" s="1">
        <v>41066</v>
      </c>
      <c r="B902" s="2">
        <v>139.54</v>
      </c>
      <c r="C902" s="2">
        <v>117.36</v>
      </c>
      <c r="D902" s="2">
        <v>140.96</v>
      </c>
      <c r="E902" s="4"/>
      <c r="F902" s="4"/>
      <c r="G902" s="4"/>
      <c r="H902" s="4"/>
      <c r="I902" s="4"/>
      <c r="J902" s="4"/>
      <c r="K902" s="4"/>
      <c r="L902" s="4"/>
    </row>
    <row r="903" spans="1:12">
      <c r="A903" s="1">
        <v>41067</v>
      </c>
      <c r="B903" s="2">
        <v>144.05000000000001</v>
      </c>
      <c r="C903" s="2">
        <v>118.67100000000001</v>
      </c>
      <c r="D903" s="2">
        <v>140.94999999999999</v>
      </c>
      <c r="E903" s="4"/>
      <c r="F903" s="4"/>
      <c r="G903" s="4"/>
      <c r="H903" s="4"/>
      <c r="I903" s="4"/>
      <c r="J903" s="4"/>
      <c r="K903" s="4"/>
      <c r="L903" s="4"/>
    </row>
    <row r="904" spans="1:12">
      <c r="A904" s="1">
        <v>41068</v>
      </c>
      <c r="B904" s="2">
        <v>142.91</v>
      </c>
      <c r="C904" s="2">
        <v>118.32299999999999</v>
      </c>
      <c r="D904" s="2">
        <v>142.13</v>
      </c>
      <c r="E904" s="4"/>
      <c r="F904" s="4"/>
      <c r="G904" s="4"/>
      <c r="H904" s="4"/>
      <c r="I904" s="4"/>
      <c r="J904" s="4"/>
      <c r="K904" s="4"/>
      <c r="L904" s="4"/>
    </row>
    <row r="905" spans="1:12">
      <c r="A905" s="1">
        <v>41071</v>
      </c>
      <c r="B905" s="2">
        <v>143.65</v>
      </c>
      <c r="C905" s="2">
        <v>118.321</v>
      </c>
      <c r="D905" s="2">
        <v>140.31</v>
      </c>
      <c r="E905" s="4"/>
      <c r="F905" s="4"/>
      <c r="G905" s="4"/>
      <c r="H905" s="4"/>
      <c r="I905" s="4"/>
      <c r="J905" s="4"/>
      <c r="K905" s="4"/>
      <c r="L905" s="4"/>
    </row>
    <row r="906" spans="1:12">
      <c r="A906" s="1">
        <v>41072</v>
      </c>
      <c r="B906" s="2">
        <v>144.04</v>
      </c>
      <c r="C906" s="2">
        <v>119.06699999999999</v>
      </c>
      <c r="D906" s="2">
        <v>141.94999999999999</v>
      </c>
      <c r="E906" s="4"/>
      <c r="F906" s="4"/>
      <c r="G906" s="4"/>
      <c r="H906" s="4"/>
      <c r="I906" s="4"/>
      <c r="J906" s="4"/>
      <c r="K906" s="4"/>
      <c r="L906" s="4"/>
    </row>
    <row r="907" spans="1:12">
      <c r="A907" s="1">
        <v>41073</v>
      </c>
      <c r="B907" s="2">
        <v>142.15</v>
      </c>
      <c r="C907" s="2">
        <v>118.63500000000001</v>
      </c>
      <c r="D907" s="2">
        <v>140.94999999999999</v>
      </c>
      <c r="E907" s="4"/>
      <c r="F907" s="4"/>
      <c r="G907" s="4"/>
      <c r="H907" s="4"/>
      <c r="I907" s="4"/>
      <c r="J907" s="4"/>
      <c r="K907" s="4"/>
      <c r="L907" s="4"/>
    </row>
    <row r="908" spans="1:12">
      <c r="A908" s="1">
        <v>41074</v>
      </c>
      <c r="B908" s="2">
        <v>141.44</v>
      </c>
      <c r="C908" s="2">
        <v>118.28400000000001</v>
      </c>
      <c r="D908" s="2">
        <v>142.46</v>
      </c>
      <c r="E908" s="4"/>
      <c r="F908" s="4"/>
      <c r="G908" s="4"/>
      <c r="H908" s="4"/>
      <c r="I908" s="4"/>
      <c r="J908" s="4"/>
      <c r="K908" s="4"/>
      <c r="L908" s="4"/>
    </row>
    <row r="909" spans="1:12">
      <c r="A909" s="1">
        <v>41075</v>
      </c>
      <c r="B909" s="2">
        <v>142.33000000000001</v>
      </c>
      <c r="C909" s="2">
        <v>119.441</v>
      </c>
      <c r="D909" s="2">
        <v>143.94</v>
      </c>
      <c r="E909" s="4"/>
      <c r="F909" s="4"/>
      <c r="G909" s="4"/>
      <c r="H909" s="4"/>
      <c r="I909" s="4"/>
      <c r="J909" s="4"/>
      <c r="K909" s="4"/>
      <c r="L909" s="4"/>
    </row>
    <row r="910" spans="1:12">
      <c r="A910" s="1">
        <v>41078</v>
      </c>
      <c r="B910" s="2">
        <v>142.78</v>
      </c>
      <c r="C910" s="2">
        <v>119.51300000000001</v>
      </c>
      <c r="D910" s="2">
        <v>144.16</v>
      </c>
      <c r="E910" s="4"/>
      <c r="F910" s="4"/>
      <c r="G910" s="4"/>
      <c r="H910" s="4"/>
      <c r="I910" s="4"/>
      <c r="J910" s="4"/>
      <c r="K910" s="4"/>
      <c r="L910" s="4"/>
    </row>
    <row r="911" spans="1:12">
      <c r="A911" s="1">
        <v>41079</v>
      </c>
      <c r="B911" s="2">
        <v>145.32</v>
      </c>
      <c r="C911" s="2">
        <v>121.42700000000001</v>
      </c>
      <c r="D911" s="2">
        <v>145.58000000000001</v>
      </c>
      <c r="E911" s="4"/>
      <c r="F911" s="4"/>
      <c r="G911" s="4"/>
      <c r="H911" s="4"/>
      <c r="I911" s="4"/>
      <c r="J911" s="4"/>
      <c r="K911" s="4"/>
      <c r="L911" s="4"/>
    </row>
    <row r="912" spans="1:12">
      <c r="A912" s="1">
        <v>41080</v>
      </c>
      <c r="B912" s="2">
        <v>147.32</v>
      </c>
      <c r="C912" s="2">
        <v>122.11</v>
      </c>
      <c r="D912" s="2">
        <v>145.36000000000001</v>
      </c>
      <c r="E912" s="4"/>
      <c r="F912" s="4"/>
      <c r="G912" s="4"/>
      <c r="H912" s="4"/>
      <c r="I912" s="4"/>
      <c r="J912" s="4"/>
      <c r="K912" s="4"/>
      <c r="L912" s="4"/>
    </row>
    <row r="913" spans="1:12">
      <c r="A913" s="1">
        <v>41081</v>
      </c>
      <c r="B913" s="2">
        <v>146.51</v>
      </c>
      <c r="C913" s="2">
        <v>121.492</v>
      </c>
      <c r="D913" s="2">
        <v>142.13</v>
      </c>
      <c r="E913" s="4"/>
      <c r="F913" s="4"/>
      <c r="G913" s="4"/>
      <c r="H913" s="4"/>
      <c r="I913" s="4"/>
      <c r="J913" s="4"/>
      <c r="K913" s="4"/>
      <c r="L913" s="4"/>
    </row>
    <row r="914" spans="1:12">
      <c r="A914" s="1">
        <v>41082</v>
      </c>
      <c r="B914" s="2">
        <v>146.51</v>
      </c>
      <c r="C914" s="2">
        <v>120.601</v>
      </c>
      <c r="D914" s="2">
        <v>143.13</v>
      </c>
      <c r="E914" s="4"/>
      <c r="F914" s="4"/>
      <c r="G914" s="4"/>
      <c r="H914" s="4"/>
      <c r="I914" s="4"/>
      <c r="J914" s="4"/>
      <c r="K914" s="4"/>
      <c r="L914" s="4"/>
    </row>
    <row r="915" spans="1:12">
      <c r="A915" s="1">
        <v>41085</v>
      </c>
      <c r="B915" s="2">
        <v>143.01</v>
      </c>
      <c r="C915" s="2">
        <v>118.761</v>
      </c>
      <c r="D915" s="2">
        <v>140.88</v>
      </c>
      <c r="E915" s="4"/>
      <c r="F915" s="4"/>
      <c r="G915" s="4"/>
      <c r="H915" s="4"/>
      <c r="I915" s="4"/>
      <c r="J915" s="4"/>
      <c r="K915" s="4"/>
      <c r="L915" s="4"/>
    </row>
    <row r="916" spans="1:12">
      <c r="A916" s="1">
        <v>41086</v>
      </c>
      <c r="B916" s="2">
        <v>142.19999999999999</v>
      </c>
      <c r="C916" s="2">
        <v>118.648</v>
      </c>
      <c r="D916" s="2">
        <v>141.55000000000001</v>
      </c>
      <c r="E916" s="4"/>
      <c r="F916" s="4"/>
      <c r="G916" s="4"/>
      <c r="H916" s="4"/>
      <c r="I916" s="4"/>
      <c r="J916" s="4"/>
      <c r="K916" s="4"/>
      <c r="L916" s="4"/>
    </row>
    <row r="917" spans="1:12">
      <c r="A917" s="1">
        <v>41087</v>
      </c>
      <c r="B917" s="2">
        <v>143.69999999999999</v>
      </c>
      <c r="C917" s="2">
        <v>120.252</v>
      </c>
      <c r="D917" s="2">
        <v>142.80000000000001</v>
      </c>
      <c r="E917" s="4"/>
      <c r="F917" s="4"/>
      <c r="G917" s="4"/>
      <c r="H917" s="4"/>
      <c r="I917" s="4"/>
      <c r="J917" s="4"/>
      <c r="K917" s="4"/>
      <c r="L917" s="4"/>
    </row>
    <row r="918" spans="1:12">
      <c r="A918" s="1">
        <v>41088</v>
      </c>
      <c r="B918" s="2">
        <v>141.96</v>
      </c>
      <c r="C918" s="2">
        <v>119.66800000000001</v>
      </c>
      <c r="D918" s="2">
        <v>142.47999999999999</v>
      </c>
      <c r="E918" s="4"/>
      <c r="F918" s="4"/>
      <c r="G918" s="4"/>
      <c r="H918" s="4"/>
      <c r="I918" s="4"/>
      <c r="J918" s="4"/>
      <c r="K918" s="4"/>
      <c r="L918" s="4"/>
    </row>
    <row r="919" spans="1:12">
      <c r="A919" s="1">
        <v>41089</v>
      </c>
      <c r="B919" s="2">
        <v>147.63999999999999</v>
      </c>
      <c r="C919" s="2">
        <v>122.846</v>
      </c>
      <c r="D919" s="2">
        <v>146.06</v>
      </c>
      <c r="E919" s="4"/>
      <c r="F919" s="4"/>
      <c r="G919" s="4"/>
      <c r="H919" s="4"/>
      <c r="I919" s="4"/>
      <c r="J919" s="4"/>
      <c r="K919" s="4"/>
      <c r="L919" s="4"/>
    </row>
    <row r="920" spans="1:12">
      <c r="A920" s="1">
        <v>41092</v>
      </c>
      <c r="B920" s="2">
        <v>148.28</v>
      </c>
      <c r="C920" s="2">
        <v>124.631</v>
      </c>
      <c r="D920" s="2">
        <v>146.41</v>
      </c>
      <c r="E920" s="4"/>
      <c r="F920" s="4"/>
      <c r="G920" s="4"/>
      <c r="H920" s="4"/>
      <c r="I920" s="4"/>
      <c r="J920" s="4"/>
      <c r="K920" s="4"/>
      <c r="L920" s="4"/>
    </row>
    <row r="921" spans="1:12">
      <c r="A921" s="1">
        <v>41093</v>
      </c>
      <c r="B921" s="2">
        <v>150.53</v>
      </c>
      <c r="C921" s="2">
        <v>125.887</v>
      </c>
      <c r="D921" s="2">
        <v>147.35</v>
      </c>
      <c r="E921" s="4"/>
      <c r="F921" s="4"/>
      <c r="G921" s="4"/>
      <c r="H921" s="4"/>
      <c r="I921" s="4"/>
      <c r="J921" s="4"/>
      <c r="K921" s="4"/>
      <c r="L921" s="4"/>
    </row>
    <row r="922" spans="1:12">
      <c r="A922" s="1">
        <v>41094</v>
      </c>
      <c r="B922" s="2">
        <v>150.38999999999999</v>
      </c>
      <c r="C922" s="2">
        <v>125.85899999999999</v>
      </c>
      <c r="D922" s="2">
        <v>147.35</v>
      </c>
      <c r="E922" s="4"/>
      <c r="F922" s="4"/>
      <c r="G922" s="4"/>
      <c r="H922" s="4"/>
      <c r="I922" s="4"/>
      <c r="J922" s="4"/>
      <c r="K922" s="4"/>
      <c r="L922" s="4"/>
    </row>
    <row r="923" spans="1:12">
      <c r="A923" s="1">
        <v>41095</v>
      </c>
      <c r="B923" s="2">
        <v>150.29</v>
      </c>
      <c r="C923" s="2">
        <v>125.66</v>
      </c>
      <c r="D923" s="2">
        <v>146.68</v>
      </c>
      <c r="E923" s="4"/>
      <c r="F923" s="4"/>
      <c r="G923" s="4"/>
      <c r="H923" s="4"/>
      <c r="I923" s="4"/>
      <c r="J923" s="4"/>
      <c r="K923" s="4"/>
      <c r="L923" s="4"/>
    </row>
    <row r="924" spans="1:12">
      <c r="A924" s="1">
        <v>41096</v>
      </c>
      <c r="B924" s="2">
        <v>148.53</v>
      </c>
      <c r="C924" s="2">
        <v>124.426</v>
      </c>
      <c r="D924" s="2">
        <v>145.30000000000001</v>
      </c>
      <c r="E924" s="4"/>
      <c r="F924" s="4"/>
      <c r="G924" s="4"/>
      <c r="H924" s="4"/>
      <c r="I924" s="4"/>
      <c r="J924" s="4"/>
      <c r="K924" s="4"/>
      <c r="L924" s="4"/>
    </row>
    <row r="925" spans="1:12">
      <c r="A925" s="1">
        <v>41099</v>
      </c>
      <c r="B925" s="2">
        <v>147.91999999999999</v>
      </c>
      <c r="C925" s="2">
        <v>123.96599999999999</v>
      </c>
      <c r="D925" s="2">
        <v>145.06</v>
      </c>
      <c r="E925" s="4"/>
      <c r="F925" s="4"/>
      <c r="G925" s="4"/>
      <c r="H925" s="4"/>
      <c r="I925" s="4"/>
      <c r="J925" s="4"/>
      <c r="K925" s="4"/>
      <c r="L925" s="4"/>
    </row>
    <row r="926" spans="1:12">
      <c r="A926" s="1">
        <v>41100</v>
      </c>
      <c r="B926" s="2">
        <v>149.09</v>
      </c>
      <c r="C926" s="2">
        <v>125.01</v>
      </c>
      <c r="D926" s="2">
        <v>143.9</v>
      </c>
      <c r="E926" s="4"/>
      <c r="F926" s="4"/>
      <c r="G926" s="4"/>
      <c r="H926" s="4"/>
      <c r="I926" s="4"/>
      <c r="J926" s="4"/>
      <c r="K926" s="4"/>
      <c r="L926" s="4"/>
    </row>
    <row r="927" spans="1:12">
      <c r="A927" s="1">
        <v>41101</v>
      </c>
      <c r="B927" s="2">
        <v>148.61000000000001</v>
      </c>
      <c r="C927" s="2">
        <v>125.009</v>
      </c>
      <c r="D927" s="2">
        <v>143.88999999999999</v>
      </c>
      <c r="E927" s="4"/>
      <c r="F927" s="4"/>
      <c r="G927" s="4"/>
      <c r="H927" s="4"/>
      <c r="I927" s="4"/>
      <c r="J927" s="4"/>
      <c r="K927" s="4"/>
      <c r="L927" s="4"/>
    </row>
    <row r="928" spans="1:12">
      <c r="A928" s="1">
        <v>41102</v>
      </c>
      <c r="B928" s="2">
        <v>146.91999999999999</v>
      </c>
      <c r="C928" s="2">
        <v>123.687</v>
      </c>
      <c r="D928" s="2">
        <v>143.16</v>
      </c>
      <c r="E928" s="4"/>
      <c r="F928" s="4"/>
      <c r="G928" s="4"/>
      <c r="H928" s="4"/>
      <c r="I928" s="4"/>
      <c r="J928" s="4"/>
      <c r="K928" s="4"/>
      <c r="L928" s="4"/>
    </row>
    <row r="929" spans="1:12">
      <c r="A929" s="1">
        <v>41103</v>
      </c>
      <c r="B929" s="2">
        <v>149.25</v>
      </c>
      <c r="C929" s="2">
        <v>125.333</v>
      </c>
      <c r="D929" s="2">
        <v>145.54</v>
      </c>
      <c r="E929" s="4"/>
      <c r="F929" s="4"/>
      <c r="G929" s="4"/>
      <c r="H929" s="4"/>
      <c r="I929" s="4"/>
      <c r="J929" s="4"/>
      <c r="K929" s="4"/>
      <c r="L929" s="4"/>
    </row>
    <row r="930" spans="1:12">
      <c r="A930" s="1">
        <v>41106</v>
      </c>
      <c r="B930" s="2">
        <v>150.22999999999999</v>
      </c>
      <c r="C930" s="2">
        <v>125.565</v>
      </c>
      <c r="D930" s="2">
        <v>145.21</v>
      </c>
      <c r="E930" s="4"/>
      <c r="F930" s="4"/>
      <c r="G930" s="4"/>
      <c r="H930" s="4"/>
      <c r="I930" s="4"/>
      <c r="J930" s="4"/>
      <c r="K930" s="4"/>
      <c r="L930" s="4"/>
    </row>
    <row r="931" spans="1:12">
      <c r="A931" s="1">
        <v>41107</v>
      </c>
      <c r="B931" s="2">
        <v>148.72999999999999</v>
      </c>
      <c r="C931" s="2">
        <v>125.252</v>
      </c>
      <c r="D931" s="2">
        <v>146.28</v>
      </c>
      <c r="E931" s="4"/>
      <c r="F931" s="4"/>
      <c r="G931" s="4"/>
      <c r="H931" s="4"/>
      <c r="I931" s="4"/>
      <c r="J931" s="4"/>
      <c r="K931" s="4"/>
      <c r="L931" s="4"/>
    </row>
    <row r="932" spans="1:12">
      <c r="A932" s="1">
        <v>41108</v>
      </c>
      <c r="B932" s="2">
        <v>149.71</v>
      </c>
      <c r="C932" s="2">
        <v>126.643</v>
      </c>
      <c r="D932" s="2">
        <v>147.25</v>
      </c>
      <c r="E932" s="4"/>
      <c r="F932" s="4"/>
      <c r="G932" s="4"/>
      <c r="H932" s="4"/>
      <c r="I932" s="4"/>
      <c r="J932" s="4"/>
      <c r="K932" s="4"/>
      <c r="L932" s="4"/>
    </row>
    <row r="933" spans="1:12">
      <c r="A933" s="1">
        <v>41109</v>
      </c>
      <c r="B933" s="2">
        <v>152.22</v>
      </c>
      <c r="C933" s="2">
        <v>128.07599999999999</v>
      </c>
      <c r="D933" s="2">
        <v>147.63</v>
      </c>
      <c r="E933" s="4"/>
      <c r="F933" s="4"/>
      <c r="G933" s="4"/>
      <c r="H933" s="4"/>
      <c r="I933" s="4"/>
      <c r="J933" s="4"/>
      <c r="K933" s="4"/>
      <c r="L933" s="4"/>
    </row>
    <row r="934" spans="1:12">
      <c r="A934" s="1">
        <v>41110</v>
      </c>
      <c r="B934" s="2">
        <v>151</v>
      </c>
      <c r="C934" s="2">
        <v>126.26900000000001</v>
      </c>
      <c r="D934" s="2">
        <v>146.18</v>
      </c>
      <c r="E934" s="4"/>
      <c r="F934" s="4"/>
      <c r="G934" s="4"/>
      <c r="H934" s="4"/>
      <c r="I934" s="4"/>
      <c r="J934" s="4"/>
      <c r="K934" s="4"/>
      <c r="L934" s="4"/>
    </row>
    <row r="935" spans="1:12">
      <c r="A935" s="1">
        <v>41113</v>
      </c>
      <c r="B935" s="2">
        <v>148.06</v>
      </c>
      <c r="C935" s="2">
        <v>123.128</v>
      </c>
      <c r="D935" s="2">
        <v>144.85</v>
      </c>
      <c r="E935" s="4"/>
      <c r="F935" s="4"/>
      <c r="G935" s="4"/>
      <c r="H935" s="4"/>
      <c r="I935" s="4"/>
      <c r="J935" s="4"/>
      <c r="K935" s="4"/>
      <c r="L935" s="4"/>
    </row>
    <row r="936" spans="1:12">
      <c r="A936" s="1">
        <v>41114</v>
      </c>
      <c r="B936" s="2">
        <v>147.99</v>
      </c>
      <c r="C936" s="2">
        <v>122.54900000000001</v>
      </c>
      <c r="D936" s="2">
        <v>143.54</v>
      </c>
      <c r="E936" s="4"/>
      <c r="F936" s="4"/>
      <c r="G936" s="4"/>
      <c r="H936" s="4"/>
      <c r="I936" s="4"/>
      <c r="J936" s="4"/>
      <c r="K936" s="4"/>
      <c r="L936" s="4"/>
    </row>
    <row r="937" spans="1:12">
      <c r="A937" s="1">
        <v>41115</v>
      </c>
      <c r="B937" s="2">
        <v>148.82</v>
      </c>
      <c r="C937" s="2">
        <v>122.462</v>
      </c>
      <c r="D937" s="2">
        <v>143.5</v>
      </c>
      <c r="E937" s="4"/>
      <c r="F937" s="4"/>
      <c r="G937" s="4"/>
      <c r="H937" s="4"/>
      <c r="I937" s="4"/>
      <c r="J937" s="4"/>
      <c r="K937" s="4"/>
      <c r="L937" s="4"/>
    </row>
    <row r="938" spans="1:12">
      <c r="A938" s="1">
        <v>41116</v>
      </c>
      <c r="B938" s="2">
        <v>151.35</v>
      </c>
      <c r="C938" s="2">
        <v>125.489</v>
      </c>
      <c r="D938" s="2">
        <v>145.88999999999999</v>
      </c>
      <c r="E938" s="4"/>
      <c r="F938" s="4"/>
      <c r="G938" s="4"/>
      <c r="H938" s="4"/>
      <c r="I938" s="4"/>
      <c r="J938" s="4"/>
      <c r="K938" s="4"/>
      <c r="L938" s="4"/>
    </row>
    <row r="939" spans="1:12">
      <c r="A939" s="1">
        <v>41117</v>
      </c>
      <c r="B939" s="2">
        <v>152.88</v>
      </c>
      <c r="C939" s="2">
        <v>127.072</v>
      </c>
      <c r="D939" s="2">
        <v>148.68</v>
      </c>
      <c r="E939" s="4"/>
      <c r="F939" s="4"/>
      <c r="G939" s="4"/>
      <c r="H939" s="4"/>
      <c r="I939" s="4"/>
      <c r="J939" s="4"/>
      <c r="K939" s="4"/>
      <c r="L939" s="4"/>
    </row>
    <row r="940" spans="1:12">
      <c r="A940" s="1">
        <v>41120</v>
      </c>
      <c r="B940" s="2">
        <v>153.79</v>
      </c>
      <c r="C940" s="2">
        <v>129.09100000000001</v>
      </c>
      <c r="D940" s="2">
        <v>148.62</v>
      </c>
      <c r="E940" s="4"/>
      <c r="F940" s="4"/>
      <c r="G940" s="4"/>
      <c r="H940" s="4"/>
      <c r="I940" s="4"/>
      <c r="J940" s="4"/>
      <c r="K940" s="4"/>
      <c r="L940" s="4"/>
    </row>
    <row r="941" spans="1:12">
      <c r="A941" s="1">
        <v>41121</v>
      </c>
      <c r="B941" s="2">
        <v>153.85</v>
      </c>
      <c r="C941" s="2">
        <v>127.837</v>
      </c>
      <c r="D941" s="2">
        <v>147.96</v>
      </c>
      <c r="E941" s="4"/>
      <c r="F941" s="4"/>
      <c r="G941" s="4"/>
      <c r="H941" s="4"/>
      <c r="I941" s="4"/>
      <c r="J941" s="4"/>
      <c r="K941" s="4"/>
      <c r="L941" s="4"/>
    </row>
    <row r="942" spans="1:12">
      <c r="A942" s="1">
        <v>41122</v>
      </c>
      <c r="B942" s="2">
        <v>153.38999999999999</v>
      </c>
      <c r="C942" s="2">
        <v>128.41900000000001</v>
      </c>
      <c r="D942" s="2">
        <v>147.47999999999999</v>
      </c>
      <c r="E942" s="4"/>
      <c r="F942" s="4"/>
      <c r="G942" s="4"/>
      <c r="H942" s="4"/>
      <c r="I942" s="4"/>
      <c r="J942" s="4"/>
      <c r="K942" s="4"/>
      <c r="L942" s="4"/>
    </row>
    <row r="943" spans="1:12">
      <c r="A943" s="1">
        <v>41123</v>
      </c>
      <c r="B943" s="2">
        <v>152.32</v>
      </c>
      <c r="C943" s="2">
        <v>126.812</v>
      </c>
      <c r="D943" s="2">
        <v>146.38</v>
      </c>
      <c r="E943" s="4"/>
      <c r="F943" s="4"/>
      <c r="G943" s="4"/>
      <c r="H943" s="4"/>
      <c r="I943" s="4"/>
      <c r="J943" s="4"/>
      <c r="K943" s="4"/>
      <c r="L943" s="4"/>
    </row>
    <row r="944" spans="1:12">
      <c r="A944" s="1">
        <v>41124</v>
      </c>
      <c r="B944" s="2">
        <v>155.35</v>
      </c>
      <c r="C944" s="2">
        <v>129.89400000000001</v>
      </c>
      <c r="D944" s="2">
        <v>149.15</v>
      </c>
      <c r="E944" s="4"/>
      <c r="F944" s="4"/>
      <c r="G944" s="4"/>
      <c r="H944" s="4"/>
      <c r="I944" s="4"/>
      <c r="J944" s="4"/>
      <c r="K944" s="4"/>
      <c r="L944" s="4"/>
    </row>
    <row r="945" spans="1:12">
      <c r="A945" s="1">
        <v>41127</v>
      </c>
      <c r="B945" s="2">
        <v>155.08000000000001</v>
      </c>
      <c r="C945" s="2">
        <v>130.49</v>
      </c>
      <c r="D945" s="2">
        <v>149.5</v>
      </c>
      <c r="E945" s="4"/>
      <c r="F945" s="4"/>
      <c r="G945" s="4"/>
      <c r="H945" s="4"/>
      <c r="I945" s="4"/>
      <c r="J945" s="4"/>
      <c r="K945" s="4"/>
      <c r="L945" s="4"/>
    </row>
    <row r="946" spans="1:12">
      <c r="A946" s="1">
        <v>41128</v>
      </c>
      <c r="B946" s="2">
        <v>155.05000000000001</v>
      </c>
      <c r="C946" s="2">
        <v>131.46600000000001</v>
      </c>
      <c r="D946" s="2">
        <v>150.28</v>
      </c>
      <c r="E946" s="4"/>
      <c r="F946" s="4"/>
      <c r="G946" s="4"/>
      <c r="H946" s="4"/>
      <c r="I946" s="4"/>
      <c r="J946" s="4"/>
      <c r="K946" s="4"/>
      <c r="L946" s="4"/>
    </row>
    <row r="947" spans="1:12">
      <c r="A947" s="1">
        <v>41129</v>
      </c>
      <c r="B947" s="2">
        <v>155.54</v>
      </c>
      <c r="C947" s="2">
        <v>131.66200000000001</v>
      </c>
      <c r="D947" s="2">
        <v>150.37</v>
      </c>
      <c r="E947" s="4"/>
      <c r="F947" s="4"/>
      <c r="G947" s="4"/>
      <c r="H947" s="4"/>
      <c r="I947" s="4"/>
      <c r="J947" s="4"/>
      <c r="K947" s="4"/>
      <c r="L947" s="4"/>
    </row>
    <row r="948" spans="1:12">
      <c r="A948" s="1">
        <v>41130</v>
      </c>
      <c r="B948" s="2">
        <v>156.29</v>
      </c>
      <c r="C948" s="2">
        <v>132.18600000000001</v>
      </c>
      <c r="D948" s="2">
        <v>150.41999999999999</v>
      </c>
      <c r="E948" s="4"/>
      <c r="F948" s="4"/>
      <c r="G948" s="4"/>
      <c r="H948" s="4"/>
      <c r="I948" s="4"/>
      <c r="J948" s="4"/>
      <c r="K948" s="4"/>
      <c r="L948" s="4"/>
    </row>
    <row r="949" spans="1:12">
      <c r="A949" s="1">
        <v>41131</v>
      </c>
      <c r="B949" s="2">
        <v>155.62</v>
      </c>
      <c r="C949" s="2">
        <v>131.99700000000001</v>
      </c>
      <c r="D949" s="2">
        <v>150.72999999999999</v>
      </c>
      <c r="E949" s="4"/>
      <c r="F949" s="4"/>
      <c r="G949" s="4"/>
      <c r="H949" s="4"/>
      <c r="I949" s="4"/>
      <c r="J949" s="4"/>
      <c r="K949" s="4"/>
      <c r="L949" s="4"/>
    </row>
    <row r="950" spans="1:12">
      <c r="A950" s="1">
        <v>41134</v>
      </c>
      <c r="B950" s="2">
        <v>155.31</v>
      </c>
      <c r="C950" s="2">
        <v>131.428</v>
      </c>
      <c r="D950" s="2">
        <v>150.54</v>
      </c>
      <c r="E950" s="4"/>
      <c r="F950" s="4"/>
      <c r="G950" s="4"/>
      <c r="H950" s="4"/>
      <c r="I950" s="4"/>
      <c r="J950" s="4"/>
      <c r="K950" s="4"/>
      <c r="L950" s="4"/>
    </row>
    <row r="951" spans="1:12">
      <c r="A951" s="1">
        <v>41135</v>
      </c>
      <c r="B951" s="2">
        <v>155.46</v>
      </c>
      <c r="C951" s="2">
        <v>132.31899999999999</v>
      </c>
      <c r="D951" s="2">
        <v>150.55000000000001</v>
      </c>
      <c r="E951" s="4"/>
      <c r="F951" s="4"/>
      <c r="G951" s="4"/>
      <c r="H951" s="4"/>
      <c r="I951" s="4"/>
      <c r="J951" s="4"/>
      <c r="K951" s="4"/>
      <c r="L951" s="4"/>
    </row>
    <row r="952" spans="1:12">
      <c r="A952" s="1">
        <v>41136</v>
      </c>
      <c r="B952" s="2">
        <v>154.6</v>
      </c>
      <c r="C952" s="2">
        <v>132.22800000000001</v>
      </c>
      <c r="D952" s="2">
        <v>150.75</v>
      </c>
      <c r="E952" s="4"/>
      <c r="F952" s="4"/>
      <c r="G952" s="4"/>
      <c r="H952" s="4"/>
      <c r="I952" s="4"/>
      <c r="J952" s="4"/>
      <c r="K952" s="4"/>
      <c r="L952" s="4"/>
    </row>
    <row r="953" spans="1:12">
      <c r="A953" s="1">
        <v>41137</v>
      </c>
      <c r="B953" s="2">
        <v>155</v>
      </c>
      <c r="C953" s="2">
        <v>132.65100000000001</v>
      </c>
      <c r="D953" s="2">
        <v>151.79</v>
      </c>
      <c r="E953" s="4"/>
      <c r="F953" s="4"/>
      <c r="G953" s="4"/>
      <c r="H953" s="4"/>
      <c r="I953" s="4"/>
      <c r="J953" s="4"/>
      <c r="K953" s="4"/>
      <c r="L953" s="4"/>
    </row>
    <row r="954" spans="1:12">
      <c r="A954" s="1">
        <v>41138</v>
      </c>
      <c r="B954" s="2">
        <v>156.74</v>
      </c>
      <c r="C954" s="2">
        <v>133.44</v>
      </c>
      <c r="D954" s="2">
        <v>152.07</v>
      </c>
      <c r="E954" s="4"/>
      <c r="F954" s="4"/>
      <c r="G954" s="4"/>
      <c r="H954" s="4"/>
      <c r="I954" s="4"/>
      <c r="J954" s="4"/>
      <c r="K954" s="4"/>
      <c r="L954" s="4"/>
    </row>
    <row r="955" spans="1:12">
      <c r="A955" s="1">
        <v>41141</v>
      </c>
      <c r="B955" s="2">
        <v>155.78</v>
      </c>
      <c r="C955" s="2">
        <v>132.79</v>
      </c>
      <c r="D955" s="2">
        <v>152.06</v>
      </c>
      <c r="E955" s="4"/>
      <c r="F955" s="4"/>
      <c r="G955" s="4"/>
      <c r="H955" s="4"/>
      <c r="I955" s="4"/>
      <c r="J955" s="4"/>
      <c r="K955" s="4"/>
      <c r="L955" s="4"/>
    </row>
    <row r="956" spans="1:12">
      <c r="A956" s="1">
        <v>41142</v>
      </c>
      <c r="B956" s="2">
        <v>155.94</v>
      </c>
      <c r="C956" s="2">
        <v>133.31399999999999</v>
      </c>
      <c r="D956" s="2">
        <v>151.51</v>
      </c>
      <c r="E956" s="4"/>
      <c r="F956" s="4"/>
      <c r="G956" s="4"/>
      <c r="H956" s="4"/>
      <c r="I956" s="4"/>
      <c r="J956" s="4"/>
      <c r="K956" s="4"/>
      <c r="L956" s="4"/>
    </row>
    <row r="957" spans="1:12">
      <c r="A957" s="1">
        <v>41143</v>
      </c>
      <c r="B957" s="2">
        <v>152.97</v>
      </c>
      <c r="C957" s="2">
        <v>131.697</v>
      </c>
      <c r="D957" s="2">
        <v>151.54</v>
      </c>
      <c r="E957" s="4"/>
      <c r="F957" s="4"/>
      <c r="G957" s="4"/>
      <c r="H957" s="4"/>
      <c r="I957" s="4"/>
      <c r="J957" s="4"/>
      <c r="K957" s="4"/>
      <c r="L957" s="4"/>
    </row>
    <row r="958" spans="1:12">
      <c r="A958" s="1">
        <v>41144</v>
      </c>
      <c r="B958" s="2">
        <v>152.05000000000001</v>
      </c>
      <c r="C958" s="2">
        <v>130.923</v>
      </c>
      <c r="D958" s="2">
        <v>150.33000000000001</v>
      </c>
      <c r="E958" s="4"/>
      <c r="F958" s="4"/>
      <c r="G958" s="4"/>
      <c r="H958" s="4"/>
      <c r="I958" s="4"/>
      <c r="J958" s="4"/>
      <c r="K958" s="4"/>
      <c r="L958" s="4"/>
    </row>
    <row r="959" spans="1:12">
      <c r="A959" s="1">
        <v>41145</v>
      </c>
      <c r="B959" s="2">
        <v>152.19</v>
      </c>
      <c r="C959" s="2">
        <v>131.077</v>
      </c>
      <c r="D959" s="2">
        <v>151.32</v>
      </c>
      <c r="E959" s="4"/>
      <c r="F959" s="4"/>
      <c r="G959" s="4"/>
      <c r="H959" s="4"/>
      <c r="I959" s="4"/>
      <c r="J959" s="4"/>
      <c r="K959" s="4"/>
      <c r="L959" s="4"/>
    </row>
    <row r="960" spans="1:12">
      <c r="A960" s="1">
        <v>41148</v>
      </c>
      <c r="B960" s="2">
        <v>153.03</v>
      </c>
      <c r="C960" s="2">
        <v>131.66499999999999</v>
      </c>
      <c r="D960" s="2">
        <v>151.26</v>
      </c>
      <c r="E960" s="4"/>
      <c r="F960" s="4"/>
      <c r="G960" s="4"/>
      <c r="H960" s="4"/>
      <c r="I960" s="4"/>
      <c r="J960" s="4"/>
      <c r="K960" s="4"/>
      <c r="L960" s="4"/>
    </row>
    <row r="961" spans="1:12">
      <c r="A961" s="1">
        <v>41149</v>
      </c>
      <c r="B961" s="2">
        <v>149.94999999999999</v>
      </c>
      <c r="C961" s="2">
        <v>130.745</v>
      </c>
      <c r="D961" s="2">
        <v>151.13999999999999</v>
      </c>
      <c r="E961" s="4"/>
      <c r="F961" s="4"/>
      <c r="G961" s="4"/>
      <c r="H961" s="4"/>
      <c r="I961" s="4"/>
      <c r="J961" s="4"/>
      <c r="K961" s="4"/>
      <c r="L961" s="4"/>
    </row>
    <row r="962" spans="1:12">
      <c r="A962" s="1">
        <v>41150</v>
      </c>
      <c r="B962" s="2">
        <v>150.53</v>
      </c>
      <c r="C962" s="2">
        <v>130.59</v>
      </c>
      <c r="D962" s="2">
        <v>151.28</v>
      </c>
      <c r="E962" s="4"/>
      <c r="F962" s="4"/>
      <c r="G962" s="4"/>
      <c r="H962" s="4"/>
      <c r="I962" s="4"/>
      <c r="J962" s="4"/>
      <c r="K962" s="4"/>
      <c r="L962" s="4"/>
    </row>
    <row r="963" spans="1:12">
      <c r="A963" s="1">
        <v>41151</v>
      </c>
      <c r="B963" s="2">
        <v>149.52000000000001</v>
      </c>
      <c r="C963" s="2">
        <v>129.59700000000001</v>
      </c>
      <c r="D963" s="2">
        <v>150.1</v>
      </c>
      <c r="E963" s="4"/>
      <c r="F963" s="4"/>
      <c r="G963" s="4"/>
      <c r="H963" s="4"/>
      <c r="I963" s="4"/>
      <c r="J963" s="4"/>
      <c r="K963" s="4"/>
      <c r="L963" s="4"/>
    </row>
    <row r="964" spans="1:12">
      <c r="A964" s="1">
        <v>41152</v>
      </c>
      <c r="B964" s="2">
        <v>150.38</v>
      </c>
      <c r="C964" s="2">
        <v>130.21199999999999</v>
      </c>
      <c r="D964" s="2">
        <v>150.87</v>
      </c>
      <c r="E964" s="4"/>
      <c r="F964" s="4"/>
      <c r="G964" s="4"/>
      <c r="H964" s="4"/>
      <c r="I964" s="4"/>
      <c r="J964" s="4"/>
      <c r="K964" s="4"/>
      <c r="L964" s="4"/>
    </row>
    <row r="965" spans="1:12">
      <c r="A965" s="1">
        <v>41155</v>
      </c>
      <c r="B965" s="2">
        <v>151.05000000000001</v>
      </c>
      <c r="C965" s="2">
        <v>131.304</v>
      </c>
      <c r="D965" s="2">
        <v>150.87</v>
      </c>
      <c r="E965" s="4"/>
      <c r="F965" s="4"/>
      <c r="G965" s="4"/>
      <c r="H965" s="4"/>
      <c r="I965" s="4"/>
      <c r="J965" s="4"/>
      <c r="K965" s="4"/>
      <c r="L965" s="4"/>
    </row>
    <row r="966" spans="1:12">
      <c r="A966" s="1">
        <v>41156</v>
      </c>
      <c r="B966" s="2">
        <v>149.27000000000001</v>
      </c>
      <c r="C966" s="2">
        <v>129.81800000000001</v>
      </c>
      <c r="D966" s="2">
        <v>150.72999999999999</v>
      </c>
      <c r="E966" s="4"/>
      <c r="F966" s="4"/>
      <c r="G966" s="4"/>
      <c r="H966" s="4"/>
      <c r="I966" s="4"/>
      <c r="J966" s="4"/>
      <c r="K966" s="4"/>
      <c r="L966" s="4"/>
    </row>
    <row r="967" spans="1:12">
      <c r="A967" s="1">
        <v>41157</v>
      </c>
      <c r="B967" s="2">
        <v>149.69999999999999</v>
      </c>
      <c r="C967" s="2">
        <v>129.85</v>
      </c>
      <c r="D967" s="2">
        <v>150.56</v>
      </c>
      <c r="E967" s="4"/>
      <c r="F967" s="4"/>
      <c r="G967" s="4"/>
      <c r="H967" s="4"/>
      <c r="I967" s="4"/>
      <c r="J967" s="4"/>
      <c r="K967" s="4"/>
      <c r="L967" s="4"/>
    </row>
    <row r="968" spans="1:12">
      <c r="A968" s="1">
        <v>41158</v>
      </c>
      <c r="B968" s="2">
        <v>152.56</v>
      </c>
      <c r="C968" s="2">
        <v>132.87100000000001</v>
      </c>
      <c r="D968" s="2">
        <v>153.61000000000001</v>
      </c>
      <c r="E968" s="4"/>
      <c r="F968" s="4"/>
      <c r="G968" s="4"/>
      <c r="H968" s="4"/>
      <c r="I968" s="4"/>
      <c r="J968" s="4"/>
      <c r="K968" s="4"/>
      <c r="L968" s="4"/>
    </row>
    <row r="969" spans="1:12">
      <c r="A969" s="1">
        <v>41159</v>
      </c>
      <c r="B969" s="2">
        <v>154.44</v>
      </c>
      <c r="C969" s="2">
        <v>133.18</v>
      </c>
      <c r="D969" s="2">
        <v>154.22</v>
      </c>
      <c r="E969" s="4"/>
      <c r="F969" s="4"/>
      <c r="G969" s="4"/>
      <c r="H969" s="4"/>
      <c r="I969" s="4"/>
      <c r="J969" s="4"/>
      <c r="K969" s="4"/>
      <c r="L969" s="4"/>
    </row>
    <row r="970" spans="1:12">
      <c r="A970" s="1">
        <v>41162</v>
      </c>
      <c r="B970" s="2">
        <v>154.02000000000001</v>
      </c>
      <c r="C970" s="2">
        <v>132.88200000000001</v>
      </c>
      <c r="D970" s="2">
        <v>153.26</v>
      </c>
      <c r="E970" s="4"/>
      <c r="F970" s="4"/>
      <c r="G970" s="4"/>
      <c r="H970" s="4"/>
      <c r="I970" s="4"/>
      <c r="J970" s="4"/>
      <c r="K970" s="4"/>
      <c r="L970" s="4"/>
    </row>
    <row r="971" spans="1:12">
      <c r="A971" s="1">
        <v>41163</v>
      </c>
      <c r="B971" s="2">
        <v>155.19</v>
      </c>
      <c r="C971" s="2">
        <v>133.31399999999999</v>
      </c>
      <c r="D971" s="2">
        <v>153.75</v>
      </c>
      <c r="E971" s="4"/>
      <c r="F971" s="4"/>
      <c r="G971" s="4"/>
      <c r="H971" s="4"/>
      <c r="I971" s="4"/>
      <c r="J971" s="4"/>
      <c r="K971" s="4"/>
      <c r="L971" s="4"/>
    </row>
    <row r="972" spans="1:12">
      <c r="A972" s="1">
        <v>41164</v>
      </c>
      <c r="B972" s="2">
        <v>156.41</v>
      </c>
      <c r="C972" s="2">
        <v>133.47900000000001</v>
      </c>
      <c r="D972" s="2">
        <v>154.07</v>
      </c>
      <c r="E972" s="4"/>
      <c r="F972" s="4"/>
      <c r="G972" s="4"/>
      <c r="H972" s="4"/>
      <c r="I972" s="4"/>
      <c r="J972" s="4"/>
      <c r="K972" s="4"/>
      <c r="L972" s="4"/>
    </row>
    <row r="973" spans="1:12">
      <c r="A973" s="1">
        <v>41165</v>
      </c>
      <c r="B973" s="2">
        <v>156.44</v>
      </c>
      <c r="C973" s="2">
        <v>133.23699999999999</v>
      </c>
      <c r="D973" s="2">
        <v>156.55000000000001</v>
      </c>
      <c r="E973" s="4"/>
      <c r="F973" s="4"/>
      <c r="G973" s="4"/>
      <c r="H973" s="4"/>
      <c r="I973" s="4"/>
      <c r="J973" s="4"/>
      <c r="K973" s="4"/>
      <c r="L973" s="4"/>
    </row>
    <row r="974" spans="1:12">
      <c r="A974" s="1">
        <v>41166</v>
      </c>
      <c r="B974" s="2">
        <v>160.34</v>
      </c>
      <c r="C974" s="2">
        <v>134.96199999999999</v>
      </c>
      <c r="D974" s="2">
        <v>157.18</v>
      </c>
      <c r="E974" s="4"/>
      <c r="F974" s="4"/>
      <c r="G974" s="4"/>
      <c r="H974" s="4"/>
      <c r="I974" s="4"/>
      <c r="J974" s="4"/>
      <c r="K974" s="4"/>
      <c r="L974" s="4"/>
    </row>
    <row r="975" spans="1:12">
      <c r="A975" s="1">
        <v>41169</v>
      </c>
      <c r="B975" s="2">
        <v>159.62</v>
      </c>
      <c r="C975" s="2">
        <v>134.50399999999999</v>
      </c>
      <c r="D975" s="2">
        <v>156.68</v>
      </c>
      <c r="E975" s="4"/>
      <c r="F975" s="4"/>
      <c r="G975" s="4"/>
      <c r="H975" s="4"/>
      <c r="I975" s="4"/>
      <c r="J975" s="4"/>
      <c r="K975" s="4"/>
      <c r="L975" s="4"/>
    </row>
    <row r="976" spans="1:12">
      <c r="A976" s="1">
        <v>41170</v>
      </c>
      <c r="B976" s="2">
        <v>158.35</v>
      </c>
      <c r="C976" s="2">
        <v>133.91399999999999</v>
      </c>
      <c r="D976" s="2">
        <v>156.47</v>
      </c>
      <c r="E976" s="4"/>
      <c r="F976" s="4"/>
      <c r="G976" s="4"/>
      <c r="H976" s="4"/>
      <c r="I976" s="4"/>
      <c r="J976" s="4"/>
      <c r="K976" s="4"/>
      <c r="L976" s="4"/>
    </row>
    <row r="977" spans="1:12">
      <c r="A977" s="1">
        <v>41171</v>
      </c>
      <c r="B977" s="2">
        <v>159.15</v>
      </c>
      <c r="C977" s="2">
        <v>134.452</v>
      </c>
      <c r="D977" s="2">
        <v>156.66</v>
      </c>
      <c r="E977" s="4"/>
      <c r="F977" s="4"/>
      <c r="G977" s="4"/>
      <c r="H977" s="4"/>
      <c r="I977" s="4"/>
      <c r="J977" s="4"/>
      <c r="K977" s="4"/>
      <c r="L977" s="4"/>
    </row>
    <row r="978" spans="1:12">
      <c r="A978" s="1">
        <v>41172</v>
      </c>
      <c r="B978" s="2">
        <v>158.21</v>
      </c>
      <c r="C978" s="2">
        <v>134.25700000000001</v>
      </c>
      <c r="D978" s="2">
        <v>156.57</v>
      </c>
      <c r="E978" s="4"/>
      <c r="F978" s="4"/>
      <c r="G978" s="4"/>
      <c r="H978" s="4"/>
      <c r="I978" s="4"/>
      <c r="J978" s="4"/>
      <c r="K978" s="4"/>
      <c r="L978" s="4"/>
    </row>
    <row r="979" spans="1:12">
      <c r="A979" s="1">
        <v>41173</v>
      </c>
      <c r="B979" s="2">
        <v>158.32</v>
      </c>
      <c r="C979" s="2">
        <v>134.88300000000001</v>
      </c>
      <c r="D979" s="2">
        <v>156.54</v>
      </c>
      <c r="E979" s="4"/>
      <c r="F979" s="4"/>
      <c r="G979" s="4"/>
      <c r="H979" s="4"/>
      <c r="I979" s="4"/>
      <c r="J979" s="4"/>
      <c r="K979" s="4"/>
      <c r="L979" s="4"/>
    </row>
    <row r="980" spans="1:12">
      <c r="A980" s="1">
        <v>41176</v>
      </c>
      <c r="B980" s="2">
        <v>158.1</v>
      </c>
      <c r="C980" s="2">
        <v>134.35300000000001</v>
      </c>
      <c r="D980" s="2">
        <v>156.22</v>
      </c>
      <c r="E980" s="4"/>
      <c r="F980" s="4"/>
      <c r="G980" s="4"/>
      <c r="H980" s="4"/>
      <c r="I980" s="4"/>
      <c r="J980" s="4"/>
      <c r="K980" s="4"/>
      <c r="L980" s="4"/>
    </row>
    <row r="981" spans="1:12">
      <c r="A981" s="1">
        <v>41177</v>
      </c>
      <c r="B981" s="2">
        <v>158.91</v>
      </c>
      <c r="C981" s="2">
        <v>134.881</v>
      </c>
      <c r="D981" s="2">
        <v>154.56</v>
      </c>
      <c r="E981" s="4"/>
      <c r="F981" s="4"/>
      <c r="G981" s="4"/>
      <c r="H981" s="4"/>
      <c r="I981" s="4"/>
      <c r="J981" s="4"/>
      <c r="K981" s="4"/>
      <c r="L981" s="4"/>
    </row>
    <row r="982" spans="1:12">
      <c r="A982" s="1">
        <v>41178</v>
      </c>
      <c r="B982" s="2">
        <v>156.68</v>
      </c>
      <c r="C982" s="2">
        <v>132.405</v>
      </c>
      <c r="D982" s="2">
        <v>153.66999999999999</v>
      </c>
      <c r="E982" s="4"/>
      <c r="F982" s="4"/>
      <c r="G982" s="4"/>
      <c r="H982" s="4"/>
      <c r="I982" s="4"/>
      <c r="J982" s="4"/>
      <c r="K982" s="4"/>
      <c r="L982" s="4"/>
    </row>
    <row r="983" spans="1:12">
      <c r="A983" s="1">
        <v>41179</v>
      </c>
      <c r="B983" s="2">
        <v>156.36000000000001</v>
      </c>
      <c r="C983" s="2">
        <v>132.86099999999999</v>
      </c>
      <c r="D983" s="2">
        <v>155.13</v>
      </c>
      <c r="E983" s="4"/>
      <c r="F983" s="4"/>
      <c r="G983" s="4"/>
      <c r="H983" s="4"/>
      <c r="I983" s="4"/>
      <c r="J983" s="4"/>
      <c r="K983" s="4"/>
      <c r="L983" s="4"/>
    </row>
    <row r="984" spans="1:12">
      <c r="A984" s="1">
        <v>41180</v>
      </c>
      <c r="B984" s="2">
        <v>155.01</v>
      </c>
      <c r="C984" s="2">
        <v>131.31100000000001</v>
      </c>
      <c r="D984" s="2">
        <v>154.44</v>
      </c>
      <c r="E984" s="4"/>
      <c r="F984" s="4"/>
      <c r="G984" s="4"/>
      <c r="H984" s="4"/>
      <c r="I984" s="4"/>
      <c r="J984" s="4"/>
      <c r="K984" s="4"/>
      <c r="L984" s="4"/>
    </row>
    <row r="985" spans="1:12">
      <c r="A985" s="1">
        <v>41183</v>
      </c>
      <c r="B985" s="2">
        <v>156.75</v>
      </c>
      <c r="C985" s="2">
        <v>133.19499999999999</v>
      </c>
      <c r="D985" s="2">
        <v>154.85</v>
      </c>
      <c r="E985" s="4"/>
      <c r="F985" s="4"/>
      <c r="G985" s="4"/>
      <c r="H985" s="4"/>
      <c r="I985" s="4"/>
      <c r="J985" s="4"/>
      <c r="K985" s="4"/>
      <c r="L985" s="4"/>
    </row>
    <row r="986" spans="1:12">
      <c r="A986" s="1">
        <v>41184</v>
      </c>
      <c r="B986" s="2">
        <v>156.6</v>
      </c>
      <c r="C986" s="2">
        <v>132.845</v>
      </c>
      <c r="D986" s="2">
        <v>154.97999999999999</v>
      </c>
      <c r="E986" s="4"/>
      <c r="F986" s="4"/>
      <c r="G986" s="4"/>
      <c r="H986" s="4"/>
      <c r="I986" s="4"/>
      <c r="J986" s="4"/>
      <c r="K986" s="4"/>
      <c r="L986" s="4"/>
    </row>
    <row r="987" spans="1:12">
      <c r="A987" s="1">
        <v>41185</v>
      </c>
      <c r="B987" s="2">
        <v>156.03</v>
      </c>
      <c r="C987" s="2">
        <v>132.726</v>
      </c>
      <c r="D987" s="2">
        <v>155.55000000000001</v>
      </c>
      <c r="E987" s="4"/>
      <c r="F987" s="4"/>
      <c r="G987" s="4"/>
      <c r="H987" s="4"/>
      <c r="I987" s="4"/>
      <c r="J987" s="4"/>
      <c r="K987" s="4"/>
      <c r="L987" s="4"/>
    </row>
    <row r="988" spans="1:12">
      <c r="A988" s="1">
        <v>41186</v>
      </c>
      <c r="B988" s="2">
        <v>156.4</v>
      </c>
      <c r="C988" s="2">
        <v>132.70400000000001</v>
      </c>
      <c r="D988" s="2">
        <v>156.68</v>
      </c>
      <c r="E988" s="4"/>
      <c r="F988" s="4"/>
      <c r="G988" s="4"/>
      <c r="H988" s="4"/>
      <c r="I988" s="4"/>
      <c r="J988" s="4"/>
      <c r="K988" s="4"/>
      <c r="L988" s="4"/>
    </row>
    <row r="989" spans="1:12">
      <c r="A989" s="1">
        <v>41187</v>
      </c>
      <c r="B989" s="2">
        <v>158.03</v>
      </c>
      <c r="C989" s="2">
        <v>134.066</v>
      </c>
      <c r="D989" s="2">
        <v>156.62</v>
      </c>
      <c r="E989" s="4"/>
      <c r="F989" s="4"/>
      <c r="G989" s="4"/>
      <c r="H989" s="4"/>
      <c r="I989" s="4"/>
      <c r="J989" s="4"/>
      <c r="K989" s="4"/>
      <c r="L989" s="4"/>
    </row>
    <row r="990" spans="1:12">
      <c r="A990" s="1">
        <v>41190</v>
      </c>
      <c r="B990" s="2">
        <v>156.19999999999999</v>
      </c>
      <c r="C990" s="2">
        <v>132.75200000000001</v>
      </c>
      <c r="D990" s="2">
        <v>156.1</v>
      </c>
      <c r="E990" s="4"/>
      <c r="F990" s="4"/>
      <c r="G990" s="4"/>
      <c r="H990" s="4"/>
      <c r="I990" s="4"/>
      <c r="J990" s="4"/>
      <c r="K990" s="4"/>
      <c r="L990" s="4"/>
    </row>
    <row r="991" spans="1:12">
      <c r="A991" s="1">
        <v>41191</v>
      </c>
      <c r="B991" s="2">
        <v>155.30000000000001</v>
      </c>
      <c r="C991" s="2">
        <v>132.15</v>
      </c>
      <c r="D991" s="2">
        <v>154.55000000000001</v>
      </c>
      <c r="E991" s="4"/>
      <c r="F991" s="4"/>
      <c r="G991" s="4"/>
      <c r="H991" s="4"/>
      <c r="I991" s="4"/>
      <c r="J991" s="4"/>
      <c r="K991" s="4"/>
      <c r="L991" s="4"/>
    </row>
    <row r="992" spans="1:12">
      <c r="A992" s="1">
        <v>41192</v>
      </c>
      <c r="B992" s="2">
        <v>153.53</v>
      </c>
      <c r="C992" s="2">
        <v>131.42500000000001</v>
      </c>
      <c r="D992" s="2">
        <v>153.62</v>
      </c>
      <c r="E992" s="4"/>
      <c r="F992" s="4"/>
      <c r="G992" s="4"/>
      <c r="H992" s="4"/>
      <c r="I992" s="4"/>
      <c r="J992" s="4"/>
      <c r="K992" s="4"/>
      <c r="L992" s="4"/>
    </row>
    <row r="993" spans="1:12">
      <c r="A993" s="1">
        <v>41193</v>
      </c>
      <c r="B993" s="2">
        <v>154.02000000000001</v>
      </c>
      <c r="C993" s="2">
        <v>132.46299999999999</v>
      </c>
      <c r="D993" s="2">
        <v>153.66</v>
      </c>
      <c r="E993" s="4"/>
      <c r="F993" s="4"/>
      <c r="G993" s="4"/>
      <c r="H993" s="4"/>
      <c r="I993" s="4"/>
      <c r="J993" s="4"/>
      <c r="K993" s="4"/>
      <c r="L993" s="4"/>
    </row>
    <row r="994" spans="1:12">
      <c r="A994" s="1">
        <v>41194</v>
      </c>
      <c r="B994" s="2">
        <v>153.16999999999999</v>
      </c>
      <c r="C994" s="2">
        <v>131.774</v>
      </c>
      <c r="D994" s="2">
        <v>153.22999999999999</v>
      </c>
      <c r="E994" s="4"/>
      <c r="F994" s="4"/>
      <c r="G994" s="4"/>
      <c r="H994" s="4"/>
      <c r="I994" s="4"/>
      <c r="J994" s="4"/>
      <c r="K994" s="4"/>
      <c r="L994" s="4"/>
    </row>
    <row r="995" spans="1:12">
      <c r="A995" s="1">
        <v>41197</v>
      </c>
      <c r="B995" s="2">
        <v>153.81</v>
      </c>
      <c r="C995" s="2">
        <v>132.447</v>
      </c>
      <c r="D995" s="2">
        <v>154.47</v>
      </c>
      <c r="E995" s="4"/>
      <c r="F995" s="4"/>
      <c r="G995" s="4"/>
      <c r="H995" s="4"/>
      <c r="I995" s="4"/>
      <c r="J995" s="4"/>
      <c r="K995" s="4"/>
      <c r="L995" s="4"/>
    </row>
    <row r="996" spans="1:12">
      <c r="A996" s="1">
        <v>41198</v>
      </c>
      <c r="B996" s="2">
        <v>154.93</v>
      </c>
      <c r="C996" s="2">
        <v>134.196</v>
      </c>
      <c r="D996" s="2">
        <v>156.04</v>
      </c>
      <c r="E996" s="4"/>
      <c r="F996" s="4"/>
      <c r="G996" s="4"/>
      <c r="H996" s="4"/>
      <c r="I996" s="4"/>
      <c r="J996" s="4"/>
      <c r="K996" s="4"/>
      <c r="L996" s="4"/>
    </row>
    <row r="997" spans="1:12">
      <c r="A997" s="1">
        <v>41199</v>
      </c>
      <c r="B997" s="2">
        <v>155.51</v>
      </c>
      <c r="C997" s="2">
        <v>134.822</v>
      </c>
      <c r="D997" s="2">
        <v>156.66999999999999</v>
      </c>
      <c r="E997" s="4"/>
      <c r="F997" s="4"/>
      <c r="G997" s="4"/>
      <c r="H997" s="4"/>
      <c r="I997" s="4"/>
      <c r="J997" s="4"/>
      <c r="K997" s="4"/>
      <c r="L997" s="4"/>
    </row>
    <row r="998" spans="1:12">
      <c r="A998" s="1">
        <v>41200</v>
      </c>
      <c r="B998" s="2">
        <v>156.19</v>
      </c>
      <c r="C998" s="2">
        <v>135.07900000000001</v>
      </c>
      <c r="D998" s="2">
        <v>156.27000000000001</v>
      </c>
      <c r="E998" s="4"/>
      <c r="F998" s="4"/>
      <c r="G998" s="4"/>
      <c r="H998" s="4"/>
      <c r="I998" s="4"/>
      <c r="J998" s="4"/>
      <c r="K998" s="4"/>
      <c r="L998" s="4"/>
    </row>
    <row r="999" spans="1:12">
      <c r="A999" s="1">
        <v>41201</v>
      </c>
      <c r="B999" s="2">
        <v>153.93</v>
      </c>
      <c r="C999" s="2">
        <v>134.04900000000001</v>
      </c>
      <c r="D999" s="2">
        <v>153.69</v>
      </c>
      <c r="E999" s="4"/>
      <c r="F999" s="4"/>
      <c r="G999" s="4"/>
      <c r="H999" s="4"/>
      <c r="I999" s="4"/>
      <c r="J999" s="4"/>
      <c r="K999" s="4"/>
      <c r="L999" s="4"/>
    </row>
    <row r="1000" spans="1:12">
      <c r="A1000" s="1">
        <v>41204</v>
      </c>
      <c r="B1000" s="2">
        <v>154.18</v>
      </c>
      <c r="C1000" s="2">
        <v>133.49799999999999</v>
      </c>
      <c r="D1000" s="2">
        <v>153.74</v>
      </c>
      <c r="E1000" s="4"/>
      <c r="F1000" s="4"/>
      <c r="G1000" s="4"/>
      <c r="H1000" s="4"/>
      <c r="I1000" s="4"/>
      <c r="J1000" s="4"/>
      <c r="K1000" s="4"/>
      <c r="L1000" s="4"/>
    </row>
    <row r="1001" spans="1:12">
      <c r="A1001" s="1">
        <v>41205</v>
      </c>
      <c r="B1001" s="2">
        <v>151.66999999999999</v>
      </c>
      <c r="C1001" s="2">
        <v>131.26900000000001</v>
      </c>
      <c r="D1001" s="2">
        <v>151.55000000000001</v>
      </c>
      <c r="E1001" s="4"/>
      <c r="F1001" s="4"/>
      <c r="G1001" s="4"/>
      <c r="H1001" s="4"/>
      <c r="I1001" s="4"/>
      <c r="J1001" s="4"/>
      <c r="K1001" s="4"/>
      <c r="L1001" s="4"/>
    </row>
    <row r="1002" spans="1:12">
      <c r="A1002" s="1">
        <v>41206</v>
      </c>
      <c r="B1002" s="2">
        <v>151.96</v>
      </c>
      <c r="C1002" s="2">
        <v>131.822</v>
      </c>
      <c r="D1002" s="2">
        <v>151.09</v>
      </c>
      <c r="E1002" s="4"/>
      <c r="F1002" s="4"/>
      <c r="G1002" s="4"/>
      <c r="H1002" s="4"/>
      <c r="I1002" s="4"/>
      <c r="J1002" s="4"/>
      <c r="K1002" s="4"/>
      <c r="L1002" s="4"/>
    </row>
    <row r="1003" spans="1:12">
      <c r="A1003" s="1">
        <v>41207</v>
      </c>
      <c r="B1003" s="2">
        <v>152.82</v>
      </c>
      <c r="C1003" s="2">
        <v>132.167</v>
      </c>
      <c r="D1003" s="2">
        <v>151.51</v>
      </c>
      <c r="E1003" s="4"/>
      <c r="F1003" s="4"/>
      <c r="G1003" s="4"/>
      <c r="H1003" s="4"/>
      <c r="I1003" s="4"/>
      <c r="J1003" s="4"/>
      <c r="K1003" s="4"/>
      <c r="L1003" s="4"/>
    </row>
    <row r="1004" spans="1:12">
      <c r="A1004" s="1">
        <v>41208</v>
      </c>
      <c r="B1004" s="2">
        <v>153.4</v>
      </c>
      <c r="C1004" s="2">
        <v>132.30500000000001</v>
      </c>
      <c r="D1004" s="2">
        <v>151.43</v>
      </c>
      <c r="E1004" s="4"/>
      <c r="F1004" s="4"/>
      <c r="G1004" s="4"/>
      <c r="H1004" s="4"/>
      <c r="I1004" s="4"/>
      <c r="J1004" s="4"/>
      <c r="K1004" s="4"/>
      <c r="L1004" s="4"/>
    </row>
    <row r="1005" spans="1:12">
      <c r="A1005" s="1">
        <v>41211</v>
      </c>
      <c r="B1005" s="2">
        <v>152.9</v>
      </c>
      <c r="C1005" s="2">
        <v>131.79</v>
      </c>
      <c r="D1005" s="2">
        <v>151.43</v>
      </c>
      <c r="E1005" s="4"/>
      <c r="F1005" s="4"/>
      <c r="G1005" s="4"/>
      <c r="H1005" s="4"/>
      <c r="I1005" s="4"/>
      <c r="J1005" s="4"/>
      <c r="K1005" s="4"/>
      <c r="L1005" s="4"/>
    </row>
    <row r="1006" spans="1:12">
      <c r="A1006" s="1">
        <v>41212</v>
      </c>
      <c r="B1006" s="2">
        <v>153.53</v>
      </c>
      <c r="C1006" s="2">
        <v>132.91399999999999</v>
      </c>
      <c r="D1006" s="2">
        <v>151.43</v>
      </c>
      <c r="E1006" s="4"/>
      <c r="F1006" s="4"/>
      <c r="G1006" s="4"/>
      <c r="H1006" s="4"/>
      <c r="I1006" s="4"/>
      <c r="J1006" s="4"/>
      <c r="K1006" s="4"/>
      <c r="L1006" s="4"/>
    </row>
    <row r="1007" spans="1:12">
      <c r="A1007" s="1">
        <v>41213</v>
      </c>
      <c r="B1007" s="2">
        <v>152.74</v>
      </c>
      <c r="C1007" s="2">
        <v>132.202</v>
      </c>
      <c r="D1007" s="2">
        <v>151.47</v>
      </c>
      <c r="E1007" s="4"/>
      <c r="F1007" s="4"/>
      <c r="G1007" s="4"/>
      <c r="H1007" s="4"/>
      <c r="I1007" s="4"/>
      <c r="J1007" s="4"/>
      <c r="K1007" s="4"/>
      <c r="L1007" s="4"/>
    </row>
    <row r="1008" spans="1:12">
      <c r="A1008" s="1">
        <v>41214</v>
      </c>
      <c r="B1008" s="2">
        <v>154.19</v>
      </c>
      <c r="C1008" s="2">
        <v>133.86699999999999</v>
      </c>
      <c r="D1008" s="2">
        <v>153.06</v>
      </c>
      <c r="E1008" s="4"/>
      <c r="F1008" s="4"/>
      <c r="G1008" s="4"/>
      <c r="H1008" s="4"/>
      <c r="I1008" s="4"/>
      <c r="J1008" s="4"/>
      <c r="K1008" s="4"/>
      <c r="L1008" s="4"/>
    </row>
    <row r="1009" spans="1:12">
      <c r="A1009" s="1">
        <v>41215</v>
      </c>
      <c r="B1009" s="2">
        <v>155.16999999999999</v>
      </c>
      <c r="C1009" s="2">
        <v>134.42599999999999</v>
      </c>
      <c r="D1009" s="2">
        <v>151.65</v>
      </c>
      <c r="E1009" s="4"/>
      <c r="F1009" s="4"/>
      <c r="G1009" s="4"/>
      <c r="H1009" s="4"/>
      <c r="I1009" s="4"/>
      <c r="J1009" s="4"/>
      <c r="K1009" s="4"/>
      <c r="L1009" s="4"/>
    </row>
    <row r="1010" spans="1:12">
      <c r="A1010" s="1">
        <v>41218</v>
      </c>
      <c r="B1010" s="2">
        <v>154.41999999999999</v>
      </c>
      <c r="C1010" s="2">
        <v>133.62200000000001</v>
      </c>
      <c r="D1010" s="2">
        <v>151.96</v>
      </c>
      <c r="E1010" s="4"/>
      <c r="F1010" s="4"/>
      <c r="G1010" s="4"/>
      <c r="H1010" s="4"/>
      <c r="I1010" s="4"/>
      <c r="J1010" s="4"/>
      <c r="K1010" s="4"/>
      <c r="L1010" s="4"/>
    </row>
    <row r="1011" spans="1:12">
      <c r="A1011" s="1">
        <v>41219</v>
      </c>
      <c r="B1011" s="2">
        <v>155.81</v>
      </c>
      <c r="C1011" s="2">
        <v>134.374</v>
      </c>
      <c r="D1011" s="2">
        <v>153.16999999999999</v>
      </c>
      <c r="E1011" s="4"/>
      <c r="F1011" s="4"/>
      <c r="G1011" s="4"/>
      <c r="H1011" s="4"/>
      <c r="I1011" s="4"/>
      <c r="J1011" s="4"/>
      <c r="K1011" s="4"/>
      <c r="L1011" s="4"/>
    </row>
    <row r="1012" spans="1:12">
      <c r="A1012" s="1">
        <v>41220</v>
      </c>
      <c r="B1012" s="2">
        <v>153.63</v>
      </c>
      <c r="C1012" s="2">
        <v>132.565</v>
      </c>
      <c r="D1012" s="2">
        <v>149.57</v>
      </c>
      <c r="E1012" s="4"/>
      <c r="F1012" s="4"/>
      <c r="G1012" s="4"/>
      <c r="H1012" s="4"/>
      <c r="I1012" s="4"/>
      <c r="J1012" s="4"/>
      <c r="K1012" s="4"/>
      <c r="L1012" s="4"/>
    </row>
    <row r="1013" spans="1:12">
      <c r="A1013" s="1">
        <v>41221</v>
      </c>
      <c r="B1013" s="2">
        <v>153.32</v>
      </c>
      <c r="C1013" s="2">
        <v>132.34</v>
      </c>
      <c r="D1013" s="2">
        <v>147.74</v>
      </c>
      <c r="E1013" s="4"/>
      <c r="F1013" s="4"/>
      <c r="G1013" s="4"/>
      <c r="H1013" s="4"/>
      <c r="I1013" s="4"/>
      <c r="J1013" s="4"/>
      <c r="K1013" s="4"/>
      <c r="L1013" s="4"/>
    </row>
    <row r="1014" spans="1:12">
      <c r="A1014" s="1">
        <v>41222</v>
      </c>
      <c r="B1014" s="2">
        <v>152.75</v>
      </c>
      <c r="C1014" s="2">
        <v>132.18600000000001</v>
      </c>
      <c r="D1014" s="2">
        <v>147.96</v>
      </c>
      <c r="E1014" s="4"/>
      <c r="F1014" s="4"/>
      <c r="G1014" s="4"/>
      <c r="H1014" s="4"/>
      <c r="I1014" s="4"/>
      <c r="J1014" s="4"/>
      <c r="K1014" s="4"/>
      <c r="L1014" s="4"/>
    </row>
    <row r="1015" spans="1:12">
      <c r="A1015" s="1">
        <v>41225</v>
      </c>
      <c r="B1015" s="2">
        <v>152.80000000000001</v>
      </c>
      <c r="C1015" s="2">
        <v>131.82599999999999</v>
      </c>
      <c r="D1015" s="2">
        <v>147.97999999999999</v>
      </c>
      <c r="E1015" s="4"/>
      <c r="F1015" s="4"/>
      <c r="G1015" s="4"/>
      <c r="H1015" s="4"/>
      <c r="I1015" s="4"/>
      <c r="J1015" s="4"/>
      <c r="K1015" s="4"/>
      <c r="L1015" s="4"/>
    </row>
    <row r="1016" spans="1:12">
      <c r="A1016" s="1">
        <v>41226</v>
      </c>
      <c r="B1016" s="2">
        <v>152.65</v>
      </c>
      <c r="C1016" s="2">
        <v>132.34800000000001</v>
      </c>
      <c r="D1016" s="2">
        <v>147.38</v>
      </c>
      <c r="E1016" s="4"/>
      <c r="F1016" s="4"/>
      <c r="G1016" s="4"/>
      <c r="H1016" s="4"/>
      <c r="I1016" s="4"/>
      <c r="J1016" s="4"/>
      <c r="K1016" s="4"/>
      <c r="L1016" s="4"/>
    </row>
    <row r="1017" spans="1:12">
      <c r="A1017" s="1">
        <v>41227</v>
      </c>
      <c r="B1017" s="2">
        <v>152.44</v>
      </c>
      <c r="C1017" s="2">
        <v>131.143</v>
      </c>
      <c r="D1017" s="2">
        <v>145.33000000000001</v>
      </c>
      <c r="E1017" s="4"/>
      <c r="F1017" s="4"/>
      <c r="G1017" s="4"/>
      <c r="H1017" s="4"/>
      <c r="I1017" s="4"/>
      <c r="J1017" s="4"/>
      <c r="K1017" s="4"/>
      <c r="L1017" s="4"/>
    </row>
    <row r="1018" spans="1:12">
      <c r="A1018" s="1">
        <v>41228</v>
      </c>
      <c r="B1018" s="2">
        <v>150.57</v>
      </c>
      <c r="C1018" s="2">
        <v>129.86600000000001</v>
      </c>
      <c r="D1018" s="2">
        <v>145.03</v>
      </c>
      <c r="E1018" s="4"/>
      <c r="F1018" s="4"/>
      <c r="G1018" s="4"/>
      <c r="H1018" s="4"/>
      <c r="I1018" s="4"/>
      <c r="J1018" s="4"/>
      <c r="K1018" s="4"/>
      <c r="L1018" s="4"/>
    </row>
    <row r="1019" spans="1:12">
      <c r="A1019" s="1">
        <v>41229</v>
      </c>
      <c r="B1019" s="2">
        <v>149.11000000000001</v>
      </c>
      <c r="C1019" s="2">
        <v>128.56200000000001</v>
      </c>
      <c r="D1019" s="2">
        <v>145.72999999999999</v>
      </c>
      <c r="E1019" s="4"/>
      <c r="F1019" s="4"/>
      <c r="G1019" s="4"/>
      <c r="H1019" s="4"/>
      <c r="I1019" s="4"/>
      <c r="J1019" s="4"/>
      <c r="K1019" s="4"/>
      <c r="L1019" s="4"/>
    </row>
    <row r="1020" spans="1:12">
      <c r="A1020" s="1">
        <v>41232</v>
      </c>
      <c r="B1020" s="2">
        <v>152.35</v>
      </c>
      <c r="C1020" s="2">
        <v>131.36199999999999</v>
      </c>
      <c r="D1020" s="2">
        <v>148.59</v>
      </c>
      <c r="E1020" s="4"/>
      <c r="F1020" s="4"/>
      <c r="G1020" s="4"/>
      <c r="H1020" s="4"/>
      <c r="I1020" s="4"/>
      <c r="J1020" s="4"/>
      <c r="K1020" s="4"/>
      <c r="L1020" s="4"/>
    </row>
    <row r="1021" spans="1:12">
      <c r="A1021" s="1">
        <v>41233</v>
      </c>
      <c r="B1021" s="2">
        <v>152.80000000000001</v>
      </c>
      <c r="C1021" s="2">
        <v>131.804</v>
      </c>
      <c r="D1021" s="2">
        <v>148.69</v>
      </c>
      <c r="E1021" s="4"/>
      <c r="F1021" s="4"/>
      <c r="G1021" s="4"/>
      <c r="H1021" s="4"/>
      <c r="I1021" s="4"/>
      <c r="J1021" s="4"/>
      <c r="K1021" s="4"/>
      <c r="L1021" s="4"/>
    </row>
    <row r="1022" spans="1:12">
      <c r="A1022" s="1">
        <v>41234</v>
      </c>
      <c r="B1022" s="2">
        <v>152.83000000000001</v>
      </c>
      <c r="C1022" s="2">
        <v>132.108</v>
      </c>
      <c r="D1022" s="2">
        <v>149.04</v>
      </c>
      <c r="E1022" s="4"/>
      <c r="F1022" s="4"/>
      <c r="G1022" s="4"/>
      <c r="H1022" s="4"/>
      <c r="I1022" s="4"/>
      <c r="J1022" s="4"/>
      <c r="K1022" s="4"/>
      <c r="L1022" s="4"/>
    </row>
    <row r="1023" spans="1:12">
      <c r="A1023" s="1">
        <v>41235</v>
      </c>
      <c r="B1023" s="2">
        <v>153.94999999999999</v>
      </c>
      <c r="C1023" s="2">
        <v>132.886</v>
      </c>
      <c r="D1023" s="2">
        <v>149.04</v>
      </c>
      <c r="E1023" s="4"/>
      <c r="F1023" s="4"/>
      <c r="G1023" s="4"/>
      <c r="H1023" s="4"/>
      <c r="I1023" s="4"/>
      <c r="J1023" s="4"/>
      <c r="K1023" s="4"/>
      <c r="L1023" s="4"/>
    </row>
    <row r="1024" spans="1:12">
      <c r="A1024" s="1">
        <v>41236</v>
      </c>
      <c r="B1024" s="2">
        <v>155.38999999999999</v>
      </c>
      <c r="C1024" s="2">
        <v>133.684</v>
      </c>
      <c r="D1024" s="2">
        <v>150.99</v>
      </c>
      <c r="E1024" s="4"/>
      <c r="F1024" s="4"/>
      <c r="G1024" s="4"/>
      <c r="H1024" s="4"/>
      <c r="I1024" s="4"/>
      <c r="J1024" s="4"/>
      <c r="K1024" s="4"/>
      <c r="L1024" s="4"/>
    </row>
    <row r="1025" spans="1:12">
      <c r="A1025" s="1">
        <v>41239</v>
      </c>
      <c r="B1025" s="2">
        <v>154.91</v>
      </c>
      <c r="C1025" s="2">
        <v>133.035</v>
      </c>
      <c r="D1025" s="2">
        <v>150.69</v>
      </c>
      <c r="E1025" s="4"/>
      <c r="F1025" s="4"/>
      <c r="G1025" s="4"/>
      <c r="H1025" s="4"/>
      <c r="I1025" s="4"/>
      <c r="J1025" s="4"/>
      <c r="K1025" s="4"/>
      <c r="L1025" s="4"/>
    </row>
    <row r="1026" spans="1:12">
      <c r="A1026" s="1">
        <v>41240</v>
      </c>
      <c r="B1026" s="2">
        <v>155.46</v>
      </c>
      <c r="C1026" s="2">
        <v>133.45500000000001</v>
      </c>
      <c r="D1026" s="2">
        <v>149.91</v>
      </c>
      <c r="E1026" s="4"/>
      <c r="F1026" s="4"/>
      <c r="G1026" s="4"/>
      <c r="H1026" s="4"/>
      <c r="I1026" s="4"/>
      <c r="J1026" s="4"/>
      <c r="K1026" s="4"/>
      <c r="L1026" s="4"/>
    </row>
    <row r="1027" spans="1:12">
      <c r="A1027" s="1">
        <v>41241</v>
      </c>
      <c r="B1027" s="2">
        <v>155.1</v>
      </c>
      <c r="C1027" s="2">
        <v>133.596</v>
      </c>
      <c r="D1027" s="2">
        <v>151.11000000000001</v>
      </c>
      <c r="E1027" s="4"/>
      <c r="F1027" s="4"/>
      <c r="G1027" s="4"/>
      <c r="H1027" s="4"/>
      <c r="I1027" s="4"/>
      <c r="J1027" s="4"/>
      <c r="K1027" s="4"/>
      <c r="L1027" s="4"/>
    </row>
    <row r="1028" spans="1:12">
      <c r="A1028" s="1">
        <v>41242</v>
      </c>
      <c r="B1028" s="2">
        <v>157.33000000000001</v>
      </c>
      <c r="C1028" s="2">
        <v>135.13900000000001</v>
      </c>
      <c r="D1028" s="2">
        <v>151.75</v>
      </c>
      <c r="E1028" s="4"/>
      <c r="F1028" s="4"/>
      <c r="G1028" s="4"/>
      <c r="H1028" s="4"/>
      <c r="I1028" s="4"/>
      <c r="J1028" s="4"/>
      <c r="K1028" s="4"/>
      <c r="L1028" s="4"/>
    </row>
    <row r="1029" spans="1:12">
      <c r="A1029" s="1">
        <v>41243</v>
      </c>
      <c r="B1029" s="2">
        <v>157.57</v>
      </c>
      <c r="C1029" s="2">
        <v>134.881</v>
      </c>
      <c r="D1029" s="2">
        <v>151.80000000000001</v>
      </c>
      <c r="E1029" s="4"/>
      <c r="F1029" s="4"/>
      <c r="G1029" s="4"/>
      <c r="H1029" s="4"/>
      <c r="I1029" s="4"/>
      <c r="J1029" s="4"/>
      <c r="K1029" s="4"/>
      <c r="L1029" s="4"/>
    </row>
    <row r="1030" spans="1:12">
      <c r="A1030" s="1">
        <v>41246</v>
      </c>
      <c r="B1030" s="2">
        <v>157.97999999999999</v>
      </c>
      <c r="C1030" s="2">
        <v>135.053</v>
      </c>
      <c r="D1030" s="2">
        <v>151.06</v>
      </c>
      <c r="E1030" s="4"/>
      <c r="F1030" s="4"/>
      <c r="G1030" s="4"/>
      <c r="H1030" s="4"/>
      <c r="I1030" s="4"/>
      <c r="J1030" s="4"/>
      <c r="K1030" s="4"/>
      <c r="L1030" s="4"/>
    </row>
    <row r="1031" spans="1:12">
      <c r="A1031" s="1">
        <v>41247</v>
      </c>
      <c r="B1031" s="2">
        <v>158</v>
      </c>
      <c r="C1031" s="2">
        <v>135.10599999999999</v>
      </c>
      <c r="D1031" s="2">
        <v>150.82</v>
      </c>
      <c r="E1031" s="4"/>
      <c r="F1031" s="4"/>
      <c r="G1031" s="4"/>
      <c r="H1031" s="4"/>
      <c r="I1031" s="4"/>
      <c r="J1031" s="4"/>
      <c r="K1031" s="4"/>
      <c r="L1031" s="4"/>
    </row>
    <row r="1032" spans="1:12">
      <c r="A1032" s="1">
        <v>41248</v>
      </c>
      <c r="B1032" s="2">
        <v>158.49</v>
      </c>
      <c r="C1032" s="2">
        <v>135.43600000000001</v>
      </c>
      <c r="D1032" s="2">
        <v>151.05000000000001</v>
      </c>
      <c r="E1032" s="4"/>
      <c r="F1032" s="4"/>
      <c r="G1032" s="4"/>
      <c r="H1032" s="4"/>
      <c r="I1032" s="4"/>
      <c r="J1032" s="4"/>
      <c r="K1032" s="4"/>
      <c r="L1032" s="4"/>
    </row>
    <row r="1033" spans="1:12">
      <c r="A1033" s="1">
        <v>41249</v>
      </c>
      <c r="B1033" s="2">
        <v>159.46</v>
      </c>
      <c r="C1033" s="2">
        <v>136.36699999999999</v>
      </c>
      <c r="D1033" s="2">
        <v>151.49</v>
      </c>
      <c r="E1033" s="4"/>
      <c r="F1033" s="4"/>
      <c r="G1033" s="4"/>
      <c r="H1033" s="4"/>
      <c r="I1033" s="4"/>
      <c r="J1033" s="4"/>
      <c r="K1033" s="4"/>
      <c r="L1033" s="4"/>
    </row>
    <row r="1034" spans="1:12">
      <c r="A1034" s="1">
        <v>41250</v>
      </c>
      <c r="B1034" s="2">
        <v>159.41</v>
      </c>
      <c r="C1034" s="2">
        <v>136.53899999999999</v>
      </c>
      <c r="D1034" s="2">
        <v>151.94999999999999</v>
      </c>
      <c r="E1034" s="4"/>
      <c r="F1034" s="4"/>
      <c r="G1034" s="4"/>
      <c r="H1034" s="4"/>
      <c r="I1034" s="4"/>
      <c r="J1034" s="4"/>
      <c r="K1034" s="4"/>
      <c r="L1034" s="4"/>
    </row>
    <row r="1035" spans="1:12">
      <c r="A1035" s="1">
        <v>41253</v>
      </c>
      <c r="B1035" s="2">
        <v>160.28</v>
      </c>
      <c r="C1035" s="2">
        <v>136.72499999999999</v>
      </c>
      <c r="D1035" s="2">
        <v>151.99</v>
      </c>
      <c r="E1035" s="4"/>
      <c r="F1035" s="4"/>
      <c r="G1035" s="4"/>
      <c r="H1035" s="4"/>
      <c r="I1035" s="4"/>
      <c r="J1035" s="4"/>
      <c r="K1035" s="4"/>
      <c r="L1035" s="4"/>
    </row>
    <row r="1036" spans="1:12">
      <c r="A1036" s="1">
        <v>41254</v>
      </c>
      <c r="B1036" s="2">
        <v>160.78</v>
      </c>
      <c r="C1036" s="2">
        <v>137.184</v>
      </c>
      <c r="D1036" s="2">
        <v>152.97999999999999</v>
      </c>
      <c r="E1036" s="4"/>
      <c r="F1036" s="4"/>
      <c r="G1036" s="4"/>
      <c r="H1036" s="4"/>
      <c r="I1036" s="4"/>
      <c r="J1036" s="4"/>
      <c r="K1036" s="4"/>
      <c r="L1036" s="4"/>
    </row>
    <row r="1037" spans="1:12">
      <c r="A1037" s="1">
        <v>41255</v>
      </c>
      <c r="B1037" s="2">
        <v>160.21</v>
      </c>
      <c r="C1037" s="2">
        <v>137.26</v>
      </c>
      <c r="D1037" s="2">
        <v>152.97999999999999</v>
      </c>
      <c r="E1037" s="4"/>
      <c r="F1037" s="4"/>
      <c r="G1037" s="4"/>
      <c r="H1037" s="4"/>
      <c r="I1037" s="4"/>
      <c r="J1037" s="4"/>
      <c r="K1037" s="4"/>
      <c r="L1037" s="4"/>
    </row>
    <row r="1038" spans="1:12">
      <c r="A1038" s="1">
        <v>41256</v>
      </c>
      <c r="B1038" s="2">
        <v>158.53</v>
      </c>
      <c r="C1038" s="2">
        <v>136.76499999999999</v>
      </c>
      <c r="D1038" s="2">
        <v>152.02000000000001</v>
      </c>
      <c r="E1038" s="4"/>
      <c r="F1038" s="4"/>
      <c r="G1038" s="4"/>
      <c r="H1038" s="4"/>
      <c r="I1038" s="4"/>
      <c r="J1038" s="4"/>
      <c r="K1038" s="4"/>
      <c r="L1038" s="4"/>
    </row>
    <row r="1039" spans="1:12">
      <c r="A1039" s="1">
        <v>41257</v>
      </c>
      <c r="B1039" s="2">
        <v>159.47999999999999</v>
      </c>
      <c r="C1039" s="2">
        <v>136.65</v>
      </c>
      <c r="D1039" s="2">
        <v>151.41</v>
      </c>
      <c r="E1039" s="4"/>
      <c r="F1039" s="4"/>
      <c r="G1039" s="4"/>
      <c r="H1039" s="4"/>
      <c r="I1039" s="4"/>
      <c r="J1039" s="4"/>
      <c r="K1039" s="4"/>
      <c r="L1039" s="4"/>
    </row>
    <row r="1040" spans="1:12">
      <c r="A1040" s="1">
        <v>41260</v>
      </c>
      <c r="B1040" s="2">
        <v>160</v>
      </c>
      <c r="C1040" s="2">
        <v>136.547</v>
      </c>
      <c r="D1040" s="2">
        <v>153.18</v>
      </c>
      <c r="E1040" s="4"/>
      <c r="F1040" s="4"/>
      <c r="G1040" s="4"/>
      <c r="H1040" s="4"/>
      <c r="I1040" s="4"/>
      <c r="J1040" s="4"/>
      <c r="K1040" s="4"/>
      <c r="L1040" s="4"/>
    </row>
    <row r="1041" spans="1:12">
      <c r="A1041" s="1">
        <v>41261</v>
      </c>
      <c r="B1041" s="2">
        <v>160.82</v>
      </c>
      <c r="C1041" s="2">
        <v>137.172</v>
      </c>
      <c r="D1041" s="2">
        <v>154.93</v>
      </c>
      <c r="E1041" s="4"/>
      <c r="F1041" s="4"/>
      <c r="G1041" s="4"/>
      <c r="H1041" s="4"/>
      <c r="I1041" s="4"/>
      <c r="J1041" s="4"/>
      <c r="K1041" s="4"/>
      <c r="L1041" s="4"/>
    </row>
    <row r="1042" spans="1:12">
      <c r="A1042" s="1">
        <v>41262</v>
      </c>
      <c r="B1042" s="2">
        <v>161.08000000000001</v>
      </c>
      <c r="C1042" s="2">
        <v>137.751</v>
      </c>
      <c r="D1042" s="2">
        <v>153.79</v>
      </c>
      <c r="E1042" s="4"/>
      <c r="F1042" s="4"/>
      <c r="G1042" s="4"/>
      <c r="H1042" s="4"/>
      <c r="I1042" s="4"/>
      <c r="J1042" s="4"/>
      <c r="K1042" s="4"/>
      <c r="L1042" s="4"/>
    </row>
    <row r="1043" spans="1:12">
      <c r="A1043" s="1">
        <v>41263</v>
      </c>
      <c r="B1043" s="2">
        <v>160.91999999999999</v>
      </c>
      <c r="C1043" s="2">
        <v>137.83000000000001</v>
      </c>
      <c r="D1043" s="2">
        <v>154.61000000000001</v>
      </c>
      <c r="E1043" s="4"/>
      <c r="F1043" s="4"/>
      <c r="G1043" s="4"/>
      <c r="H1043" s="4"/>
      <c r="I1043" s="4"/>
      <c r="J1043" s="4"/>
      <c r="K1043" s="4"/>
      <c r="L1043" s="4"/>
    </row>
    <row r="1044" spans="1:12">
      <c r="A1044" s="1">
        <v>41264</v>
      </c>
      <c r="B1044" s="2">
        <v>160.9</v>
      </c>
      <c r="C1044" s="2">
        <v>137.40799999999999</v>
      </c>
      <c r="D1044" s="2">
        <v>153.16999999999999</v>
      </c>
      <c r="E1044" s="4"/>
      <c r="F1044" s="4"/>
      <c r="G1044" s="4"/>
      <c r="H1044" s="4"/>
      <c r="I1044" s="4"/>
      <c r="J1044" s="4"/>
      <c r="K1044" s="4"/>
      <c r="L1044" s="4"/>
    </row>
    <row r="1045" spans="1:12">
      <c r="A1045" s="1">
        <v>41267</v>
      </c>
      <c r="B1045" s="2">
        <v>160.9</v>
      </c>
      <c r="C1045" s="2">
        <v>137.18899999999999</v>
      </c>
      <c r="D1045" s="2">
        <v>152.80000000000001</v>
      </c>
      <c r="E1045" s="4"/>
      <c r="F1045" s="4"/>
      <c r="G1045" s="4"/>
      <c r="H1045" s="4"/>
      <c r="I1045" s="4"/>
      <c r="J1045" s="4"/>
      <c r="K1045" s="4"/>
      <c r="L1045" s="4"/>
    </row>
    <row r="1046" spans="1:12">
      <c r="A1046" s="1">
        <v>41268</v>
      </c>
      <c r="B1046" s="2">
        <v>160.9</v>
      </c>
      <c r="C1046" s="2">
        <v>137.18899999999999</v>
      </c>
      <c r="D1046" s="2">
        <v>152.80000000000001</v>
      </c>
      <c r="E1046" s="4"/>
      <c r="F1046" s="4"/>
      <c r="G1046" s="4"/>
      <c r="H1046" s="4"/>
      <c r="I1046" s="4"/>
      <c r="J1046" s="4"/>
      <c r="K1046" s="4"/>
      <c r="L1046" s="4"/>
    </row>
    <row r="1047" spans="1:12">
      <c r="A1047" s="1">
        <v>41269</v>
      </c>
      <c r="B1047" s="2">
        <v>160.9</v>
      </c>
      <c r="C1047" s="2">
        <v>137.18899999999999</v>
      </c>
      <c r="D1047" s="2">
        <v>152.05000000000001</v>
      </c>
      <c r="E1047" s="4"/>
      <c r="F1047" s="4"/>
      <c r="G1047" s="4"/>
      <c r="H1047" s="4"/>
      <c r="I1047" s="4"/>
      <c r="J1047" s="4"/>
      <c r="K1047" s="4"/>
      <c r="L1047" s="4"/>
    </row>
    <row r="1048" spans="1:12">
      <c r="A1048" s="1">
        <v>41270</v>
      </c>
      <c r="B1048" s="2">
        <v>161.29</v>
      </c>
      <c r="C1048" s="2">
        <v>137.239</v>
      </c>
      <c r="D1048" s="2">
        <v>151.87</v>
      </c>
      <c r="E1048" s="4"/>
      <c r="F1048" s="4"/>
      <c r="G1048" s="4"/>
      <c r="H1048" s="4"/>
      <c r="I1048" s="4"/>
      <c r="J1048" s="4"/>
      <c r="K1048" s="4"/>
      <c r="L1048" s="4"/>
    </row>
    <row r="1049" spans="1:12">
      <c r="A1049" s="1">
        <v>41271</v>
      </c>
      <c r="B1049" s="2">
        <v>160.71</v>
      </c>
      <c r="C1049" s="2">
        <v>136.346</v>
      </c>
      <c r="D1049" s="2">
        <v>150.19999999999999</v>
      </c>
      <c r="E1049" s="4"/>
      <c r="F1049" s="4"/>
      <c r="G1049" s="4"/>
      <c r="H1049" s="4"/>
      <c r="I1049" s="4"/>
      <c r="J1049" s="4"/>
      <c r="K1049" s="4"/>
      <c r="L1049" s="4"/>
    </row>
    <row r="1050" spans="1:12">
      <c r="A1050" s="1">
        <v>41274</v>
      </c>
      <c r="B1050" s="2">
        <v>160.71</v>
      </c>
      <c r="C1050" s="2">
        <v>136.78700000000001</v>
      </c>
      <c r="D1050" s="2">
        <v>152.69</v>
      </c>
      <c r="E1050" s="4"/>
      <c r="F1050" s="4"/>
      <c r="G1050" s="4"/>
      <c r="H1050" s="4"/>
      <c r="I1050" s="4"/>
      <c r="J1050" s="4"/>
      <c r="K1050" s="4"/>
      <c r="L1050" s="4"/>
    </row>
    <row r="1051" spans="1:12">
      <c r="A1051" s="1">
        <v>41275</v>
      </c>
      <c r="B1051" s="2">
        <v>160.71</v>
      </c>
      <c r="C1051" s="2">
        <v>136.78700000000001</v>
      </c>
      <c r="D1051" s="2">
        <v>152.69</v>
      </c>
      <c r="E1051" s="4"/>
      <c r="F1051" s="4"/>
      <c r="G1051" s="4"/>
      <c r="H1051" s="4"/>
      <c r="I1051" s="4"/>
      <c r="J1051" s="4"/>
      <c r="K1051" s="4"/>
      <c r="L1051" s="4"/>
    </row>
    <row r="1052" spans="1:12">
      <c r="A1052" s="1">
        <v>41276</v>
      </c>
      <c r="B1052" s="2">
        <v>164.25</v>
      </c>
      <c r="C1052" s="2">
        <v>139.55099999999999</v>
      </c>
      <c r="D1052" s="2">
        <v>156.57</v>
      </c>
      <c r="E1052" s="4"/>
      <c r="F1052" s="4"/>
      <c r="G1052" s="4"/>
      <c r="H1052" s="4"/>
      <c r="I1052" s="4"/>
      <c r="J1052" s="4"/>
      <c r="K1052" s="4"/>
      <c r="L1052" s="4"/>
    </row>
    <row r="1053" spans="1:12">
      <c r="A1053" s="1">
        <v>41277</v>
      </c>
      <c r="B1053" s="2">
        <v>164.36</v>
      </c>
      <c r="C1053" s="2">
        <v>140.286</v>
      </c>
      <c r="D1053" s="2">
        <v>156.22999999999999</v>
      </c>
      <c r="E1053" s="4"/>
      <c r="F1053" s="4"/>
      <c r="G1053" s="4"/>
      <c r="H1053" s="4"/>
      <c r="I1053" s="4"/>
      <c r="J1053" s="4"/>
      <c r="K1053" s="4"/>
      <c r="L1053" s="4"/>
    </row>
    <row r="1054" spans="1:12">
      <c r="A1054" s="1">
        <v>41278</v>
      </c>
      <c r="B1054" s="2">
        <v>165.17</v>
      </c>
      <c r="C1054" s="2">
        <v>140.774</v>
      </c>
      <c r="D1054" s="2">
        <v>157.01</v>
      </c>
      <c r="E1054" s="4"/>
      <c r="F1054" s="4"/>
      <c r="G1054" s="4"/>
      <c r="H1054" s="4"/>
      <c r="I1054" s="4"/>
      <c r="J1054" s="4"/>
      <c r="K1054" s="4"/>
      <c r="L1054" s="4"/>
    </row>
    <row r="1055" spans="1:12">
      <c r="A1055" s="1">
        <v>41281</v>
      </c>
      <c r="B1055" s="2">
        <v>164.38</v>
      </c>
      <c r="C1055" s="2">
        <v>140.18899999999999</v>
      </c>
      <c r="D1055" s="2">
        <v>156.53</v>
      </c>
      <c r="E1055" s="4"/>
      <c r="F1055" s="4"/>
      <c r="G1055" s="4"/>
      <c r="H1055" s="4"/>
      <c r="I1055" s="4"/>
      <c r="J1055" s="4"/>
      <c r="K1055" s="4"/>
      <c r="L1055" s="4"/>
    </row>
    <row r="1056" spans="1:12">
      <c r="A1056" s="1">
        <v>41282</v>
      </c>
      <c r="B1056" s="2">
        <v>163.81</v>
      </c>
      <c r="C1056" s="2">
        <v>140.00299999999999</v>
      </c>
      <c r="D1056" s="2">
        <v>156.02000000000001</v>
      </c>
      <c r="E1056" s="4"/>
      <c r="F1056" s="4"/>
      <c r="G1056" s="4"/>
      <c r="H1056" s="4"/>
      <c r="I1056" s="4"/>
      <c r="J1056" s="4"/>
      <c r="K1056" s="4"/>
      <c r="L1056" s="4"/>
    </row>
    <row r="1057" spans="1:12">
      <c r="A1057" s="1">
        <v>41283</v>
      </c>
      <c r="B1057" s="2">
        <v>164.07</v>
      </c>
      <c r="C1057" s="2">
        <v>140.96799999999999</v>
      </c>
      <c r="D1057" s="2">
        <v>156.44999999999999</v>
      </c>
      <c r="E1057" s="4"/>
      <c r="F1057" s="4"/>
      <c r="G1057" s="4"/>
      <c r="H1057" s="4"/>
      <c r="I1057" s="4"/>
      <c r="J1057" s="4"/>
      <c r="K1057" s="4"/>
      <c r="L1057" s="4"/>
    </row>
    <row r="1058" spans="1:12">
      <c r="A1058" s="1">
        <v>41284</v>
      </c>
      <c r="B1058" s="2">
        <v>164.02</v>
      </c>
      <c r="C1058" s="2">
        <v>140.58600000000001</v>
      </c>
      <c r="D1058" s="2">
        <v>157.6</v>
      </c>
      <c r="E1058" s="4"/>
      <c r="F1058" s="4"/>
      <c r="G1058" s="4"/>
      <c r="H1058" s="4"/>
      <c r="I1058" s="4"/>
      <c r="J1058" s="4"/>
      <c r="K1058" s="4"/>
      <c r="L1058" s="4"/>
    </row>
    <row r="1059" spans="1:12">
      <c r="A1059" s="1">
        <v>41285</v>
      </c>
      <c r="B1059" s="2">
        <v>164.69</v>
      </c>
      <c r="C1059" s="2">
        <v>140.40799999999999</v>
      </c>
      <c r="D1059" s="2">
        <v>157.62</v>
      </c>
      <c r="E1059" s="4"/>
      <c r="F1059" s="4"/>
      <c r="G1059" s="4"/>
      <c r="H1059" s="4"/>
      <c r="I1059" s="4"/>
      <c r="J1059" s="4"/>
      <c r="K1059" s="4"/>
      <c r="L1059" s="4"/>
    </row>
    <row r="1060" spans="1:12">
      <c r="A1060" s="1">
        <v>41288</v>
      </c>
      <c r="B1060" s="2">
        <v>164.81</v>
      </c>
      <c r="C1060" s="2">
        <v>139.88399999999999</v>
      </c>
      <c r="D1060" s="2">
        <v>157.47</v>
      </c>
      <c r="E1060" s="4"/>
      <c r="F1060" s="4"/>
      <c r="G1060" s="4"/>
      <c r="H1060" s="4"/>
      <c r="I1060" s="4"/>
      <c r="J1060" s="4"/>
      <c r="K1060" s="4"/>
      <c r="L1060" s="4"/>
    </row>
    <row r="1061" spans="1:12">
      <c r="A1061" s="1">
        <v>41289</v>
      </c>
      <c r="B1061" s="2">
        <v>164.27</v>
      </c>
      <c r="C1061" s="2">
        <v>139.86600000000001</v>
      </c>
      <c r="D1061" s="2">
        <v>157.66999999999999</v>
      </c>
      <c r="E1061" s="4"/>
      <c r="F1061" s="4"/>
      <c r="G1061" s="4"/>
      <c r="H1061" s="4"/>
      <c r="I1061" s="4"/>
      <c r="J1061" s="4"/>
      <c r="K1061" s="4"/>
      <c r="L1061" s="4"/>
    </row>
    <row r="1062" spans="1:12">
      <c r="A1062" s="1">
        <v>41290</v>
      </c>
      <c r="B1062" s="2">
        <v>164.73</v>
      </c>
      <c r="C1062" s="2">
        <v>139.89699999999999</v>
      </c>
      <c r="D1062" s="2">
        <v>157.69999999999999</v>
      </c>
      <c r="E1062" s="4"/>
      <c r="F1062" s="4"/>
      <c r="G1062" s="4"/>
      <c r="H1062" s="4"/>
      <c r="I1062" s="4"/>
      <c r="J1062" s="4"/>
      <c r="K1062" s="4"/>
      <c r="L1062" s="4"/>
    </row>
    <row r="1063" spans="1:12">
      <c r="A1063" s="1">
        <v>41291</v>
      </c>
      <c r="B1063" s="2">
        <v>165.61</v>
      </c>
      <c r="C1063" s="2">
        <v>140.541</v>
      </c>
      <c r="D1063" s="2">
        <v>158.58000000000001</v>
      </c>
      <c r="E1063" s="4"/>
      <c r="F1063" s="4"/>
      <c r="G1063" s="4"/>
      <c r="H1063" s="4"/>
      <c r="I1063" s="4"/>
      <c r="J1063" s="4"/>
      <c r="K1063" s="4"/>
      <c r="L1063" s="4"/>
    </row>
    <row r="1064" spans="1:12">
      <c r="A1064" s="1">
        <v>41292</v>
      </c>
      <c r="B1064" s="2">
        <v>165.62</v>
      </c>
      <c r="C1064" s="2">
        <v>140.38499999999999</v>
      </c>
      <c r="D1064" s="2">
        <v>159.13</v>
      </c>
      <c r="E1064" s="4"/>
      <c r="F1064" s="4"/>
      <c r="G1064" s="4"/>
      <c r="H1064" s="4"/>
      <c r="I1064" s="4"/>
      <c r="J1064" s="4"/>
      <c r="K1064" s="4"/>
      <c r="L1064" s="4"/>
    </row>
    <row r="1065" spans="1:12">
      <c r="A1065" s="1">
        <v>41295</v>
      </c>
      <c r="B1065" s="2">
        <v>166.7</v>
      </c>
      <c r="C1065" s="2">
        <v>140.75200000000001</v>
      </c>
      <c r="D1065" s="2">
        <v>159.13</v>
      </c>
      <c r="E1065" s="4"/>
      <c r="F1065" s="4"/>
      <c r="G1065" s="4"/>
      <c r="H1065" s="4"/>
      <c r="I1065" s="4"/>
      <c r="J1065" s="4"/>
      <c r="K1065" s="4"/>
      <c r="L1065" s="4"/>
    </row>
    <row r="1066" spans="1:12">
      <c r="A1066" s="1">
        <v>41296</v>
      </c>
      <c r="B1066" s="2">
        <v>166.22</v>
      </c>
      <c r="C1066" s="2">
        <v>140.69300000000001</v>
      </c>
      <c r="D1066" s="2">
        <v>159.83000000000001</v>
      </c>
      <c r="E1066" s="4"/>
      <c r="F1066" s="4"/>
      <c r="G1066" s="4"/>
      <c r="H1066" s="4"/>
      <c r="I1066" s="4"/>
      <c r="J1066" s="4"/>
      <c r="K1066" s="4"/>
      <c r="L1066" s="4"/>
    </row>
    <row r="1067" spans="1:12">
      <c r="A1067" s="1">
        <v>41297</v>
      </c>
      <c r="B1067" s="2">
        <v>166.5</v>
      </c>
      <c r="C1067" s="2">
        <v>140.964</v>
      </c>
      <c r="D1067" s="2">
        <v>160.05000000000001</v>
      </c>
      <c r="E1067" s="4"/>
      <c r="F1067" s="4"/>
      <c r="G1067" s="4"/>
      <c r="H1067" s="4"/>
      <c r="I1067" s="4"/>
      <c r="J1067" s="4"/>
      <c r="K1067" s="4"/>
      <c r="L1067" s="4"/>
    </row>
    <row r="1068" spans="1:12">
      <c r="A1068" s="1">
        <v>41298</v>
      </c>
      <c r="B1068" s="2">
        <v>167.32</v>
      </c>
      <c r="C1068" s="2">
        <v>141.292</v>
      </c>
      <c r="D1068" s="2">
        <v>160.09</v>
      </c>
      <c r="E1068" s="4"/>
      <c r="F1068" s="4"/>
      <c r="G1068" s="4"/>
      <c r="H1068" s="4"/>
      <c r="I1068" s="4"/>
      <c r="J1068" s="4"/>
      <c r="K1068" s="4"/>
      <c r="L1068" s="4"/>
    </row>
    <row r="1069" spans="1:12">
      <c r="A1069" s="1">
        <v>41299</v>
      </c>
      <c r="B1069" s="2">
        <v>168.72</v>
      </c>
      <c r="C1069" s="2">
        <v>141.69800000000001</v>
      </c>
      <c r="D1069" s="2">
        <v>160.96</v>
      </c>
      <c r="E1069" s="4"/>
      <c r="F1069" s="4"/>
      <c r="G1069" s="4"/>
      <c r="H1069" s="4"/>
      <c r="I1069" s="4"/>
      <c r="J1069" s="4"/>
      <c r="K1069" s="4"/>
      <c r="L1069" s="4"/>
    </row>
    <row r="1070" spans="1:12">
      <c r="A1070" s="1">
        <v>41302</v>
      </c>
      <c r="B1070" s="2">
        <v>169.01</v>
      </c>
      <c r="C1070" s="2">
        <v>141.523</v>
      </c>
      <c r="D1070" s="2">
        <v>160.66</v>
      </c>
      <c r="E1070" s="4"/>
      <c r="F1070" s="4"/>
      <c r="G1070" s="4"/>
      <c r="H1070" s="4"/>
      <c r="I1070" s="4"/>
      <c r="J1070" s="4"/>
      <c r="K1070" s="4"/>
      <c r="L1070" s="4"/>
    </row>
    <row r="1071" spans="1:12">
      <c r="A1071" s="1">
        <v>41303</v>
      </c>
      <c r="B1071" s="2">
        <v>169.11</v>
      </c>
      <c r="C1071" s="2">
        <v>141.983</v>
      </c>
      <c r="D1071" s="2">
        <v>161.44</v>
      </c>
      <c r="E1071" s="4"/>
      <c r="F1071" s="4"/>
      <c r="G1071" s="4"/>
      <c r="H1071" s="4"/>
      <c r="I1071" s="4"/>
      <c r="J1071" s="4"/>
      <c r="K1071" s="4"/>
      <c r="L1071" s="4"/>
    </row>
    <row r="1072" spans="1:12">
      <c r="A1072" s="1">
        <v>41304</v>
      </c>
      <c r="B1072" s="2">
        <v>170.47</v>
      </c>
      <c r="C1072" s="2">
        <v>141.16499999999999</v>
      </c>
      <c r="D1072" s="2">
        <v>160.87</v>
      </c>
      <c r="E1072" s="4"/>
      <c r="F1072" s="4"/>
      <c r="G1072" s="4"/>
      <c r="H1072" s="4"/>
      <c r="I1072" s="4"/>
      <c r="J1072" s="4"/>
      <c r="K1072" s="4"/>
      <c r="L1072" s="4"/>
    </row>
    <row r="1073" spans="1:12">
      <c r="A1073" s="1">
        <v>41305</v>
      </c>
      <c r="B1073" s="2">
        <v>169.66</v>
      </c>
      <c r="C1073" s="2">
        <v>140.477</v>
      </c>
      <c r="D1073" s="2">
        <v>160.46</v>
      </c>
      <c r="E1073" s="4"/>
      <c r="F1073" s="4"/>
      <c r="G1073" s="4"/>
      <c r="H1073" s="4"/>
      <c r="I1073" s="4"/>
      <c r="J1073" s="4"/>
      <c r="K1073" s="4"/>
      <c r="L1073" s="4"/>
    </row>
    <row r="1074" spans="1:12">
      <c r="A1074" s="1">
        <v>41306</v>
      </c>
      <c r="B1074" s="2">
        <v>170.87</v>
      </c>
      <c r="C1074" s="2">
        <v>140.95400000000001</v>
      </c>
      <c r="D1074" s="2">
        <v>162.06</v>
      </c>
      <c r="E1074" s="4"/>
      <c r="F1074" s="4"/>
      <c r="G1074" s="4"/>
      <c r="H1074" s="4"/>
      <c r="I1074" s="4"/>
      <c r="J1074" s="4"/>
      <c r="K1074" s="4"/>
      <c r="L1074" s="4"/>
    </row>
    <row r="1075" spans="1:12">
      <c r="A1075" s="1">
        <v>41309</v>
      </c>
      <c r="B1075" s="2">
        <v>168.79</v>
      </c>
      <c r="C1075" s="2">
        <v>138.85300000000001</v>
      </c>
      <c r="D1075" s="2">
        <v>160.18</v>
      </c>
      <c r="E1075" s="4"/>
      <c r="F1075" s="4"/>
      <c r="G1075" s="4"/>
      <c r="H1075" s="4"/>
      <c r="I1075" s="4"/>
      <c r="J1075" s="4"/>
      <c r="K1075" s="4"/>
      <c r="L1075" s="4"/>
    </row>
    <row r="1076" spans="1:12">
      <c r="A1076" s="1">
        <v>41310</v>
      </c>
      <c r="B1076" s="2">
        <v>170.52</v>
      </c>
      <c r="C1076" s="2">
        <v>139.66300000000001</v>
      </c>
      <c r="D1076" s="2">
        <v>161.85</v>
      </c>
      <c r="E1076" s="4"/>
      <c r="F1076" s="4"/>
      <c r="G1076" s="4"/>
      <c r="H1076" s="4"/>
      <c r="I1076" s="4"/>
      <c r="J1076" s="4"/>
      <c r="K1076" s="4"/>
      <c r="L1076" s="4"/>
    </row>
    <row r="1077" spans="1:12">
      <c r="A1077" s="1">
        <v>41311</v>
      </c>
      <c r="B1077" s="2">
        <v>170.65</v>
      </c>
      <c r="C1077" s="2">
        <v>139.15700000000001</v>
      </c>
      <c r="D1077" s="2">
        <v>161.94</v>
      </c>
      <c r="E1077" s="4"/>
      <c r="F1077" s="4"/>
      <c r="G1077" s="4"/>
      <c r="H1077" s="4"/>
      <c r="I1077" s="4"/>
      <c r="J1077" s="4"/>
      <c r="K1077" s="4"/>
      <c r="L1077" s="4"/>
    </row>
    <row r="1078" spans="1:12">
      <c r="A1078" s="1">
        <v>41312</v>
      </c>
      <c r="B1078" s="2">
        <v>169.63</v>
      </c>
      <c r="C1078" s="2">
        <v>138.84299999999999</v>
      </c>
      <c r="D1078" s="2">
        <v>161.66999999999999</v>
      </c>
      <c r="E1078" s="4"/>
      <c r="F1078" s="4"/>
      <c r="G1078" s="4"/>
      <c r="H1078" s="4"/>
      <c r="I1078" s="4"/>
      <c r="J1078" s="4"/>
      <c r="K1078" s="4"/>
      <c r="L1078" s="4"/>
    </row>
    <row r="1079" spans="1:12">
      <c r="A1079" s="1">
        <v>41313</v>
      </c>
      <c r="B1079" s="2">
        <v>170.96</v>
      </c>
      <c r="C1079" s="2">
        <v>140.53700000000001</v>
      </c>
      <c r="D1079" s="2">
        <v>162.57</v>
      </c>
      <c r="E1079" s="4"/>
      <c r="F1079" s="4"/>
      <c r="G1079" s="4"/>
      <c r="H1079" s="4"/>
      <c r="I1079" s="4"/>
      <c r="J1079" s="4"/>
      <c r="K1079" s="4"/>
      <c r="L1079" s="4"/>
    </row>
    <row r="1080" spans="1:12">
      <c r="A1080" s="1">
        <v>41316</v>
      </c>
      <c r="B1080" s="2">
        <v>170.64</v>
      </c>
      <c r="C1080" s="2">
        <v>139.69200000000001</v>
      </c>
      <c r="D1080" s="2">
        <v>162.47</v>
      </c>
      <c r="E1080" s="4"/>
      <c r="F1080" s="4"/>
      <c r="G1080" s="4"/>
      <c r="H1080" s="4"/>
      <c r="I1080" s="4"/>
      <c r="J1080" s="4"/>
      <c r="K1080" s="4"/>
      <c r="L1080" s="4"/>
    </row>
    <row r="1081" spans="1:12">
      <c r="A1081" s="1">
        <v>41317</v>
      </c>
      <c r="B1081" s="2">
        <v>171.33</v>
      </c>
      <c r="C1081" s="2">
        <v>140.40100000000001</v>
      </c>
      <c r="D1081" s="2">
        <v>162.72</v>
      </c>
      <c r="E1081" s="4"/>
      <c r="F1081" s="4"/>
      <c r="G1081" s="4"/>
      <c r="H1081" s="4"/>
      <c r="I1081" s="4"/>
      <c r="J1081" s="4"/>
      <c r="K1081" s="4"/>
      <c r="L1081" s="4"/>
    </row>
    <row r="1082" spans="1:12">
      <c r="A1082" s="1">
        <v>41318</v>
      </c>
      <c r="B1082" s="2">
        <v>172.93</v>
      </c>
      <c r="C1082" s="2">
        <v>140.989</v>
      </c>
      <c r="D1082" s="2">
        <v>162.82</v>
      </c>
      <c r="E1082" s="4"/>
      <c r="F1082" s="4"/>
      <c r="G1082" s="4"/>
      <c r="H1082" s="4"/>
      <c r="I1082" s="4"/>
      <c r="J1082" s="4"/>
      <c r="K1082" s="4"/>
      <c r="L1082" s="4"/>
    </row>
    <row r="1083" spans="1:12">
      <c r="A1083" s="1">
        <v>41319</v>
      </c>
      <c r="B1083" s="2">
        <v>172.49</v>
      </c>
      <c r="C1083" s="2">
        <v>140.75800000000001</v>
      </c>
      <c r="D1083" s="2">
        <v>162.9</v>
      </c>
      <c r="E1083" s="4"/>
      <c r="F1083" s="4"/>
      <c r="G1083" s="4"/>
      <c r="H1083" s="4"/>
      <c r="I1083" s="4"/>
      <c r="J1083" s="4"/>
      <c r="K1083" s="4"/>
      <c r="L1083" s="4"/>
    </row>
    <row r="1084" spans="1:12">
      <c r="A1084" s="1">
        <v>41320</v>
      </c>
      <c r="B1084" s="2">
        <v>172.95</v>
      </c>
      <c r="C1084" s="2">
        <v>140.535</v>
      </c>
      <c r="D1084" s="2">
        <v>162.69999999999999</v>
      </c>
      <c r="E1084" s="4"/>
      <c r="F1084" s="4"/>
      <c r="G1084" s="4"/>
      <c r="H1084" s="4"/>
      <c r="I1084" s="4"/>
      <c r="J1084" s="4"/>
      <c r="K1084" s="4"/>
      <c r="L1084" s="4"/>
    </row>
    <row r="1085" spans="1:12">
      <c r="A1085" s="1">
        <v>41323</v>
      </c>
      <c r="B1085" s="2">
        <v>173.3</v>
      </c>
      <c r="C1085" s="2">
        <v>140.25200000000001</v>
      </c>
      <c r="D1085" s="2">
        <v>162.69999999999999</v>
      </c>
      <c r="E1085" s="4"/>
      <c r="F1085" s="4"/>
      <c r="G1085" s="4"/>
      <c r="H1085" s="4"/>
      <c r="I1085" s="4"/>
      <c r="J1085" s="4"/>
      <c r="K1085" s="4"/>
      <c r="L1085" s="4"/>
    </row>
    <row r="1086" spans="1:12">
      <c r="A1086" s="1">
        <v>41324</v>
      </c>
      <c r="B1086" s="2">
        <v>174.54</v>
      </c>
      <c r="C1086" s="2">
        <v>141.84</v>
      </c>
      <c r="D1086" s="2">
        <v>163.86</v>
      </c>
      <c r="E1086" s="4"/>
      <c r="F1086" s="4"/>
      <c r="G1086" s="4"/>
      <c r="H1086" s="4"/>
      <c r="I1086" s="4"/>
      <c r="J1086" s="4"/>
      <c r="K1086" s="4"/>
      <c r="L1086" s="4"/>
    </row>
    <row r="1087" spans="1:12">
      <c r="A1087" s="1">
        <v>41325</v>
      </c>
      <c r="B1087" s="2">
        <v>175.48</v>
      </c>
      <c r="C1087" s="2">
        <v>141.381</v>
      </c>
      <c r="D1087" s="2">
        <v>161.85</v>
      </c>
      <c r="E1087" s="4"/>
      <c r="F1087" s="4"/>
      <c r="G1087" s="4"/>
      <c r="H1087" s="4"/>
      <c r="I1087" s="4"/>
      <c r="J1087" s="4"/>
      <c r="K1087" s="4"/>
      <c r="L1087" s="4"/>
    </row>
    <row r="1088" spans="1:12">
      <c r="A1088" s="1">
        <v>41326</v>
      </c>
      <c r="B1088" s="2">
        <v>173.67</v>
      </c>
      <c r="C1088" s="2">
        <v>139.32499999999999</v>
      </c>
      <c r="D1088" s="2">
        <v>160.85</v>
      </c>
      <c r="E1088" s="4"/>
      <c r="F1088" s="4"/>
      <c r="G1088" s="4"/>
      <c r="H1088" s="4"/>
      <c r="I1088" s="4"/>
      <c r="J1088" s="4"/>
      <c r="K1088" s="4"/>
      <c r="L1088" s="4"/>
    </row>
    <row r="1089" spans="1:12">
      <c r="A1089" s="1">
        <v>41327</v>
      </c>
      <c r="B1089" s="2">
        <v>175.62</v>
      </c>
      <c r="C1089" s="2">
        <v>141.137</v>
      </c>
      <c r="D1089" s="2">
        <v>162.26</v>
      </c>
      <c r="E1089" s="4"/>
      <c r="F1089" s="4"/>
      <c r="G1089" s="4"/>
      <c r="H1089" s="4"/>
      <c r="I1089" s="4"/>
      <c r="J1089" s="4"/>
      <c r="K1089" s="4"/>
      <c r="L1089" s="4"/>
    </row>
    <row r="1090" spans="1:12">
      <c r="A1090" s="1">
        <v>41330</v>
      </c>
      <c r="B1090" s="2">
        <v>175.05</v>
      </c>
      <c r="C1090" s="2">
        <v>141.05199999999999</v>
      </c>
      <c r="D1090" s="2">
        <v>159.31</v>
      </c>
      <c r="E1090" s="4"/>
      <c r="F1090" s="4"/>
      <c r="G1090" s="4"/>
      <c r="H1090" s="4"/>
      <c r="I1090" s="4"/>
      <c r="J1090" s="4"/>
      <c r="K1090" s="4"/>
      <c r="L1090" s="4"/>
    </row>
    <row r="1091" spans="1:12">
      <c r="A1091" s="1">
        <v>41331</v>
      </c>
      <c r="B1091" s="2">
        <v>172.6</v>
      </c>
      <c r="C1091" s="2">
        <v>139.19399999999999</v>
      </c>
      <c r="D1091" s="2">
        <v>160.28</v>
      </c>
      <c r="E1091" s="4"/>
      <c r="F1091" s="4"/>
      <c r="G1091" s="4"/>
      <c r="H1091" s="4"/>
      <c r="I1091" s="4"/>
      <c r="J1091" s="4"/>
      <c r="K1091" s="4"/>
      <c r="L1091" s="4"/>
    </row>
    <row r="1092" spans="1:12">
      <c r="A1092" s="1">
        <v>41332</v>
      </c>
      <c r="B1092" s="2">
        <v>174.56</v>
      </c>
      <c r="C1092" s="2">
        <v>140.452</v>
      </c>
      <c r="D1092" s="2">
        <v>162.31</v>
      </c>
      <c r="E1092" s="4"/>
      <c r="F1092" s="4"/>
      <c r="G1092" s="4"/>
      <c r="H1092" s="4"/>
      <c r="I1092" s="4"/>
      <c r="J1092" s="4"/>
      <c r="K1092" s="4"/>
      <c r="L1092" s="4"/>
    </row>
    <row r="1093" spans="1:12">
      <c r="A1093" s="1">
        <v>41333</v>
      </c>
      <c r="B1093" s="2">
        <v>175.37</v>
      </c>
      <c r="C1093" s="2">
        <v>141.80600000000001</v>
      </c>
      <c r="D1093" s="2">
        <v>162.13999999999999</v>
      </c>
      <c r="E1093" s="4"/>
      <c r="F1093" s="4"/>
      <c r="G1093" s="4"/>
      <c r="H1093" s="4"/>
      <c r="I1093" s="4"/>
      <c r="J1093" s="4"/>
      <c r="K1093" s="4"/>
      <c r="L1093" s="4"/>
    </row>
    <row r="1094" spans="1:12">
      <c r="A1094" s="1">
        <v>41334</v>
      </c>
      <c r="B1094" s="2">
        <v>175.08</v>
      </c>
      <c r="C1094" s="2">
        <v>141.35499999999999</v>
      </c>
      <c r="D1094" s="2">
        <v>162.54</v>
      </c>
      <c r="E1094" s="4"/>
      <c r="F1094" s="4"/>
      <c r="G1094" s="4"/>
      <c r="H1094" s="4"/>
      <c r="I1094" s="4"/>
      <c r="J1094" s="4"/>
      <c r="K1094" s="4"/>
      <c r="L1094" s="4"/>
    </row>
    <row r="1095" spans="1:12">
      <c r="A1095" s="1">
        <v>41337</v>
      </c>
      <c r="B1095" s="2">
        <v>175.44</v>
      </c>
      <c r="C1095" s="2">
        <v>141.29499999999999</v>
      </c>
      <c r="D1095" s="2">
        <v>163.33000000000001</v>
      </c>
      <c r="E1095" s="4"/>
      <c r="F1095" s="4"/>
      <c r="G1095" s="4"/>
      <c r="H1095" s="4"/>
      <c r="I1095" s="4"/>
      <c r="J1095" s="4"/>
      <c r="K1095" s="4"/>
      <c r="L1095" s="4"/>
    </row>
    <row r="1096" spans="1:12">
      <c r="A1096" s="1">
        <v>41338</v>
      </c>
      <c r="B1096" s="2">
        <v>177.13</v>
      </c>
      <c r="C1096" s="2">
        <v>143.845</v>
      </c>
      <c r="D1096" s="2">
        <v>164.88</v>
      </c>
      <c r="E1096" s="4"/>
      <c r="F1096" s="4"/>
      <c r="G1096" s="4"/>
      <c r="H1096" s="4"/>
      <c r="I1096" s="4"/>
      <c r="J1096" s="4"/>
      <c r="K1096" s="4"/>
      <c r="L1096" s="4"/>
    </row>
    <row r="1097" spans="1:12">
      <c r="A1097" s="1">
        <v>41339</v>
      </c>
      <c r="B1097" s="2">
        <v>176.27</v>
      </c>
      <c r="C1097" s="2">
        <v>143.49100000000001</v>
      </c>
      <c r="D1097" s="2">
        <v>165.05</v>
      </c>
      <c r="E1097" s="4"/>
      <c r="F1097" s="4"/>
      <c r="G1097" s="4"/>
      <c r="H1097" s="4"/>
      <c r="I1097" s="4"/>
      <c r="J1097" s="4"/>
      <c r="K1097" s="4"/>
      <c r="L1097" s="4"/>
    </row>
    <row r="1098" spans="1:12">
      <c r="A1098" s="1">
        <v>41340</v>
      </c>
      <c r="B1098" s="2">
        <v>176.34</v>
      </c>
      <c r="C1098" s="2">
        <v>143.39599999999999</v>
      </c>
      <c r="D1098" s="2">
        <v>165.35</v>
      </c>
      <c r="E1098" s="4"/>
      <c r="F1098" s="4"/>
      <c r="G1098" s="4"/>
      <c r="H1098" s="4"/>
      <c r="I1098" s="4"/>
      <c r="J1098" s="4"/>
      <c r="K1098" s="4"/>
      <c r="L1098" s="4"/>
    </row>
    <row r="1099" spans="1:12">
      <c r="A1099" s="1">
        <v>41341</v>
      </c>
      <c r="B1099" s="2">
        <v>177.31</v>
      </c>
      <c r="C1099" s="2">
        <v>144.54900000000001</v>
      </c>
      <c r="D1099" s="2">
        <v>166.07</v>
      </c>
      <c r="E1099" s="4"/>
      <c r="F1099" s="4"/>
      <c r="G1099" s="4"/>
      <c r="H1099" s="4"/>
      <c r="I1099" s="4"/>
      <c r="J1099" s="4"/>
      <c r="K1099" s="4"/>
      <c r="L1099" s="4"/>
    </row>
    <row r="1100" spans="1:12">
      <c r="A1100" s="1">
        <v>41344</v>
      </c>
      <c r="B1100" s="2">
        <v>177.65</v>
      </c>
      <c r="C1100" s="2">
        <v>144.40799999999999</v>
      </c>
      <c r="D1100" s="2">
        <v>166.6</v>
      </c>
      <c r="E1100" s="4"/>
      <c r="F1100" s="4"/>
      <c r="G1100" s="4"/>
      <c r="H1100" s="4"/>
      <c r="I1100" s="4"/>
      <c r="J1100" s="4"/>
      <c r="K1100" s="4"/>
      <c r="L1100" s="4"/>
    </row>
    <row r="1101" spans="1:12">
      <c r="A1101" s="1">
        <v>41345</v>
      </c>
      <c r="B1101" s="2">
        <v>176.23</v>
      </c>
      <c r="C1101" s="2">
        <v>144.46299999999999</v>
      </c>
      <c r="D1101" s="2">
        <v>166.23</v>
      </c>
      <c r="E1101" s="4"/>
      <c r="F1101" s="4"/>
      <c r="G1101" s="4"/>
      <c r="H1101" s="4"/>
      <c r="I1101" s="4"/>
      <c r="J1101" s="4"/>
      <c r="K1101" s="4"/>
      <c r="L1101" s="4"/>
    </row>
    <row r="1102" spans="1:12">
      <c r="A1102" s="1">
        <v>41346</v>
      </c>
      <c r="B1102" s="2">
        <v>176.45</v>
      </c>
      <c r="C1102" s="2">
        <v>144.43799999999999</v>
      </c>
      <c r="D1102" s="2">
        <v>166.45</v>
      </c>
      <c r="E1102" s="4"/>
      <c r="F1102" s="4"/>
      <c r="G1102" s="4"/>
      <c r="H1102" s="4"/>
      <c r="I1102" s="4"/>
      <c r="J1102" s="4"/>
      <c r="K1102" s="4"/>
      <c r="L1102" s="4"/>
    </row>
    <row r="1103" spans="1:12">
      <c r="A1103" s="1">
        <v>41347</v>
      </c>
      <c r="B1103" s="2">
        <v>178.08</v>
      </c>
      <c r="C1103" s="2">
        <v>146.00200000000001</v>
      </c>
      <c r="D1103" s="2">
        <v>167.36</v>
      </c>
      <c r="E1103" s="4"/>
      <c r="F1103" s="4"/>
      <c r="G1103" s="4"/>
      <c r="H1103" s="4"/>
      <c r="I1103" s="4"/>
      <c r="J1103" s="4"/>
      <c r="K1103" s="4"/>
      <c r="L1103" s="4"/>
    </row>
    <row r="1104" spans="1:12">
      <c r="A1104" s="1">
        <v>41348</v>
      </c>
      <c r="B1104" s="2">
        <v>177.51</v>
      </c>
      <c r="C1104" s="2">
        <v>145.477</v>
      </c>
      <c r="D1104" s="2">
        <v>167.08</v>
      </c>
      <c r="E1104" s="4"/>
      <c r="F1104" s="4"/>
      <c r="G1104" s="4"/>
      <c r="H1104" s="4"/>
      <c r="I1104" s="4"/>
      <c r="J1104" s="4"/>
      <c r="K1104" s="4"/>
      <c r="L1104" s="4"/>
    </row>
    <row r="1105" spans="1:12">
      <c r="A1105" s="1">
        <v>41351</v>
      </c>
      <c r="B1105" s="2">
        <v>176.41</v>
      </c>
      <c r="C1105" s="2">
        <v>145.167</v>
      </c>
      <c r="D1105" s="2">
        <v>166.17</v>
      </c>
      <c r="E1105" s="4"/>
      <c r="F1105" s="4"/>
      <c r="G1105" s="4"/>
      <c r="H1105" s="4"/>
      <c r="I1105" s="4"/>
      <c r="J1105" s="4"/>
      <c r="K1105" s="4"/>
      <c r="L1105" s="4"/>
    </row>
    <row r="1106" spans="1:12">
      <c r="A1106" s="1">
        <v>41352</v>
      </c>
      <c r="B1106" s="2">
        <v>174.33</v>
      </c>
      <c r="C1106" s="2">
        <v>144.548</v>
      </c>
      <c r="D1106" s="2">
        <v>165.77</v>
      </c>
      <c r="E1106" s="4"/>
      <c r="F1106" s="4"/>
      <c r="G1106" s="4"/>
      <c r="H1106" s="4"/>
      <c r="I1106" s="4"/>
      <c r="J1106" s="4"/>
      <c r="K1106" s="4"/>
      <c r="L1106" s="4"/>
    </row>
    <row r="1107" spans="1:12">
      <c r="A1107" s="1">
        <v>41353</v>
      </c>
      <c r="B1107" s="2">
        <v>175.23</v>
      </c>
      <c r="C1107" s="2">
        <v>145.01599999999999</v>
      </c>
      <c r="D1107" s="2">
        <v>166.9</v>
      </c>
      <c r="E1107" s="4"/>
      <c r="F1107" s="4"/>
      <c r="G1107" s="4"/>
      <c r="H1107" s="4"/>
      <c r="I1107" s="4"/>
      <c r="J1107" s="4"/>
      <c r="K1107" s="4"/>
      <c r="L1107" s="4"/>
    </row>
    <row r="1108" spans="1:12">
      <c r="A1108" s="1">
        <v>41354</v>
      </c>
      <c r="B1108" s="2">
        <v>173.35</v>
      </c>
      <c r="C1108" s="2">
        <v>144.024</v>
      </c>
      <c r="D1108" s="2">
        <v>165.48</v>
      </c>
      <c r="E1108" s="4"/>
      <c r="F1108" s="4"/>
      <c r="G1108" s="4"/>
      <c r="H1108" s="4"/>
      <c r="I1108" s="4"/>
      <c r="J1108" s="4"/>
      <c r="K1108" s="4"/>
      <c r="L1108" s="4"/>
    </row>
    <row r="1109" spans="1:12">
      <c r="A1109" s="1">
        <v>41355</v>
      </c>
      <c r="B1109" s="2">
        <v>174.35</v>
      </c>
      <c r="C1109" s="2">
        <v>143.81100000000001</v>
      </c>
      <c r="D1109" s="2">
        <v>166.66</v>
      </c>
      <c r="E1109" s="4"/>
      <c r="F1109" s="4"/>
      <c r="G1109" s="4"/>
      <c r="H1109" s="4"/>
      <c r="I1109" s="4"/>
      <c r="J1109" s="4"/>
      <c r="K1109" s="4"/>
      <c r="L1109" s="4"/>
    </row>
    <row r="1110" spans="1:12">
      <c r="A1110" s="1">
        <v>41358</v>
      </c>
      <c r="B1110">
        <v>174.29</v>
      </c>
      <c r="C1110">
        <v>143.42599999999999</v>
      </c>
      <c r="D1110">
        <v>166.11</v>
      </c>
      <c r="E1110" s="4"/>
      <c r="F1110" s="4"/>
      <c r="G1110" s="4"/>
      <c r="H1110" s="4"/>
      <c r="I1110" s="4"/>
      <c r="J1110" s="4"/>
      <c r="K1110" s="4"/>
      <c r="L1110" s="4"/>
    </row>
    <row r="1111" spans="1:12">
      <c r="A1111" s="1">
        <v>41359</v>
      </c>
      <c r="B1111">
        <v>174.26</v>
      </c>
      <c r="C1111">
        <v>143.67500000000001</v>
      </c>
      <c r="D1111">
        <v>167.4</v>
      </c>
      <c r="E1111" s="4"/>
      <c r="F1111" s="4"/>
      <c r="G1111" s="4"/>
      <c r="H1111" s="4"/>
      <c r="I1111" s="4"/>
      <c r="J1111" s="4"/>
      <c r="K1111" s="4"/>
      <c r="L1111" s="4"/>
    </row>
    <row r="1112" spans="1:12">
      <c r="A1112" s="1">
        <v>41360</v>
      </c>
      <c r="B1112">
        <v>174.23</v>
      </c>
      <c r="C1112">
        <v>143.03200000000001</v>
      </c>
      <c r="D1112">
        <v>167.31</v>
      </c>
      <c r="E1112" s="4"/>
      <c r="F1112" s="4"/>
      <c r="G1112" s="4"/>
      <c r="H1112" s="4"/>
      <c r="I1112" s="4"/>
      <c r="J1112" s="4"/>
      <c r="K1112" s="4"/>
      <c r="L1112" s="4"/>
    </row>
    <row r="1113" spans="1:12">
      <c r="A1113" s="1">
        <v>41361</v>
      </c>
      <c r="B1113">
        <v>175.39</v>
      </c>
      <c r="C1113">
        <v>143.68700000000001</v>
      </c>
      <c r="D1113">
        <v>167.99</v>
      </c>
      <c r="E1113" s="4"/>
      <c r="F1113" s="4"/>
      <c r="G1113" s="4"/>
      <c r="H1113" s="4"/>
      <c r="I1113" s="4"/>
      <c r="J1113" s="4"/>
      <c r="K1113" s="4"/>
      <c r="L1113" s="4"/>
    </row>
    <row r="1114" spans="1:12">
      <c r="A1114" s="1">
        <v>41362</v>
      </c>
      <c r="B1114">
        <v>175.39</v>
      </c>
      <c r="C1114">
        <v>143.68700000000001</v>
      </c>
      <c r="D1114">
        <v>167.99</v>
      </c>
      <c r="E1114" s="4"/>
      <c r="F1114" s="4"/>
      <c r="G1114" s="4"/>
      <c r="H1114" s="4"/>
      <c r="I1114" s="4"/>
      <c r="J1114" s="4"/>
      <c r="K1114" s="4"/>
      <c r="L1114" s="4"/>
    </row>
    <row r="1115" spans="1:12">
      <c r="A1115" s="1">
        <v>41365</v>
      </c>
      <c r="B1115">
        <v>175.39</v>
      </c>
      <c r="C1115">
        <v>143.68700000000001</v>
      </c>
      <c r="D1115">
        <v>167.26</v>
      </c>
      <c r="E1115" s="4"/>
      <c r="F1115" s="4"/>
      <c r="G1115" s="4"/>
      <c r="H1115" s="4"/>
      <c r="I1115" s="4"/>
      <c r="J1115" s="4"/>
      <c r="K1115" s="4"/>
      <c r="L1115" s="4"/>
    </row>
    <row r="1116" spans="1:12">
      <c r="A1116" s="1">
        <v>41366</v>
      </c>
      <c r="B1116">
        <v>176.56</v>
      </c>
      <c r="C1116">
        <v>145.51499999999999</v>
      </c>
      <c r="D1116">
        <v>168.1</v>
      </c>
      <c r="E1116" s="4"/>
      <c r="F1116" s="4"/>
      <c r="G1116" s="4"/>
      <c r="H1116" s="4"/>
      <c r="I1116" s="4"/>
      <c r="J1116" s="4"/>
      <c r="K1116" s="4"/>
      <c r="L1116" s="4"/>
    </row>
    <row r="1117" spans="1:12">
      <c r="A1117" s="1">
        <v>41367</v>
      </c>
      <c r="B1117">
        <v>175.71</v>
      </c>
      <c r="C1117">
        <v>144.184</v>
      </c>
      <c r="D1117">
        <v>166.33</v>
      </c>
      <c r="E1117" s="4"/>
      <c r="F1117" s="4"/>
      <c r="G1117" s="4"/>
      <c r="H1117" s="4"/>
      <c r="I1117" s="4"/>
      <c r="J1117" s="4"/>
      <c r="K1117" s="4"/>
      <c r="L1117" s="4"/>
    </row>
    <row r="1118" spans="1:12">
      <c r="A1118" s="1">
        <v>41368</v>
      </c>
      <c r="B1118">
        <v>173.08</v>
      </c>
      <c r="C1118">
        <v>142.67500000000001</v>
      </c>
      <c r="D1118">
        <v>167.01</v>
      </c>
      <c r="E1118" s="4"/>
      <c r="F1118" s="4"/>
      <c r="G1118" s="4"/>
      <c r="H1118" s="4"/>
      <c r="I1118" s="4"/>
      <c r="J1118" s="4"/>
      <c r="K1118" s="4"/>
      <c r="L1118" s="4"/>
    </row>
    <row r="1119" spans="1:12">
      <c r="A1119" s="1">
        <v>41369</v>
      </c>
      <c r="B1119">
        <v>170.88</v>
      </c>
      <c r="C1119">
        <v>140.43199999999999</v>
      </c>
      <c r="D1119">
        <v>166.3</v>
      </c>
      <c r="E1119" s="4"/>
      <c r="F1119" s="4"/>
      <c r="G1119" s="4"/>
      <c r="H1119" s="4"/>
      <c r="I1119" s="4"/>
      <c r="J1119" s="4"/>
      <c r="K1119" s="4"/>
      <c r="L1119" s="4"/>
    </row>
    <row r="1120" spans="1:12">
      <c r="A1120" s="1">
        <v>41372</v>
      </c>
      <c r="B1120">
        <v>170.51</v>
      </c>
      <c r="C1120">
        <v>140.68299999999999</v>
      </c>
      <c r="D1120">
        <v>167.36</v>
      </c>
      <c r="E1120" s="4"/>
      <c r="F1120" s="4"/>
      <c r="G1120" s="4"/>
      <c r="H1120" s="4"/>
      <c r="I1120" s="4"/>
      <c r="J1120" s="4"/>
      <c r="K1120" s="4"/>
      <c r="L1120" s="4"/>
    </row>
    <row r="1121" spans="1:12">
      <c r="A1121" s="1">
        <v>41373</v>
      </c>
      <c r="B1121">
        <v>171.83</v>
      </c>
      <c r="C1121">
        <v>140.892</v>
      </c>
      <c r="D1121">
        <v>167.99</v>
      </c>
      <c r="E1121" s="4"/>
      <c r="F1121" s="4"/>
      <c r="G1121" s="4"/>
      <c r="H1121" s="4"/>
      <c r="I1121" s="4"/>
      <c r="J1121" s="4"/>
      <c r="K1121" s="4"/>
      <c r="L1121" s="4"/>
    </row>
    <row r="1122" spans="1:12">
      <c r="A1122" s="1">
        <v>41374</v>
      </c>
      <c r="B1122">
        <v>174.12</v>
      </c>
      <c r="C1122">
        <v>143.398</v>
      </c>
      <c r="D1122">
        <v>170.02</v>
      </c>
      <c r="E1122" s="4"/>
      <c r="F1122" s="4"/>
      <c r="G1122" s="4"/>
      <c r="H1122" s="4"/>
      <c r="I1122" s="4"/>
      <c r="J1122" s="4"/>
      <c r="K1122" s="4"/>
      <c r="L1122" s="4"/>
    </row>
    <row r="1123" spans="1:12">
      <c r="A1123" s="1">
        <v>41375</v>
      </c>
      <c r="B1123">
        <v>174.46</v>
      </c>
      <c r="C1123">
        <v>144.262</v>
      </c>
      <c r="D1123">
        <v>170.6</v>
      </c>
      <c r="E1123" s="4"/>
      <c r="F1123" s="4"/>
      <c r="G1123" s="4"/>
      <c r="H1123" s="4"/>
      <c r="I1123" s="4"/>
      <c r="J1123" s="4"/>
      <c r="K1123" s="4"/>
      <c r="L1123" s="4"/>
    </row>
    <row r="1124" spans="1:12">
      <c r="A1124" s="1">
        <v>41376</v>
      </c>
      <c r="B1124">
        <v>173.16</v>
      </c>
      <c r="C1124">
        <v>143.00399999999999</v>
      </c>
      <c r="D1124">
        <v>170.14</v>
      </c>
      <c r="E1124" s="4"/>
      <c r="F1124" s="4"/>
      <c r="G1124" s="4"/>
      <c r="H1124" s="4"/>
      <c r="I1124" s="4"/>
      <c r="J1124" s="4"/>
      <c r="K1124" s="4"/>
      <c r="L1124" s="4"/>
    </row>
    <row r="1125" spans="1:12">
      <c r="A1125" s="1">
        <v>41379</v>
      </c>
      <c r="B1125">
        <v>171.88</v>
      </c>
      <c r="C1125">
        <v>142.04599999999999</v>
      </c>
      <c r="D1125">
        <v>166.27</v>
      </c>
      <c r="E1125" s="4"/>
      <c r="F1125" s="4"/>
      <c r="G1125" s="4"/>
      <c r="H1125" s="4"/>
      <c r="I1125" s="4"/>
      <c r="J1125" s="4"/>
      <c r="K1125" s="4"/>
      <c r="L1125" s="4"/>
    </row>
    <row r="1126" spans="1:12">
      <c r="A1126" s="1">
        <v>41380</v>
      </c>
      <c r="B1126">
        <v>170.35</v>
      </c>
      <c r="C1126">
        <v>140.93700000000001</v>
      </c>
      <c r="D1126">
        <v>168.63</v>
      </c>
      <c r="E1126" s="4"/>
      <c r="F1126" s="4"/>
      <c r="G1126" s="4"/>
      <c r="H1126" s="4"/>
      <c r="I1126" s="4"/>
      <c r="J1126" s="4"/>
      <c r="K1126" s="4"/>
      <c r="L1126" s="4"/>
    </row>
    <row r="1127" spans="1:12">
      <c r="A1127" s="1">
        <v>41381</v>
      </c>
      <c r="B1127">
        <v>167.52</v>
      </c>
      <c r="C1127">
        <v>138.77000000000001</v>
      </c>
      <c r="D1127">
        <v>166.24</v>
      </c>
      <c r="E1127" s="4"/>
      <c r="F1127" s="4"/>
      <c r="G1127" s="4"/>
      <c r="H1127" s="4"/>
      <c r="I1127" s="4"/>
      <c r="J1127" s="4"/>
      <c r="K1127" s="4"/>
      <c r="L1127" s="4"/>
    </row>
    <row r="1128" spans="1:12">
      <c r="A1128" s="1">
        <v>41382</v>
      </c>
      <c r="B1128">
        <v>167.33</v>
      </c>
      <c r="C1128">
        <v>138.77199999999999</v>
      </c>
      <c r="D1128">
        <v>165.13</v>
      </c>
      <c r="E1128" s="4"/>
      <c r="F1128" s="4"/>
      <c r="G1128" s="4"/>
      <c r="H1128" s="4"/>
      <c r="I1128" s="4"/>
      <c r="J1128" s="4"/>
      <c r="K1128" s="4"/>
      <c r="L1128" s="4"/>
    </row>
    <row r="1129" spans="1:12">
      <c r="A1129" s="1">
        <v>41383</v>
      </c>
      <c r="B1129">
        <v>167.24</v>
      </c>
      <c r="C1129">
        <v>139.495</v>
      </c>
      <c r="D1129">
        <v>166.58</v>
      </c>
      <c r="E1129" s="4"/>
      <c r="F1129" s="4"/>
      <c r="G1129" s="4"/>
      <c r="H1129" s="4"/>
      <c r="I1129" s="4"/>
      <c r="J1129" s="4"/>
      <c r="K1129" s="4"/>
      <c r="L1129" s="4"/>
    </row>
    <row r="1130" spans="1:12">
      <c r="A1130" s="1">
        <v>41386</v>
      </c>
      <c r="B1130">
        <v>167.05</v>
      </c>
      <c r="C1130">
        <v>139.72499999999999</v>
      </c>
      <c r="D1130">
        <v>167.35</v>
      </c>
      <c r="E1130" s="4"/>
      <c r="F1130" s="4"/>
      <c r="G1130" s="4"/>
      <c r="H1130" s="4"/>
      <c r="I1130" s="4"/>
      <c r="J1130" s="4"/>
      <c r="K1130" s="4"/>
      <c r="L1130" s="4"/>
    </row>
    <row r="1131" spans="1:12">
      <c r="A1131" s="1">
        <v>41387</v>
      </c>
      <c r="B1131">
        <v>171.16</v>
      </c>
      <c r="C1131">
        <v>143.12</v>
      </c>
      <c r="D1131">
        <v>169.1</v>
      </c>
      <c r="E1131" s="4"/>
      <c r="F1131" s="4"/>
      <c r="G1131" s="4"/>
      <c r="H1131" s="4"/>
      <c r="I1131" s="4"/>
      <c r="J1131" s="4"/>
      <c r="K1131" s="4"/>
      <c r="L1131" s="4"/>
    </row>
    <row r="1132" spans="1:12">
      <c r="A1132" s="1">
        <v>41388</v>
      </c>
      <c r="B1132">
        <v>171.85</v>
      </c>
      <c r="C1132">
        <v>144.1</v>
      </c>
      <c r="D1132">
        <v>169.1</v>
      </c>
      <c r="E1132" s="4"/>
      <c r="F1132" s="4"/>
      <c r="G1132" s="4"/>
      <c r="H1132" s="4"/>
      <c r="I1132" s="4"/>
      <c r="J1132" s="4"/>
      <c r="K1132" s="4"/>
      <c r="L1132" s="4"/>
    </row>
    <row r="1133" spans="1:12">
      <c r="A1133" s="1">
        <v>41389</v>
      </c>
      <c r="B1133">
        <v>174.31</v>
      </c>
      <c r="C1133">
        <v>145.203</v>
      </c>
      <c r="D1133">
        <v>169.8</v>
      </c>
      <c r="E1133" s="4"/>
      <c r="F1133" s="4"/>
      <c r="G1133" s="4"/>
      <c r="H1133" s="4"/>
      <c r="I1133" s="4"/>
      <c r="J1133" s="4"/>
      <c r="K1133" s="4"/>
      <c r="L1133" s="4"/>
    </row>
    <row r="1134" spans="1:12">
      <c r="A1134" s="1">
        <v>41390</v>
      </c>
      <c r="B1134">
        <v>174.3</v>
      </c>
      <c r="C1134">
        <v>144.71799999999999</v>
      </c>
      <c r="D1134">
        <v>169.47</v>
      </c>
      <c r="E1134" s="4"/>
      <c r="F1134" s="4"/>
      <c r="G1134" s="4"/>
      <c r="H1134" s="4"/>
      <c r="I1134" s="4"/>
      <c r="J1134" s="4"/>
      <c r="K1134" s="4"/>
      <c r="L1134" s="4"/>
    </row>
    <row r="1135" spans="1:12">
      <c r="A1135" s="1">
        <v>41393</v>
      </c>
      <c r="B1135">
        <v>174.92</v>
      </c>
      <c r="C1135">
        <v>145.44900000000001</v>
      </c>
      <c r="D1135">
        <v>170.67</v>
      </c>
      <c r="E1135" s="4"/>
      <c r="F1135" s="4"/>
      <c r="G1135" s="4"/>
      <c r="H1135" s="4"/>
      <c r="I1135" s="4"/>
      <c r="J1135" s="4"/>
      <c r="K1135" s="4"/>
      <c r="L1135" s="4"/>
    </row>
    <row r="1136" spans="1:12">
      <c r="A1136" s="1">
        <v>41394</v>
      </c>
      <c r="B1136">
        <v>175.44</v>
      </c>
      <c r="C1136">
        <v>145.125</v>
      </c>
      <c r="D1136">
        <v>171.1</v>
      </c>
      <c r="E1136" s="4"/>
      <c r="F1136" s="4"/>
      <c r="G1136" s="4"/>
      <c r="H1136" s="4"/>
      <c r="I1136" s="4"/>
      <c r="J1136" s="4"/>
      <c r="K1136" s="4"/>
      <c r="L1136" s="4"/>
    </row>
    <row r="1137" spans="1:12">
      <c r="A1137" s="1">
        <v>41395</v>
      </c>
      <c r="B1137">
        <v>175.44</v>
      </c>
      <c r="C1137">
        <v>145.22499999999999</v>
      </c>
      <c r="D1137">
        <v>169.52</v>
      </c>
      <c r="E1137" s="4"/>
      <c r="F1137" s="4"/>
      <c r="G1137" s="4"/>
      <c r="H1137" s="4"/>
      <c r="I1137" s="4"/>
      <c r="J1137" s="4"/>
      <c r="K1137" s="4"/>
      <c r="L1137" s="4"/>
    </row>
    <row r="1138" spans="1:12">
      <c r="A1138" s="1">
        <v>41396</v>
      </c>
      <c r="B1138">
        <v>174.75</v>
      </c>
      <c r="C1138">
        <v>145.691</v>
      </c>
      <c r="D1138">
        <v>171.13</v>
      </c>
      <c r="E1138" s="4"/>
      <c r="F1138" s="4"/>
      <c r="G1138" s="4"/>
      <c r="H1138" s="4"/>
      <c r="I1138" s="4"/>
      <c r="J1138" s="4"/>
      <c r="K1138" s="4"/>
      <c r="L1138" s="4"/>
    </row>
    <row r="1139" spans="1:12">
      <c r="A1139" s="1">
        <v>41397</v>
      </c>
      <c r="B1139">
        <v>175.99</v>
      </c>
      <c r="C1139">
        <v>147.23599999999999</v>
      </c>
      <c r="D1139">
        <v>172.94</v>
      </c>
      <c r="E1139" s="4"/>
      <c r="F1139" s="4"/>
      <c r="G1139" s="4"/>
      <c r="H1139" s="4"/>
      <c r="I1139" s="4"/>
      <c r="J1139" s="4"/>
      <c r="K1139" s="4"/>
      <c r="L1139" s="4"/>
    </row>
    <row r="1140" spans="1:12">
      <c r="A1140" s="1">
        <v>41400</v>
      </c>
      <c r="B1140">
        <v>176.36</v>
      </c>
      <c r="C1140">
        <v>147.20400000000001</v>
      </c>
      <c r="D1140">
        <v>173.25</v>
      </c>
      <c r="E1140" s="4"/>
      <c r="F1140" s="4"/>
      <c r="G1140" s="4"/>
      <c r="H1140" s="4"/>
      <c r="I1140" s="4"/>
      <c r="J1140" s="4"/>
      <c r="K1140" s="4"/>
      <c r="L1140" s="4"/>
    </row>
    <row r="1141" spans="1:12">
      <c r="A1141" s="1">
        <v>41401</v>
      </c>
      <c r="B1141">
        <v>176.81</v>
      </c>
      <c r="C1141">
        <v>147.58099999999999</v>
      </c>
      <c r="D1141">
        <v>174.15</v>
      </c>
      <c r="E1141" s="4"/>
      <c r="F1141" s="4"/>
      <c r="G1141" s="4"/>
      <c r="H1141" s="4"/>
      <c r="I1141" s="4"/>
      <c r="J1141" s="4"/>
      <c r="K1141" s="4"/>
      <c r="L1141" s="4"/>
    </row>
    <row r="1142" spans="1:12">
      <c r="A1142" s="1">
        <v>41402</v>
      </c>
      <c r="B1142">
        <v>178.63</v>
      </c>
      <c r="C1142">
        <v>148.52199999999999</v>
      </c>
      <c r="D1142">
        <v>174.85</v>
      </c>
      <c r="E1142" s="4"/>
      <c r="F1142" s="4"/>
      <c r="G1142" s="4"/>
      <c r="H1142" s="4"/>
      <c r="I1142" s="4"/>
      <c r="J1142" s="4"/>
      <c r="K1142" s="4"/>
      <c r="L1142" s="4"/>
    </row>
    <row r="1143" spans="1:12">
      <c r="A1143" s="1">
        <v>41403</v>
      </c>
      <c r="B1143">
        <v>178.63</v>
      </c>
      <c r="C1143">
        <v>148.55799999999999</v>
      </c>
      <c r="D1143">
        <v>174.2</v>
      </c>
      <c r="E1143" s="4"/>
      <c r="F1143" s="4"/>
      <c r="G1143" s="4"/>
      <c r="H1143" s="4"/>
      <c r="I1143" s="4"/>
      <c r="J1143" s="4"/>
      <c r="K1143" s="4"/>
      <c r="L1143" s="4"/>
    </row>
    <row r="1144" spans="1:12">
      <c r="A1144" s="1">
        <v>41404</v>
      </c>
      <c r="B1144">
        <v>179.41</v>
      </c>
      <c r="C1144">
        <v>149.166</v>
      </c>
      <c r="D1144">
        <v>174.97</v>
      </c>
      <c r="E1144" s="4"/>
      <c r="F1144" s="4"/>
      <c r="G1144" s="4"/>
      <c r="H1144" s="4"/>
      <c r="I1144" s="4"/>
      <c r="J1144" s="4"/>
      <c r="K1144" s="4"/>
      <c r="L1144" s="4"/>
    </row>
    <row r="1145" spans="1:12">
      <c r="A1145" s="1">
        <v>41407</v>
      </c>
      <c r="B1145">
        <v>179.3</v>
      </c>
      <c r="C1145">
        <v>148.90700000000001</v>
      </c>
      <c r="D1145">
        <v>174.98</v>
      </c>
      <c r="E1145" s="4"/>
      <c r="F1145" s="4"/>
      <c r="G1145" s="4"/>
      <c r="H1145" s="4"/>
      <c r="I1145" s="4"/>
      <c r="J1145" s="4"/>
      <c r="K1145" s="4"/>
      <c r="L1145" s="4"/>
    </row>
    <row r="1146" spans="1:12">
      <c r="A1146" s="1">
        <v>41408</v>
      </c>
      <c r="B1146">
        <v>179.47</v>
      </c>
      <c r="C1146">
        <v>149.49799999999999</v>
      </c>
      <c r="D1146">
        <v>176.77</v>
      </c>
      <c r="E1146" s="4"/>
      <c r="F1146" s="4"/>
      <c r="G1146" s="4"/>
      <c r="H1146" s="4"/>
      <c r="I1146" s="4"/>
      <c r="J1146" s="4"/>
      <c r="K1146" s="4"/>
      <c r="L1146" s="4"/>
    </row>
    <row r="1147" spans="1:12">
      <c r="A1147" s="1">
        <v>41409</v>
      </c>
      <c r="B1147">
        <v>180.27</v>
      </c>
      <c r="C1147">
        <v>150.672</v>
      </c>
      <c r="D1147">
        <v>177.69</v>
      </c>
      <c r="E1147" s="4"/>
      <c r="F1147" s="4"/>
      <c r="G1147" s="4"/>
      <c r="H1147" s="4"/>
      <c r="I1147" s="4"/>
      <c r="J1147" s="4"/>
      <c r="K1147" s="4"/>
      <c r="L1147" s="4"/>
    </row>
    <row r="1148" spans="1:12">
      <c r="A1148" s="1">
        <v>41410</v>
      </c>
      <c r="B1148">
        <v>180.79</v>
      </c>
      <c r="C1148">
        <v>150.62299999999999</v>
      </c>
      <c r="D1148">
        <v>176.8</v>
      </c>
      <c r="E1148" s="4"/>
      <c r="F1148" s="4"/>
      <c r="G1148" s="4"/>
      <c r="H1148" s="4"/>
      <c r="I1148" s="4"/>
      <c r="J1148" s="4"/>
      <c r="K1148" s="4"/>
      <c r="L1148" s="4"/>
    </row>
    <row r="1149" spans="1:12">
      <c r="A1149" s="1">
        <v>41411</v>
      </c>
      <c r="B1149">
        <v>181.98</v>
      </c>
      <c r="C1149">
        <v>150.99</v>
      </c>
      <c r="D1149">
        <v>178.61</v>
      </c>
      <c r="E1149" s="4"/>
      <c r="F1149" s="4"/>
      <c r="G1149" s="4"/>
      <c r="H1149" s="4"/>
      <c r="I1149" s="4"/>
      <c r="J1149" s="4"/>
      <c r="K1149" s="4"/>
      <c r="L1149" s="4"/>
    </row>
    <row r="1150" spans="1:12">
      <c r="A1150" s="1">
        <v>41414</v>
      </c>
      <c r="B1150">
        <v>181.88</v>
      </c>
      <c r="C1150">
        <v>151.50399999999999</v>
      </c>
      <c r="D1150">
        <v>178.49</v>
      </c>
      <c r="E1150" s="4"/>
      <c r="F1150" s="4"/>
      <c r="G1150" s="4"/>
      <c r="H1150" s="4"/>
      <c r="I1150" s="4"/>
      <c r="J1150" s="4"/>
      <c r="K1150" s="4"/>
      <c r="L1150" s="4"/>
    </row>
    <row r="1151" spans="1:12">
      <c r="A1151" s="1">
        <v>41415</v>
      </c>
      <c r="B1151">
        <v>182.49</v>
      </c>
      <c r="C1151">
        <v>151.613</v>
      </c>
      <c r="D1151">
        <v>178.78</v>
      </c>
      <c r="E1151" s="4"/>
      <c r="F1151" s="4"/>
      <c r="G1151" s="4"/>
      <c r="H1151" s="4"/>
      <c r="I1151" s="4"/>
      <c r="J1151" s="4"/>
      <c r="K1151" s="4"/>
      <c r="L1151" s="4"/>
    </row>
    <row r="1152" spans="1:12">
      <c r="A1152" s="1">
        <v>41416</v>
      </c>
      <c r="B1152">
        <v>183.31</v>
      </c>
      <c r="C1152">
        <v>151.905</v>
      </c>
      <c r="D1152">
        <v>177.28</v>
      </c>
      <c r="E1152" s="4"/>
      <c r="F1152" s="4"/>
      <c r="G1152" s="4"/>
      <c r="H1152" s="4"/>
      <c r="I1152" s="4"/>
      <c r="J1152" s="4"/>
      <c r="K1152" s="4"/>
      <c r="L1152" s="4"/>
    </row>
    <row r="1153" spans="1:12">
      <c r="A1153" s="1">
        <v>41417</v>
      </c>
      <c r="B1153">
        <v>179.04</v>
      </c>
      <c r="C1153">
        <v>148.68100000000001</v>
      </c>
      <c r="D1153">
        <v>176.75</v>
      </c>
      <c r="E1153" s="4"/>
      <c r="F1153" s="4"/>
      <c r="G1153" s="4"/>
      <c r="H1153" s="4"/>
      <c r="I1153" s="4"/>
      <c r="J1153" s="4"/>
      <c r="K1153" s="4"/>
      <c r="L1153" s="4"/>
    </row>
    <row r="1154" spans="1:12">
      <c r="A1154" s="1">
        <v>41418</v>
      </c>
      <c r="B1154">
        <v>178.29</v>
      </c>
      <c r="C1154">
        <v>148.364</v>
      </c>
      <c r="D1154">
        <v>176.67</v>
      </c>
      <c r="E1154" s="4"/>
      <c r="F1154" s="4"/>
      <c r="G1154" s="4"/>
      <c r="H1154" s="4"/>
      <c r="I1154" s="4"/>
      <c r="J1154" s="4"/>
      <c r="K1154" s="4"/>
      <c r="L1154" s="4"/>
    </row>
    <row r="1155" spans="1:12">
      <c r="A1155" s="1">
        <v>41421</v>
      </c>
      <c r="B1155">
        <v>180.12</v>
      </c>
      <c r="C1155">
        <v>148.851</v>
      </c>
      <c r="D1155">
        <v>176.67</v>
      </c>
      <c r="E1155" s="4"/>
      <c r="F1155" s="4"/>
      <c r="G1155" s="4"/>
      <c r="H1155" s="4"/>
      <c r="I1155" s="4"/>
      <c r="J1155" s="4"/>
      <c r="K1155" s="4"/>
      <c r="L1155" s="4"/>
    </row>
    <row r="1156" spans="1:12">
      <c r="A1156" s="1">
        <v>41422</v>
      </c>
      <c r="B1156">
        <v>181.91</v>
      </c>
      <c r="C1156">
        <v>150.75</v>
      </c>
      <c r="D1156">
        <v>177.8</v>
      </c>
      <c r="E1156" s="4"/>
      <c r="F1156" s="4"/>
      <c r="G1156" s="4"/>
      <c r="H1156" s="4"/>
      <c r="I1156" s="4"/>
      <c r="J1156" s="4"/>
      <c r="K1156" s="4"/>
      <c r="L1156" s="4"/>
    </row>
    <row r="1157" spans="1:12">
      <c r="A1157" s="1">
        <v>41423</v>
      </c>
      <c r="B1157">
        <v>179.01</v>
      </c>
      <c r="C1157">
        <v>147.94800000000001</v>
      </c>
      <c r="D1157">
        <v>176.52</v>
      </c>
      <c r="E1157" s="4"/>
      <c r="F1157" s="4"/>
      <c r="G1157" s="4"/>
      <c r="H1157" s="4"/>
      <c r="I1157" s="4"/>
      <c r="J1157" s="4"/>
      <c r="K1157" s="4"/>
      <c r="L1157" s="4"/>
    </row>
    <row r="1158" spans="1:12">
      <c r="A1158" s="1">
        <v>41424</v>
      </c>
      <c r="B1158">
        <v>179.5</v>
      </c>
      <c r="C1158">
        <v>148.46199999999999</v>
      </c>
      <c r="D1158">
        <v>177.14</v>
      </c>
      <c r="E1158" s="4"/>
      <c r="F1158" s="4"/>
      <c r="G1158" s="4"/>
      <c r="H1158" s="4"/>
      <c r="I1158" s="4"/>
      <c r="J1158" s="4"/>
      <c r="K1158" s="4"/>
      <c r="L1158" s="4"/>
    </row>
    <row r="1159" spans="1:12">
      <c r="A1159" s="1">
        <v>41425</v>
      </c>
      <c r="B1159">
        <v>178.12</v>
      </c>
      <c r="C1159">
        <v>147.15700000000001</v>
      </c>
      <c r="D1159">
        <v>174.63</v>
      </c>
      <c r="E1159" s="4"/>
      <c r="F1159" s="4"/>
      <c r="G1159" s="4"/>
      <c r="H1159" s="4"/>
      <c r="I1159" s="4"/>
      <c r="J1159" s="4"/>
      <c r="K1159" s="4"/>
      <c r="L1159" s="4"/>
    </row>
    <row r="1160" spans="1:12">
      <c r="A1160" s="1">
        <v>41428</v>
      </c>
      <c r="B1160">
        <v>177.22</v>
      </c>
      <c r="C1160">
        <v>146.036</v>
      </c>
      <c r="D1160">
        <v>175.67</v>
      </c>
      <c r="E1160" s="4"/>
      <c r="F1160" s="4"/>
      <c r="G1160" s="4"/>
      <c r="H1160" s="4"/>
      <c r="I1160" s="4"/>
      <c r="J1160" s="4"/>
      <c r="K1160" s="4"/>
      <c r="L1160" s="4"/>
    </row>
    <row r="1161" spans="1:12">
      <c r="A1161" s="1">
        <v>41429</v>
      </c>
      <c r="B1161">
        <v>177.11</v>
      </c>
      <c r="C1161">
        <v>146.52799999999999</v>
      </c>
      <c r="D1161">
        <v>174.72</v>
      </c>
      <c r="E1161" s="4"/>
      <c r="F1161" s="4"/>
      <c r="G1161" s="4"/>
      <c r="H1161" s="4"/>
      <c r="I1161" s="4"/>
      <c r="J1161" s="4"/>
      <c r="K1161" s="4"/>
      <c r="L1161" s="4"/>
    </row>
    <row r="1162" spans="1:12">
      <c r="A1162" s="1">
        <v>41430</v>
      </c>
      <c r="B1162">
        <v>174.02</v>
      </c>
      <c r="C1162">
        <v>144.339</v>
      </c>
      <c r="D1162">
        <v>172.32</v>
      </c>
      <c r="E1162" s="4"/>
      <c r="F1162" s="4"/>
      <c r="G1162" s="4"/>
      <c r="H1162" s="4"/>
      <c r="I1162" s="4"/>
      <c r="J1162" s="4"/>
      <c r="K1162" s="4"/>
      <c r="L1162" s="4"/>
    </row>
    <row r="1163" spans="1:12">
      <c r="A1163" s="1">
        <v>41431</v>
      </c>
      <c r="B1163">
        <v>174.02</v>
      </c>
      <c r="C1163">
        <v>142.661</v>
      </c>
      <c r="D1163">
        <v>173.77</v>
      </c>
      <c r="E1163" s="4"/>
      <c r="F1163" s="4"/>
      <c r="G1163" s="4"/>
      <c r="H1163" s="4"/>
      <c r="I1163" s="4"/>
      <c r="J1163" s="4"/>
      <c r="K1163" s="4"/>
      <c r="L1163" s="4"/>
    </row>
    <row r="1164" spans="1:12">
      <c r="A1164" s="1">
        <v>41432</v>
      </c>
      <c r="B1164">
        <v>174.95</v>
      </c>
      <c r="C1164">
        <v>144.47800000000001</v>
      </c>
      <c r="D1164">
        <v>176.01</v>
      </c>
      <c r="E1164" s="4"/>
      <c r="F1164" s="4"/>
      <c r="G1164" s="4"/>
      <c r="H1164" s="4"/>
      <c r="I1164" s="4"/>
      <c r="J1164" s="4"/>
      <c r="K1164" s="4"/>
      <c r="L1164" s="4"/>
    </row>
    <row r="1165" spans="1:12">
      <c r="A1165" s="1">
        <v>41435</v>
      </c>
      <c r="B1165">
        <v>174.87</v>
      </c>
      <c r="C1165">
        <v>144.38999999999999</v>
      </c>
      <c r="D1165">
        <v>175.95</v>
      </c>
      <c r="E1165" s="4"/>
      <c r="F1165" s="4"/>
      <c r="G1165" s="4"/>
      <c r="H1165" s="4"/>
      <c r="I1165" s="4"/>
      <c r="J1165" s="4"/>
      <c r="K1165" s="4"/>
      <c r="L1165" s="4"/>
    </row>
    <row r="1166" spans="1:12">
      <c r="A1166" s="1">
        <v>41436</v>
      </c>
      <c r="B1166">
        <v>173.6</v>
      </c>
      <c r="C1166">
        <v>142.68600000000001</v>
      </c>
      <c r="D1166">
        <v>174.14</v>
      </c>
      <c r="E1166" s="4"/>
      <c r="F1166" s="4"/>
      <c r="G1166" s="4"/>
      <c r="H1166" s="4"/>
      <c r="I1166" s="4"/>
      <c r="J1166" s="4"/>
      <c r="K1166" s="4"/>
      <c r="L1166" s="4"/>
    </row>
    <row r="1167" spans="1:12">
      <c r="A1167" s="1">
        <v>41437</v>
      </c>
      <c r="B1167">
        <v>172.74</v>
      </c>
      <c r="C1167">
        <v>142.16900000000001</v>
      </c>
      <c r="D1167">
        <v>172.67</v>
      </c>
      <c r="E1167" s="4"/>
      <c r="F1167" s="4"/>
      <c r="G1167" s="4"/>
      <c r="H1167" s="4"/>
      <c r="I1167" s="4"/>
      <c r="J1167" s="4"/>
      <c r="K1167" s="4"/>
      <c r="L1167" s="4"/>
    </row>
    <row r="1168" spans="1:12">
      <c r="A1168" s="1">
        <v>41438</v>
      </c>
      <c r="B1168">
        <v>172.16</v>
      </c>
      <c r="C1168">
        <v>142.08699999999999</v>
      </c>
      <c r="D1168">
        <v>175.21</v>
      </c>
      <c r="E1168" s="4"/>
      <c r="F1168" s="4"/>
      <c r="G1168" s="4"/>
      <c r="H1168" s="4"/>
      <c r="I1168" s="4"/>
      <c r="J1168" s="4"/>
      <c r="K1168" s="4"/>
      <c r="L1168" s="4"/>
    </row>
    <row r="1169" spans="1:12">
      <c r="A1169" s="1">
        <v>41439</v>
      </c>
      <c r="B1169">
        <v>172.66</v>
      </c>
      <c r="C1169">
        <v>142.39099999999999</v>
      </c>
      <c r="D1169">
        <v>174.18</v>
      </c>
      <c r="E1169" s="4"/>
      <c r="F1169" s="4"/>
      <c r="G1169" s="4"/>
      <c r="H1169" s="4"/>
      <c r="I1169" s="4"/>
      <c r="J1169" s="4"/>
      <c r="K1169" s="4"/>
      <c r="L1169" s="4"/>
    </row>
    <row r="1170" spans="1:12">
      <c r="A1170" s="1">
        <v>41442</v>
      </c>
      <c r="B1170">
        <v>174.5</v>
      </c>
      <c r="C1170">
        <v>143.42699999999999</v>
      </c>
      <c r="D1170">
        <v>175.5</v>
      </c>
      <c r="E1170" s="4"/>
      <c r="F1170" s="4"/>
      <c r="G1170" s="4"/>
      <c r="H1170" s="4"/>
      <c r="I1170" s="4"/>
      <c r="J1170" s="4"/>
      <c r="K1170" s="4"/>
      <c r="L1170" s="4"/>
    </row>
    <row r="1171" spans="1:12">
      <c r="A1171" s="1">
        <v>41443</v>
      </c>
      <c r="B1171">
        <v>174.88</v>
      </c>
      <c r="C1171">
        <v>143.315</v>
      </c>
      <c r="D1171">
        <v>176.87</v>
      </c>
      <c r="E1171" s="4"/>
      <c r="F1171" s="4"/>
      <c r="G1171" s="4"/>
      <c r="H1171" s="4"/>
      <c r="I1171" s="4"/>
      <c r="J1171" s="4"/>
      <c r="K1171" s="4"/>
      <c r="L1171" s="4"/>
    </row>
    <row r="1172" spans="1:12">
      <c r="A1172" s="1">
        <v>41444</v>
      </c>
      <c r="B1172">
        <v>172.54</v>
      </c>
      <c r="C1172">
        <v>142.99100000000001</v>
      </c>
      <c r="D1172">
        <v>174.41</v>
      </c>
      <c r="E1172" s="4"/>
      <c r="F1172" s="4"/>
      <c r="G1172" s="4"/>
      <c r="H1172" s="4"/>
      <c r="I1172" s="4"/>
      <c r="J1172" s="4"/>
      <c r="K1172" s="4"/>
      <c r="L1172" s="4"/>
    </row>
    <row r="1173" spans="1:12">
      <c r="A1173" s="1">
        <v>41445</v>
      </c>
      <c r="B1173">
        <v>167.6</v>
      </c>
      <c r="C1173">
        <v>138.744</v>
      </c>
      <c r="D1173">
        <v>170.05</v>
      </c>
      <c r="E1173" s="4"/>
      <c r="F1173" s="4"/>
      <c r="G1173" s="4"/>
      <c r="H1173" s="4"/>
      <c r="I1173" s="4"/>
      <c r="J1173" s="4"/>
      <c r="K1173" s="4"/>
      <c r="L1173" s="4"/>
    </row>
    <row r="1174" spans="1:12">
      <c r="A1174" s="1">
        <v>41446</v>
      </c>
      <c r="B1174">
        <v>167.6</v>
      </c>
      <c r="C1174">
        <v>137.143</v>
      </c>
      <c r="D1174">
        <v>170.45</v>
      </c>
      <c r="E1174" s="4"/>
      <c r="F1174" s="4"/>
      <c r="G1174" s="4"/>
      <c r="H1174" s="4"/>
      <c r="I1174" s="4"/>
      <c r="J1174" s="4"/>
      <c r="K1174" s="4"/>
      <c r="L1174" s="4"/>
    </row>
    <row r="1175" spans="1:12">
      <c r="A1175" s="1">
        <v>41449</v>
      </c>
      <c r="B1175">
        <v>163.57</v>
      </c>
      <c r="C1175">
        <v>134.82400000000001</v>
      </c>
      <c r="D1175">
        <v>168.43</v>
      </c>
      <c r="E1175" s="4"/>
      <c r="F1175" s="4"/>
      <c r="G1175" s="4"/>
      <c r="H1175" s="4"/>
      <c r="I1175" s="4"/>
      <c r="J1175" s="4"/>
      <c r="K1175" s="4"/>
      <c r="L1175" s="4"/>
    </row>
    <row r="1176" spans="1:12">
      <c r="A1176" s="1">
        <v>41450</v>
      </c>
      <c r="B1176">
        <v>166.01</v>
      </c>
      <c r="C1176">
        <v>136.79300000000001</v>
      </c>
      <c r="D1176">
        <v>170.01</v>
      </c>
      <c r="E1176" s="4"/>
      <c r="F1176" s="4"/>
      <c r="G1176" s="4"/>
      <c r="H1176" s="4"/>
      <c r="I1176" s="4"/>
      <c r="J1176" s="4"/>
      <c r="K1176" s="4"/>
      <c r="L1176" s="4"/>
    </row>
    <row r="1177" spans="1:12">
      <c r="A1177" s="1">
        <v>41451</v>
      </c>
      <c r="B1177">
        <v>168.14</v>
      </c>
      <c r="C1177">
        <v>139.166</v>
      </c>
      <c r="D1177">
        <v>171.65</v>
      </c>
      <c r="E1177" s="4"/>
      <c r="F1177" s="4"/>
      <c r="G1177" s="4"/>
      <c r="H1177" s="4"/>
      <c r="I1177" s="4"/>
      <c r="J1177" s="4"/>
      <c r="K1177" s="4"/>
      <c r="L1177" s="4"/>
    </row>
    <row r="1178" spans="1:12">
      <c r="A1178" s="1">
        <v>41452</v>
      </c>
      <c r="B1178">
        <v>170.4</v>
      </c>
      <c r="C1178">
        <v>140.084</v>
      </c>
      <c r="D1178">
        <v>172.73</v>
      </c>
      <c r="E1178" s="4"/>
      <c r="F1178" s="4"/>
      <c r="G1178" s="4"/>
      <c r="H1178" s="4"/>
      <c r="I1178" s="4"/>
      <c r="J1178" s="4"/>
      <c r="K1178" s="4"/>
      <c r="L1178" s="4"/>
    </row>
    <row r="1179" spans="1:12">
      <c r="A1179" s="1">
        <v>41453</v>
      </c>
      <c r="B1179">
        <v>169.02</v>
      </c>
      <c r="C1179">
        <v>139.40299999999999</v>
      </c>
      <c r="D1179">
        <v>171.97</v>
      </c>
      <c r="E1179" s="4"/>
      <c r="F1179" s="4"/>
      <c r="G1179" s="4"/>
      <c r="H1179" s="4"/>
      <c r="I1179" s="4"/>
      <c r="J1179" s="4"/>
      <c r="K1179" s="4"/>
      <c r="L1179" s="4"/>
    </row>
    <row r="1180" spans="1:12">
      <c r="A1180" s="1">
        <v>41456</v>
      </c>
      <c r="B1180">
        <v>170.85</v>
      </c>
      <c r="C1180">
        <v>141.00200000000001</v>
      </c>
      <c r="D1180">
        <v>172.9</v>
      </c>
      <c r="E1180" s="4"/>
      <c r="F1180" s="4"/>
      <c r="G1180" s="4"/>
      <c r="H1180" s="4"/>
      <c r="I1180" s="4"/>
      <c r="J1180" s="4"/>
      <c r="K1180" s="4"/>
      <c r="L1180" s="4"/>
    </row>
    <row r="1181" spans="1:12">
      <c r="A1181" s="1">
        <v>41457</v>
      </c>
      <c r="B1181">
        <v>170.64</v>
      </c>
      <c r="C1181">
        <v>140.43100000000001</v>
      </c>
      <c r="D1181">
        <v>172.8</v>
      </c>
      <c r="E1181" s="4"/>
      <c r="F1181" s="4"/>
      <c r="G1181" s="4"/>
      <c r="H1181" s="4"/>
      <c r="I1181" s="4"/>
      <c r="J1181" s="4"/>
      <c r="K1181" s="4"/>
      <c r="L1181" s="4"/>
    </row>
    <row r="1182" spans="1:12">
      <c r="A1182" s="1">
        <v>41458</v>
      </c>
      <c r="B1182">
        <v>169.74</v>
      </c>
      <c r="C1182">
        <v>139.61699999999999</v>
      </c>
      <c r="D1182">
        <v>172.94</v>
      </c>
      <c r="E1182" s="4"/>
      <c r="F1182" s="4"/>
      <c r="G1182" s="4"/>
      <c r="H1182" s="4"/>
      <c r="I1182" s="4"/>
      <c r="J1182" s="4"/>
      <c r="K1182" s="4"/>
      <c r="L1182" s="4"/>
    </row>
    <row r="1183" spans="1:12">
      <c r="A1183" s="1">
        <v>41459</v>
      </c>
      <c r="B1183">
        <v>172.62</v>
      </c>
      <c r="C1183">
        <v>142.88499999999999</v>
      </c>
      <c r="D1183">
        <v>172.94</v>
      </c>
      <c r="E1183" s="4"/>
      <c r="F1183" s="4"/>
      <c r="G1183" s="4"/>
      <c r="H1183" s="4"/>
      <c r="I1183" s="4"/>
      <c r="J1183" s="4"/>
      <c r="K1183" s="4"/>
      <c r="L1183" s="4"/>
    </row>
    <row r="1184" spans="1:12">
      <c r="A1184" s="1">
        <v>41460</v>
      </c>
      <c r="B1184">
        <v>171.73</v>
      </c>
      <c r="C1184">
        <v>141.00700000000001</v>
      </c>
      <c r="D1184">
        <v>174.69</v>
      </c>
      <c r="E1184" s="4"/>
      <c r="F1184" s="4"/>
      <c r="G1184" s="4"/>
      <c r="H1184" s="4"/>
      <c r="I1184" s="4"/>
      <c r="J1184" s="4"/>
      <c r="K1184" s="4"/>
      <c r="L1184" s="4"/>
    </row>
    <row r="1185" spans="1:12">
      <c r="A1185" s="1">
        <v>41463</v>
      </c>
      <c r="B1185">
        <v>173.66</v>
      </c>
      <c r="C1185">
        <v>142.995</v>
      </c>
      <c r="D1185">
        <v>175.63</v>
      </c>
      <c r="E1185" s="4"/>
      <c r="F1185" s="4"/>
      <c r="G1185" s="4"/>
      <c r="H1185" s="4"/>
      <c r="I1185" s="4"/>
      <c r="J1185" s="4"/>
      <c r="K1185" s="4"/>
      <c r="L1185" s="4"/>
    </row>
    <row r="1186" spans="1:12">
      <c r="A1186" s="1">
        <v>41464</v>
      </c>
      <c r="B1186">
        <v>175.31</v>
      </c>
      <c r="C1186">
        <v>144.07499999999999</v>
      </c>
      <c r="D1186">
        <v>176.9</v>
      </c>
      <c r="E1186" s="4"/>
      <c r="F1186" s="4"/>
      <c r="G1186" s="4"/>
      <c r="H1186" s="4"/>
      <c r="I1186" s="4"/>
      <c r="J1186" s="4"/>
      <c r="K1186" s="4"/>
      <c r="L1186" s="4"/>
    </row>
    <row r="1187" spans="1:12">
      <c r="A1187" s="1">
        <v>41465</v>
      </c>
      <c r="B1187">
        <v>175.5</v>
      </c>
      <c r="C1187">
        <v>144.20500000000001</v>
      </c>
      <c r="D1187">
        <v>176.94</v>
      </c>
      <c r="E1187" s="4"/>
      <c r="F1187" s="4"/>
      <c r="G1187" s="4"/>
      <c r="H1187" s="4"/>
      <c r="I1187" s="4"/>
      <c r="J1187" s="4"/>
      <c r="K1187" s="4"/>
      <c r="L1187" s="4"/>
    </row>
    <row r="1188" spans="1:12">
      <c r="A1188" s="1">
        <v>41466</v>
      </c>
      <c r="B1188">
        <v>177.79</v>
      </c>
      <c r="C1188">
        <v>145.03700000000001</v>
      </c>
      <c r="D1188">
        <v>179.34</v>
      </c>
      <c r="E1188" s="4"/>
      <c r="F1188" s="4"/>
      <c r="G1188" s="4"/>
      <c r="H1188" s="4"/>
      <c r="I1188" s="4"/>
      <c r="J1188" s="4"/>
      <c r="K1188" s="4"/>
      <c r="L1188" s="4"/>
    </row>
    <row r="1189" spans="1:12">
      <c r="A1189" s="1">
        <v>41467</v>
      </c>
      <c r="B1189">
        <v>177.82</v>
      </c>
      <c r="C1189">
        <v>144.86799999999999</v>
      </c>
      <c r="D1189">
        <v>179.88</v>
      </c>
      <c r="E1189" s="4"/>
      <c r="F1189" s="4"/>
      <c r="G1189" s="4"/>
      <c r="H1189" s="4"/>
      <c r="I1189" s="4"/>
      <c r="J1189" s="4"/>
      <c r="K1189" s="4"/>
      <c r="L1189" s="4"/>
    </row>
    <row r="1190" spans="1:12">
      <c r="A1190" s="1">
        <v>41470</v>
      </c>
      <c r="B1190">
        <v>178.41</v>
      </c>
      <c r="C1190">
        <v>145.446</v>
      </c>
      <c r="D1190">
        <v>180.15</v>
      </c>
      <c r="E1190" s="4"/>
      <c r="F1190" s="4"/>
      <c r="G1190" s="4"/>
      <c r="H1190" s="4"/>
      <c r="I1190" s="4"/>
      <c r="J1190" s="4"/>
      <c r="K1190" s="4"/>
      <c r="L1190" s="4"/>
    </row>
    <row r="1191" spans="1:12">
      <c r="A1191" s="1">
        <v>41471</v>
      </c>
      <c r="B1191">
        <v>178.2</v>
      </c>
      <c r="C1191">
        <v>144.435</v>
      </c>
      <c r="D1191">
        <v>179.48</v>
      </c>
      <c r="E1191" s="4"/>
      <c r="F1191" s="4"/>
      <c r="G1191" s="4"/>
      <c r="H1191" s="4"/>
      <c r="I1191" s="4"/>
      <c r="J1191" s="4"/>
      <c r="K1191" s="4"/>
      <c r="L1191" s="4"/>
    </row>
    <row r="1192" spans="1:12">
      <c r="A1192" s="1">
        <v>41472</v>
      </c>
      <c r="B1192">
        <v>178.18</v>
      </c>
      <c r="C1192">
        <v>145.27799999999999</v>
      </c>
      <c r="D1192">
        <v>179.97</v>
      </c>
      <c r="E1192" s="4"/>
      <c r="F1192" s="4"/>
      <c r="G1192" s="4"/>
      <c r="H1192" s="4"/>
      <c r="I1192" s="4"/>
      <c r="J1192" s="4"/>
      <c r="K1192" s="4"/>
      <c r="L1192" s="4"/>
    </row>
    <row r="1193" spans="1:12">
      <c r="A1193" s="1">
        <v>41473</v>
      </c>
      <c r="B1193">
        <v>179.19</v>
      </c>
      <c r="C1193">
        <v>146.608</v>
      </c>
      <c r="D1193">
        <v>180.85</v>
      </c>
      <c r="E1193" s="4"/>
      <c r="F1193" s="4"/>
      <c r="G1193" s="4"/>
      <c r="H1193" s="4"/>
      <c r="I1193" s="4"/>
      <c r="J1193" s="4"/>
      <c r="K1193" s="4"/>
      <c r="L1193" s="4"/>
    </row>
    <row r="1194" spans="1:12">
      <c r="A1194" s="1">
        <v>41474</v>
      </c>
      <c r="B1194">
        <v>179.37</v>
      </c>
      <c r="C1194">
        <v>146.65299999999999</v>
      </c>
      <c r="D1194">
        <v>181.11</v>
      </c>
      <c r="E1194" s="4"/>
      <c r="F1194" s="4"/>
      <c r="G1194" s="4"/>
      <c r="H1194" s="4"/>
      <c r="I1194" s="4"/>
      <c r="J1194" s="4"/>
      <c r="K1194" s="4"/>
      <c r="L1194" s="4"/>
    </row>
    <row r="1195" spans="1:12">
      <c r="A1195" s="1">
        <v>41477</v>
      </c>
      <c r="B1195">
        <v>178.27</v>
      </c>
      <c r="C1195">
        <v>146.87200000000001</v>
      </c>
      <c r="D1195">
        <v>181.48</v>
      </c>
      <c r="E1195" s="4"/>
      <c r="F1195" s="4"/>
      <c r="G1195" s="4"/>
      <c r="H1195" s="4"/>
      <c r="I1195" s="4"/>
      <c r="J1195" s="4"/>
      <c r="K1195" s="4"/>
      <c r="L1195" s="4"/>
    </row>
    <row r="1196" spans="1:12">
      <c r="A1196" s="1">
        <v>41478</v>
      </c>
      <c r="B1196">
        <v>178.85</v>
      </c>
      <c r="C1196">
        <v>146.45599999999999</v>
      </c>
      <c r="D1196">
        <v>181.16</v>
      </c>
      <c r="E1196" s="4"/>
      <c r="F1196" s="4"/>
      <c r="G1196" s="4"/>
      <c r="H1196" s="4"/>
      <c r="I1196" s="4"/>
      <c r="J1196" s="4"/>
      <c r="K1196" s="4"/>
      <c r="L1196" s="4"/>
    </row>
    <row r="1197" spans="1:12">
      <c r="A1197" s="1">
        <v>41479</v>
      </c>
      <c r="B1197">
        <v>180.67</v>
      </c>
      <c r="C1197">
        <v>147.26400000000001</v>
      </c>
      <c r="D1197">
        <v>180.49</v>
      </c>
      <c r="E1197" s="4"/>
      <c r="F1197" s="4"/>
      <c r="G1197" s="4"/>
      <c r="H1197" s="4"/>
      <c r="I1197" s="4"/>
      <c r="J1197" s="4"/>
      <c r="K1197" s="4"/>
      <c r="L1197" s="4"/>
    </row>
    <row r="1198" spans="1:12">
      <c r="A1198" s="1">
        <v>41480</v>
      </c>
      <c r="B1198">
        <v>180.91</v>
      </c>
      <c r="C1198">
        <v>146.54599999999999</v>
      </c>
      <c r="D1198">
        <v>180.94</v>
      </c>
      <c r="E1198" s="4"/>
      <c r="F1198" s="4"/>
      <c r="G1198" s="4"/>
      <c r="H1198" s="4"/>
      <c r="I1198" s="4"/>
      <c r="J1198" s="4"/>
      <c r="K1198" s="4"/>
      <c r="L1198" s="4"/>
    </row>
    <row r="1199" spans="1:12">
      <c r="A1199" s="1">
        <v>41481</v>
      </c>
      <c r="B1199">
        <v>180.23</v>
      </c>
      <c r="C1199">
        <v>146.19300000000001</v>
      </c>
      <c r="D1199">
        <v>181.08</v>
      </c>
      <c r="E1199" s="4"/>
      <c r="F1199" s="4"/>
      <c r="G1199" s="4"/>
      <c r="H1199" s="4"/>
      <c r="I1199" s="4"/>
      <c r="J1199" s="4"/>
      <c r="K1199" s="4"/>
      <c r="L1199" s="4"/>
    </row>
    <row r="1200" spans="1:12">
      <c r="A1200" s="1">
        <v>41484</v>
      </c>
      <c r="B1200">
        <v>180.14</v>
      </c>
      <c r="C1200">
        <v>146.267</v>
      </c>
      <c r="D1200">
        <v>180.41</v>
      </c>
      <c r="E1200" s="4"/>
      <c r="F1200" s="4"/>
      <c r="G1200" s="4"/>
      <c r="H1200" s="4"/>
      <c r="I1200" s="4"/>
      <c r="J1200" s="4"/>
      <c r="K1200" s="4"/>
      <c r="L1200" s="4"/>
    </row>
    <row r="1201" spans="1:12">
      <c r="A1201" s="1">
        <v>41485</v>
      </c>
      <c r="B1201">
        <v>181.33</v>
      </c>
      <c r="C1201">
        <v>146.447</v>
      </c>
      <c r="D1201">
        <v>180.5</v>
      </c>
      <c r="E1201" s="4"/>
      <c r="F1201" s="4"/>
      <c r="G1201" s="4"/>
      <c r="H1201" s="4"/>
      <c r="I1201" s="4"/>
      <c r="J1201" s="4"/>
      <c r="K1201" s="4"/>
      <c r="L1201" s="4"/>
    </row>
    <row r="1202" spans="1:12">
      <c r="A1202" s="1">
        <v>41486</v>
      </c>
      <c r="B1202">
        <v>181.11</v>
      </c>
      <c r="C1202">
        <v>146.52000000000001</v>
      </c>
      <c r="D1202">
        <v>180.46</v>
      </c>
      <c r="E1202" s="4"/>
      <c r="F1202" s="4"/>
      <c r="G1202" s="4"/>
      <c r="H1202" s="4"/>
      <c r="I1202" s="4"/>
      <c r="J1202" s="4"/>
      <c r="K1202" s="4"/>
      <c r="L1202" s="4"/>
    </row>
    <row r="1203" spans="1:12">
      <c r="A1203" s="1">
        <v>41487</v>
      </c>
      <c r="B1203">
        <v>183.24</v>
      </c>
      <c r="C1203">
        <v>148.33699999999999</v>
      </c>
      <c r="D1203">
        <v>182.7</v>
      </c>
      <c r="E1203" s="4"/>
      <c r="F1203" s="4"/>
      <c r="G1203" s="4"/>
      <c r="H1203" s="4"/>
      <c r="I1203" s="4"/>
      <c r="J1203" s="4"/>
      <c r="K1203" s="4"/>
      <c r="L1203" s="4"/>
    </row>
    <row r="1204" spans="1:12">
      <c r="A1204" s="1">
        <v>41488</v>
      </c>
      <c r="B1204">
        <v>183.36</v>
      </c>
      <c r="C1204">
        <v>148.75700000000001</v>
      </c>
      <c r="D1204">
        <v>183</v>
      </c>
      <c r="E1204" s="4"/>
      <c r="F1204" s="4"/>
      <c r="G1204" s="4"/>
      <c r="H1204" s="4"/>
      <c r="I1204" s="4"/>
      <c r="J1204" s="4"/>
      <c r="K1204" s="4"/>
      <c r="L1204" s="4"/>
    </row>
    <row r="1205" spans="1:12">
      <c r="A1205" s="1">
        <v>41491</v>
      </c>
      <c r="B1205">
        <v>183.73</v>
      </c>
      <c r="C1205">
        <v>149.04499999999999</v>
      </c>
      <c r="D1205">
        <v>182.72</v>
      </c>
      <c r="E1205" s="4"/>
      <c r="F1205" s="4"/>
      <c r="G1205" s="4"/>
      <c r="H1205" s="4"/>
      <c r="I1205" s="4"/>
      <c r="J1205" s="4"/>
      <c r="K1205" s="4"/>
      <c r="L1205" s="4"/>
    </row>
    <row r="1206" spans="1:12">
      <c r="A1206" s="1">
        <v>41492</v>
      </c>
      <c r="B1206">
        <v>182.44</v>
      </c>
      <c r="C1206">
        <v>148.43799999999999</v>
      </c>
      <c r="D1206">
        <v>181.67</v>
      </c>
      <c r="E1206" s="4"/>
      <c r="F1206" s="4"/>
      <c r="G1206" s="4"/>
      <c r="H1206" s="4"/>
      <c r="I1206" s="4"/>
      <c r="J1206" s="4"/>
      <c r="K1206" s="4"/>
      <c r="L1206" s="4"/>
    </row>
    <row r="1207" spans="1:12">
      <c r="A1207" s="1">
        <v>41493</v>
      </c>
      <c r="B1207">
        <v>181.98</v>
      </c>
      <c r="C1207">
        <v>148.102</v>
      </c>
      <c r="D1207">
        <v>180.96</v>
      </c>
      <c r="E1207" s="4"/>
      <c r="F1207" s="4"/>
      <c r="G1207" s="4"/>
      <c r="H1207" s="4"/>
      <c r="I1207" s="4"/>
      <c r="J1207" s="4"/>
      <c r="K1207" s="4"/>
      <c r="L1207" s="4"/>
    </row>
    <row r="1208" spans="1:12">
      <c r="A1208" s="1">
        <v>41494</v>
      </c>
      <c r="B1208">
        <v>182.93</v>
      </c>
      <c r="C1208">
        <v>148.76499999999999</v>
      </c>
      <c r="D1208">
        <v>181.65</v>
      </c>
      <c r="E1208" s="4"/>
      <c r="F1208" s="4"/>
      <c r="G1208" s="4"/>
      <c r="H1208" s="4"/>
      <c r="I1208" s="4"/>
      <c r="J1208" s="4"/>
      <c r="K1208" s="4"/>
      <c r="L1208" s="4"/>
    </row>
    <row r="1209" spans="1:12">
      <c r="A1209" s="1">
        <v>41495</v>
      </c>
      <c r="B1209">
        <v>183.68</v>
      </c>
      <c r="C1209">
        <v>149.62100000000001</v>
      </c>
      <c r="D1209">
        <v>181.02</v>
      </c>
      <c r="E1209" s="4"/>
      <c r="F1209" s="4"/>
      <c r="G1209" s="4"/>
      <c r="H1209" s="4"/>
      <c r="I1209" s="4"/>
      <c r="J1209" s="4"/>
      <c r="K1209" s="4"/>
      <c r="L1209" s="4"/>
    </row>
    <row r="1210" spans="1:12">
      <c r="A1210" s="1">
        <v>41498</v>
      </c>
      <c r="B1210">
        <v>183.67</v>
      </c>
      <c r="C1210">
        <v>149.69900000000001</v>
      </c>
      <c r="D1210">
        <v>180.81</v>
      </c>
      <c r="E1210" s="4"/>
      <c r="F1210" s="4"/>
      <c r="G1210" s="4"/>
      <c r="H1210" s="4"/>
      <c r="I1210" s="4"/>
      <c r="J1210" s="4"/>
      <c r="K1210" s="4"/>
      <c r="L1210" s="4"/>
    </row>
    <row r="1211" spans="1:12">
      <c r="A1211" s="1">
        <v>41499</v>
      </c>
      <c r="B1211">
        <v>184.44</v>
      </c>
      <c r="C1211">
        <v>150.536</v>
      </c>
      <c r="D1211">
        <v>181.29</v>
      </c>
      <c r="E1211" s="4"/>
      <c r="F1211" s="4"/>
      <c r="G1211" s="4"/>
      <c r="H1211" s="4"/>
      <c r="I1211" s="4"/>
      <c r="J1211" s="4"/>
      <c r="K1211" s="4"/>
      <c r="L1211" s="4"/>
    </row>
    <row r="1212" spans="1:12">
      <c r="A1212" s="1">
        <v>41500</v>
      </c>
      <c r="B1212">
        <v>184.91</v>
      </c>
      <c r="C1212">
        <v>150.941</v>
      </c>
      <c r="D1212">
        <v>180.35</v>
      </c>
      <c r="E1212" s="4"/>
      <c r="F1212" s="4"/>
      <c r="G1212" s="4"/>
      <c r="H1212" s="4"/>
      <c r="I1212" s="4"/>
      <c r="J1212" s="4"/>
      <c r="K1212" s="4"/>
      <c r="L1212" s="4"/>
    </row>
    <row r="1213" spans="1:12">
      <c r="A1213" s="1">
        <v>41501</v>
      </c>
      <c r="B1213">
        <v>182.64</v>
      </c>
      <c r="C1213">
        <v>149.34</v>
      </c>
      <c r="D1213">
        <v>177.75</v>
      </c>
      <c r="E1213" s="4"/>
      <c r="F1213" s="4"/>
      <c r="G1213" s="4"/>
      <c r="H1213" s="4"/>
      <c r="I1213" s="4"/>
      <c r="J1213" s="4"/>
      <c r="K1213" s="4"/>
      <c r="L1213" s="4"/>
    </row>
    <row r="1214" spans="1:12">
      <c r="A1214" s="1">
        <v>41502</v>
      </c>
      <c r="B1214">
        <v>184.08</v>
      </c>
      <c r="C1214">
        <v>149.83799999999999</v>
      </c>
      <c r="D1214">
        <v>177.15</v>
      </c>
      <c r="E1214" s="4"/>
      <c r="F1214" s="4"/>
      <c r="G1214" s="4"/>
      <c r="H1214" s="4"/>
      <c r="I1214" s="4"/>
      <c r="J1214" s="4"/>
      <c r="K1214" s="4"/>
      <c r="L1214" s="4"/>
    </row>
    <row r="1215" spans="1:12">
      <c r="A1215" s="1">
        <v>41505</v>
      </c>
      <c r="B1215">
        <v>183.75</v>
      </c>
      <c r="C1215">
        <v>149.06100000000001</v>
      </c>
      <c r="D1215">
        <v>176.09</v>
      </c>
      <c r="E1215" s="4"/>
      <c r="F1215" s="4"/>
      <c r="G1215" s="4"/>
      <c r="H1215" s="4"/>
      <c r="I1215" s="4"/>
      <c r="J1215" s="4"/>
      <c r="K1215" s="4"/>
      <c r="L1215" s="4"/>
    </row>
    <row r="1216" spans="1:12">
      <c r="A1216" s="1">
        <v>41506</v>
      </c>
      <c r="B1216">
        <v>183.1</v>
      </c>
      <c r="C1216">
        <v>147.82499999999999</v>
      </c>
      <c r="D1216">
        <v>176.77</v>
      </c>
      <c r="E1216" s="4"/>
      <c r="F1216" s="4"/>
      <c r="G1216" s="4"/>
      <c r="H1216" s="4"/>
      <c r="I1216" s="4"/>
      <c r="J1216" s="4"/>
      <c r="K1216" s="4"/>
      <c r="L1216" s="4"/>
    </row>
    <row r="1217" spans="1:12">
      <c r="A1217" s="1">
        <v>41507</v>
      </c>
      <c r="B1217">
        <v>180.55</v>
      </c>
      <c r="C1217">
        <v>147.02699999999999</v>
      </c>
      <c r="D1217">
        <v>175.77</v>
      </c>
      <c r="E1217" s="4"/>
      <c r="F1217" s="4"/>
      <c r="G1217" s="4"/>
      <c r="H1217" s="4"/>
      <c r="I1217" s="4"/>
      <c r="J1217" s="4"/>
      <c r="K1217" s="4"/>
      <c r="L1217" s="4"/>
    </row>
    <row r="1218" spans="1:12">
      <c r="A1218" s="1">
        <v>41508</v>
      </c>
      <c r="B1218">
        <v>182.05</v>
      </c>
      <c r="C1218">
        <v>148.46199999999999</v>
      </c>
      <c r="D1218">
        <v>177.28</v>
      </c>
      <c r="E1218" s="4"/>
      <c r="F1218" s="4"/>
      <c r="G1218" s="4"/>
      <c r="H1218" s="4"/>
      <c r="I1218" s="4"/>
      <c r="J1218" s="4"/>
      <c r="K1218" s="4"/>
      <c r="L1218" s="4"/>
    </row>
    <row r="1219" spans="1:12">
      <c r="A1219" s="1">
        <v>41509</v>
      </c>
      <c r="B1219">
        <v>182.94</v>
      </c>
      <c r="C1219">
        <v>149.03299999999999</v>
      </c>
      <c r="D1219">
        <v>177.99</v>
      </c>
      <c r="E1219" s="4"/>
      <c r="F1219" s="4"/>
      <c r="G1219" s="4"/>
      <c r="H1219" s="4"/>
      <c r="I1219" s="4"/>
      <c r="J1219" s="4"/>
      <c r="K1219" s="4"/>
      <c r="L1219" s="4"/>
    </row>
    <row r="1220" spans="1:12">
      <c r="A1220" s="1">
        <v>41512</v>
      </c>
      <c r="B1220">
        <v>183.15</v>
      </c>
      <c r="C1220">
        <v>148.91999999999999</v>
      </c>
      <c r="D1220">
        <v>177.28</v>
      </c>
      <c r="E1220" s="4"/>
      <c r="F1220" s="4"/>
      <c r="G1220" s="4"/>
      <c r="H1220" s="4"/>
      <c r="I1220" s="4"/>
      <c r="J1220" s="4"/>
      <c r="K1220" s="4"/>
      <c r="L1220" s="4"/>
    </row>
    <row r="1221" spans="1:12">
      <c r="A1221" s="1">
        <v>41513</v>
      </c>
      <c r="B1221">
        <v>180.3</v>
      </c>
      <c r="C1221">
        <v>146.24199999999999</v>
      </c>
      <c r="D1221">
        <v>174.48</v>
      </c>
      <c r="E1221" s="4"/>
      <c r="F1221" s="4"/>
      <c r="G1221" s="4"/>
      <c r="H1221" s="4"/>
      <c r="I1221" s="4"/>
      <c r="J1221" s="4"/>
      <c r="K1221" s="4"/>
      <c r="L1221" s="4"/>
    </row>
    <row r="1222" spans="1:12">
      <c r="A1222" s="1">
        <v>41514</v>
      </c>
      <c r="B1222">
        <v>179.22</v>
      </c>
      <c r="C1222">
        <v>145.697</v>
      </c>
      <c r="D1222">
        <v>174.92</v>
      </c>
      <c r="E1222" s="4"/>
      <c r="F1222" s="4"/>
      <c r="G1222" s="4"/>
      <c r="H1222" s="4"/>
      <c r="I1222" s="4"/>
      <c r="J1222" s="4"/>
      <c r="K1222" s="4"/>
      <c r="L1222" s="4"/>
    </row>
    <row r="1223" spans="1:12">
      <c r="A1223" s="1">
        <v>41515</v>
      </c>
      <c r="B1223">
        <v>180.25</v>
      </c>
      <c r="C1223">
        <v>146.791</v>
      </c>
      <c r="D1223">
        <v>175.28</v>
      </c>
      <c r="E1223" s="4"/>
      <c r="F1223" s="4"/>
      <c r="G1223" s="4"/>
      <c r="H1223" s="4"/>
      <c r="I1223" s="4"/>
      <c r="J1223" s="4"/>
      <c r="K1223" s="4"/>
      <c r="L1223" s="4"/>
    </row>
    <row r="1224" spans="1:12">
      <c r="A1224" s="1">
        <v>41516</v>
      </c>
      <c r="B1224">
        <v>179.12</v>
      </c>
      <c r="C1224">
        <v>145.417</v>
      </c>
      <c r="D1224">
        <v>174.75</v>
      </c>
      <c r="E1224" s="4"/>
      <c r="F1224" s="4"/>
      <c r="G1224" s="4"/>
      <c r="H1224" s="4"/>
      <c r="I1224" s="4"/>
      <c r="J1224" s="4"/>
      <c r="K1224" s="4"/>
      <c r="L1224" s="4"/>
    </row>
    <row r="1225" spans="1:12">
      <c r="A1225" s="1">
        <v>41519</v>
      </c>
      <c r="B1225">
        <v>181.65</v>
      </c>
      <c r="C1225">
        <v>148.16300000000001</v>
      </c>
      <c r="D1225">
        <v>174.75</v>
      </c>
      <c r="E1225" s="4"/>
      <c r="F1225" s="4"/>
      <c r="G1225" s="4"/>
      <c r="H1225" s="4"/>
      <c r="I1225" s="4"/>
      <c r="J1225" s="4"/>
      <c r="K1225" s="4"/>
      <c r="L1225" s="4"/>
    </row>
    <row r="1226" spans="1:12">
      <c r="A1226" s="1">
        <v>41520</v>
      </c>
      <c r="B1226">
        <v>182.64</v>
      </c>
      <c r="C1226">
        <v>147.6</v>
      </c>
      <c r="D1226">
        <v>175.46</v>
      </c>
      <c r="E1226" s="4"/>
      <c r="F1226" s="4"/>
      <c r="G1226" s="4"/>
      <c r="H1226" s="4"/>
      <c r="I1226" s="4"/>
      <c r="J1226" s="4"/>
      <c r="K1226" s="4"/>
      <c r="L1226" s="4"/>
    </row>
    <row r="1227" spans="1:12">
      <c r="A1227" s="1">
        <v>41521</v>
      </c>
      <c r="B1227">
        <v>183.43</v>
      </c>
      <c r="C1227">
        <v>147.87</v>
      </c>
      <c r="D1227">
        <v>176.87</v>
      </c>
      <c r="E1227" s="4"/>
      <c r="F1227" s="4"/>
      <c r="G1227" s="4"/>
      <c r="H1227" s="4"/>
      <c r="I1227" s="4"/>
      <c r="J1227" s="4"/>
      <c r="K1227" s="4"/>
      <c r="L1227" s="4"/>
    </row>
    <row r="1228" spans="1:12">
      <c r="A1228" s="1">
        <v>41522</v>
      </c>
      <c r="B1228">
        <v>183.86</v>
      </c>
      <c r="C1228">
        <v>148.95699999999999</v>
      </c>
      <c r="D1228">
        <v>177.08</v>
      </c>
      <c r="E1228" s="4"/>
      <c r="F1228" s="4"/>
      <c r="G1228" s="4"/>
      <c r="H1228" s="4"/>
      <c r="I1228" s="4"/>
      <c r="J1228" s="4"/>
      <c r="K1228" s="4"/>
      <c r="L1228" s="4"/>
    </row>
    <row r="1229" spans="1:12">
      <c r="A1229" s="1">
        <v>41523</v>
      </c>
      <c r="B1229">
        <v>184.51</v>
      </c>
      <c r="C1229">
        <v>149.708</v>
      </c>
      <c r="D1229">
        <v>177.09</v>
      </c>
      <c r="E1229" s="4"/>
      <c r="F1229" s="4"/>
      <c r="G1229" s="4"/>
      <c r="H1229" s="4"/>
      <c r="I1229" s="4"/>
      <c r="J1229" s="4"/>
      <c r="K1229" s="4"/>
      <c r="L1229" s="4"/>
    </row>
    <row r="1230" spans="1:12">
      <c r="A1230" s="1">
        <v>41526</v>
      </c>
      <c r="B1230">
        <v>184.45</v>
      </c>
      <c r="C1230">
        <v>149.584</v>
      </c>
      <c r="D1230">
        <v>178.88</v>
      </c>
      <c r="E1230" s="4"/>
      <c r="F1230" s="4"/>
      <c r="G1230" s="4"/>
      <c r="H1230" s="4"/>
      <c r="I1230" s="4"/>
      <c r="J1230" s="4"/>
      <c r="K1230" s="4"/>
      <c r="L1230" s="4"/>
    </row>
    <row r="1231" spans="1:12">
      <c r="A1231" s="1">
        <v>41527</v>
      </c>
      <c r="B1231">
        <v>187.22</v>
      </c>
      <c r="C1231">
        <v>151.51900000000001</v>
      </c>
      <c r="D1231">
        <v>180.21</v>
      </c>
      <c r="E1231" s="4"/>
      <c r="F1231" s="4"/>
      <c r="G1231" s="4"/>
      <c r="H1231" s="4"/>
      <c r="I1231" s="4"/>
      <c r="J1231" s="4"/>
      <c r="K1231" s="4"/>
      <c r="L1231" s="4"/>
    </row>
    <row r="1232" spans="1:12">
      <c r="A1232" s="1">
        <v>41528</v>
      </c>
      <c r="B1232">
        <v>187.64</v>
      </c>
      <c r="C1232">
        <v>152.047</v>
      </c>
      <c r="D1232">
        <v>180.75</v>
      </c>
      <c r="E1232" s="4"/>
      <c r="F1232" s="4"/>
      <c r="G1232" s="4"/>
      <c r="H1232" s="4"/>
      <c r="I1232" s="4"/>
      <c r="J1232" s="4"/>
      <c r="K1232" s="4"/>
      <c r="L1232" s="4"/>
    </row>
    <row r="1233" spans="1:12">
      <c r="A1233" s="1">
        <v>41529</v>
      </c>
      <c r="B1233">
        <v>187.41</v>
      </c>
      <c r="C1233">
        <v>151.98099999999999</v>
      </c>
      <c r="D1233">
        <v>180.15</v>
      </c>
      <c r="E1233" s="4"/>
      <c r="F1233" s="4"/>
      <c r="G1233" s="4"/>
      <c r="H1233" s="4"/>
      <c r="I1233" s="4"/>
      <c r="J1233" s="4"/>
      <c r="K1233" s="4"/>
      <c r="L1233" s="4"/>
    </row>
    <row r="1234" spans="1:12">
      <c r="A1234" s="1">
        <v>41530</v>
      </c>
      <c r="B1234">
        <v>187.25</v>
      </c>
      <c r="C1234">
        <v>152.33199999999999</v>
      </c>
      <c r="D1234">
        <v>180.65</v>
      </c>
      <c r="E1234" s="4"/>
      <c r="F1234" s="4"/>
      <c r="G1234" s="4"/>
      <c r="H1234" s="4"/>
      <c r="I1234" s="4"/>
      <c r="J1234" s="4"/>
      <c r="K1234" s="4"/>
      <c r="L1234" s="4"/>
    </row>
    <row r="1235" spans="1:12">
      <c r="A1235" s="1">
        <v>41533</v>
      </c>
      <c r="B1235">
        <v>188.89</v>
      </c>
      <c r="C1235">
        <v>153.292</v>
      </c>
      <c r="D1235">
        <v>181.69</v>
      </c>
      <c r="E1235" s="4"/>
      <c r="F1235" s="4"/>
      <c r="G1235" s="4"/>
      <c r="H1235" s="4"/>
      <c r="I1235" s="4"/>
      <c r="J1235" s="4"/>
      <c r="K1235" s="4"/>
      <c r="L1235" s="4"/>
    </row>
    <row r="1236" spans="1:12">
      <c r="A1236" s="1">
        <v>41534</v>
      </c>
      <c r="B1236">
        <v>188.36</v>
      </c>
      <c r="C1236">
        <v>152.57400000000001</v>
      </c>
      <c r="D1236">
        <v>182.47</v>
      </c>
      <c r="E1236" s="4"/>
      <c r="F1236" s="4"/>
      <c r="G1236" s="4"/>
      <c r="H1236" s="4"/>
      <c r="I1236" s="4"/>
      <c r="J1236" s="4"/>
      <c r="K1236" s="4"/>
      <c r="L1236" s="4"/>
    </row>
    <row r="1237" spans="1:12">
      <c r="A1237" s="1">
        <v>41535</v>
      </c>
      <c r="B1237">
        <v>188.68</v>
      </c>
      <c r="C1237">
        <v>153.22200000000001</v>
      </c>
      <c r="D1237">
        <v>184.71</v>
      </c>
      <c r="E1237" s="4"/>
      <c r="F1237" s="4"/>
      <c r="G1237" s="4"/>
      <c r="H1237" s="4"/>
      <c r="I1237" s="4"/>
      <c r="J1237" s="4"/>
      <c r="K1237" s="4"/>
      <c r="L1237" s="4"/>
    </row>
    <row r="1238" spans="1:12">
      <c r="A1238" s="1">
        <v>41536</v>
      </c>
      <c r="B1238">
        <v>190.29</v>
      </c>
      <c r="C1238">
        <v>154.08699999999999</v>
      </c>
      <c r="D1238">
        <v>184.38</v>
      </c>
      <c r="E1238" s="4"/>
      <c r="F1238" s="4"/>
      <c r="G1238" s="4"/>
      <c r="H1238" s="4"/>
      <c r="I1238" s="4"/>
      <c r="J1238" s="4"/>
      <c r="K1238" s="4"/>
      <c r="L1238" s="4"/>
    </row>
    <row r="1239" spans="1:12">
      <c r="A1239" s="1">
        <v>41537</v>
      </c>
      <c r="B1239">
        <v>190.14</v>
      </c>
      <c r="C1239">
        <v>153.673</v>
      </c>
      <c r="D1239">
        <v>183.05</v>
      </c>
      <c r="E1239" s="4"/>
      <c r="F1239" s="4"/>
      <c r="G1239" s="4"/>
      <c r="H1239" s="4"/>
      <c r="I1239" s="4"/>
      <c r="J1239" s="4"/>
      <c r="K1239" s="4"/>
      <c r="L1239" s="4"/>
    </row>
    <row r="1240" spans="1:12">
      <c r="A1240" s="1">
        <v>41540</v>
      </c>
      <c r="B1240">
        <v>188.64</v>
      </c>
      <c r="C1240">
        <v>152.9</v>
      </c>
      <c r="D1240">
        <v>182.19</v>
      </c>
      <c r="E1240" s="4"/>
      <c r="F1240" s="4"/>
      <c r="G1240" s="4"/>
      <c r="H1240" s="4"/>
      <c r="I1240" s="4"/>
      <c r="J1240" s="4"/>
      <c r="K1240" s="4"/>
      <c r="L1240" s="4"/>
    </row>
    <row r="1241" spans="1:12">
      <c r="A1241" s="1">
        <v>41541</v>
      </c>
      <c r="B1241">
        <v>189.66</v>
      </c>
      <c r="C1241">
        <v>153.18199999999999</v>
      </c>
      <c r="D1241">
        <v>181.72</v>
      </c>
      <c r="E1241" s="4"/>
      <c r="F1241" s="4"/>
      <c r="G1241" s="4"/>
      <c r="H1241" s="4"/>
      <c r="I1241" s="4"/>
      <c r="J1241" s="4"/>
      <c r="K1241" s="4"/>
      <c r="L1241" s="4"/>
    </row>
    <row r="1242" spans="1:12">
      <c r="A1242" s="1">
        <v>41542</v>
      </c>
      <c r="B1242">
        <v>187.6</v>
      </c>
      <c r="C1242">
        <v>153.095</v>
      </c>
      <c r="D1242">
        <v>181.2</v>
      </c>
      <c r="E1242" s="4"/>
      <c r="F1242" s="4"/>
      <c r="G1242" s="4"/>
      <c r="H1242" s="4"/>
      <c r="I1242" s="4"/>
      <c r="J1242" s="4"/>
      <c r="K1242" s="4"/>
      <c r="L1242" s="4"/>
    </row>
    <row r="1243" spans="1:12">
      <c r="A1243" s="1">
        <v>41543</v>
      </c>
      <c r="B1243">
        <v>188.44</v>
      </c>
      <c r="C1243">
        <v>153.096</v>
      </c>
      <c r="D1243">
        <v>181.82</v>
      </c>
      <c r="E1243" s="4"/>
      <c r="F1243" s="4"/>
      <c r="G1243" s="4"/>
      <c r="H1243" s="4"/>
      <c r="I1243" s="4"/>
      <c r="J1243" s="4"/>
      <c r="K1243" s="4"/>
      <c r="L1243" s="4"/>
    </row>
    <row r="1244" spans="1:12">
      <c r="A1244" s="1">
        <v>41544</v>
      </c>
      <c r="B1244">
        <v>187.69</v>
      </c>
      <c r="C1244">
        <v>152.685</v>
      </c>
      <c r="D1244">
        <v>181.07</v>
      </c>
      <c r="E1244" s="4"/>
      <c r="F1244" s="4"/>
      <c r="G1244" s="4"/>
      <c r="H1244" s="4"/>
      <c r="I1244" s="4"/>
      <c r="J1244" s="4"/>
      <c r="K1244" s="4"/>
      <c r="L1244" s="4"/>
    </row>
    <row r="1245" spans="1:12">
      <c r="A1245" s="1">
        <v>41547</v>
      </c>
      <c r="B1245">
        <v>186.22</v>
      </c>
      <c r="C1245">
        <v>151.84100000000001</v>
      </c>
      <c r="D1245">
        <v>179.98</v>
      </c>
      <c r="E1245" s="4"/>
      <c r="F1245" s="4"/>
      <c r="G1245" s="4"/>
      <c r="H1245" s="4"/>
      <c r="I1245" s="4"/>
      <c r="J1245" s="4"/>
      <c r="K1245" s="4"/>
      <c r="L1245" s="4"/>
    </row>
    <row r="1246" spans="1:12">
      <c r="A1246" s="1">
        <v>41548</v>
      </c>
      <c r="B1246">
        <v>187.39</v>
      </c>
      <c r="C1246">
        <v>153.01499999999999</v>
      </c>
      <c r="D1246">
        <v>181.39</v>
      </c>
      <c r="E1246" s="4"/>
      <c r="F1246" s="4"/>
      <c r="G1246" s="4"/>
      <c r="H1246" s="4"/>
      <c r="I1246" s="4"/>
      <c r="J1246" s="4"/>
      <c r="K1246" s="4"/>
      <c r="L1246" s="4"/>
    </row>
    <row r="1247" spans="1:12">
      <c r="A1247" s="1">
        <v>41549</v>
      </c>
      <c r="B1247">
        <v>186.27</v>
      </c>
      <c r="C1247">
        <v>152.006</v>
      </c>
      <c r="D1247">
        <v>181.28</v>
      </c>
      <c r="E1247" s="4"/>
      <c r="F1247" s="4"/>
      <c r="G1247" s="4"/>
      <c r="H1247" s="4"/>
      <c r="I1247" s="4"/>
      <c r="J1247" s="4"/>
      <c r="K1247" s="4"/>
      <c r="L1247" s="4"/>
    </row>
    <row r="1248" spans="1:12">
      <c r="A1248" s="1">
        <v>41550</v>
      </c>
      <c r="B1248">
        <v>185.8</v>
      </c>
      <c r="C1248">
        <v>151.4</v>
      </c>
      <c r="D1248">
        <v>179.65</v>
      </c>
      <c r="E1248" s="4"/>
      <c r="F1248" s="4"/>
      <c r="G1248" s="4"/>
      <c r="H1248" s="4"/>
      <c r="I1248" s="4"/>
      <c r="J1248" s="4"/>
      <c r="K1248" s="4"/>
      <c r="L1248" s="4"/>
    </row>
    <row r="1249" spans="1:12">
      <c r="A1249" s="1">
        <v>41551</v>
      </c>
      <c r="B1249">
        <v>185.15</v>
      </c>
      <c r="C1249">
        <v>151.565</v>
      </c>
      <c r="D1249">
        <v>180.9</v>
      </c>
      <c r="E1249" s="4"/>
      <c r="F1249" s="4"/>
      <c r="G1249" s="4"/>
      <c r="H1249" s="4"/>
      <c r="I1249" s="4"/>
      <c r="J1249" s="4"/>
      <c r="K1249" s="4"/>
      <c r="L1249" s="4"/>
    </row>
    <row r="1250" spans="1:12">
      <c r="A1250" s="1">
        <v>41554</v>
      </c>
      <c r="B1250">
        <v>184.35</v>
      </c>
      <c r="C1250">
        <v>151.21899999999999</v>
      </c>
      <c r="D1250">
        <v>179.33</v>
      </c>
      <c r="E1250" s="4"/>
      <c r="F1250" s="4"/>
      <c r="G1250" s="4"/>
      <c r="H1250" s="4"/>
      <c r="I1250" s="4"/>
      <c r="J1250" s="4"/>
      <c r="K1250" s="4"/>
      <c r="L1250" s="4"/>
    </row>
    <row r="1251" spans="1:12">
      <c r="A1251" s="1">
        <v>41555</v>
      </c>
      <c r="B1251">
        <v>183.48</v>
      </c>
      <c r="C1251">
        <v>150.071</v>
      </c>
      <c r="D1251">
        <v>177.16</v>
      </c>
      <c r="E1251" s="4"/>
      <c r="F1251" s="4"/>
      <c r="G1251" s="4"/>
      <c r="H1251" s="4"/>
      <c r="I1251" s="4"/>
      <c r="J1251" s="4"/>
      <c r="K1251" s="4"/>
      <c r="L1251" s="4"/>
    </row>
    <row r="1252" spans="1:12">
      <c r="A1252" s="1">
        <v>41556</v>
      </c>
      <c r="B1252">
        <v>182.48</v>
      </c>
      <c r="C1252">
        <v>149.238</v>
      </c>
      <c r="D1252">
        <v>177.26</v>
      </c>
      <c r="E1252" s="4"/>
      <c r="F1252" s="4"/>
      <c r="G1252" s="4"/>
      <c r="H1252" s="4"/>
      <c r="I1252" s="4"/>
      <c r="J1252" s="4"/>
      <c r="K1252" s="4"/>
      <c r="L1252" s="4"/>
    </row>
    <row r="1253" spans="1:12">
      <c r="A1253" s="1">
        <v>41557</v>
      </c>
      <c r="B1253">
        <v>185.93</v>
      </c>
      <c r="C1253">
        <v>151.75800000000001</v>
      </c>
      <c r="D1253">
        <v>181.13</v>
      </c>
      <c r="E1253" s="4"/>
      <c r="F1253" s="4"/>
      <c r="G1253" s="4"/>
      <c r="H1253" s="4"/>
      <c r="I1253" s="4"/>
      <c r="J1253" s="4"/>
      <c r="K1253" s="4"/>
      <c r="L1253" s="4"/>
    </row>
    <row r="1254" spans="1:12">
      <c r="A1254" s="1">
        <v>41558</v>
      </c>
      <c r="B1254">
        <v>186.79</v>
      </c>
      <c r="C1254">
        <v>152.40600000000001</v>
      </c>
      <c r="D1254">
        <v>182.26</v>
      </c>
      <c r="E1254" s="4"/>
      <c r="F1254" s="4"/>
      <c r="G1254" s="4"/>
      <c r="H1254" s="4"/>
      <c r="I1254" s="4"/>
      <c r="J1254" s="4"/>
      <c r="K1254" s="4"/>
      <c r="L1254" s="4"/>
    </row>
    <row r="1255" spans="1:12">
      <c r="A1255" s="1">
        <v>41561</v>
      </c>
      <c r="B1255">
        <v>185.75</v>
      </c>
      <c r="C1255">
        <v>152.703</v>
      </c>
      <c r="D1255">
        <v>183</v>
      </c>
      <c r="E1255" s="4"/>
      <c r="F1255" s="4"/>
      <c r="G1255" s="4"/>
      <c r="H1255" s="4"/>
      <c r="I1255" s="4"/>
      <c r="J1255" s="4"/>
      <c r="K1255" s="4"/>
      <c r="L1255" s="4"/>
    </row>
    <row r="1256" spans="1:12">
      <c r="A1256" s="1">
        <v>41562</v>
      </c>
      <c r="B1256">
        <v>186.88</v>
      </c>
      <c r="C1256">
        <v>153.976</v>
      </c>
      <c r="D1256">
        <v>181.7</v>
      </c>
      <c r="E1256" s="4"/>
      <c r="F1256" s="4"/>
      <c r="G1256" s="4"/>
      <c r="H1256" s="4"/>
      <c r="I1256" s="4"/>
      <c r="J1256" s="4"/>
      <c r="K1256" s="4"/>
      <c r="L1256" s="4"/>
    </row>
    <row r="1257" spans="1:12">
      <c r="A1257" s="1">
        <v>41563</v>
      </c>
      <c r="B1257">
        <v>186.92</v>
      </c>
      <c r="C1257">
        <v>154.33000000000001</v>
      </c>
      <c r="D1257">
        <v>184.21</v>
      </c>
      <c r="E1257" s="4"/>
      <c r="F1257" s="4"/>
      <c r="G1257" s="4"/>
      <c r="H1257" s="4"/>
      <c r="I1257" s="4"/>
      <c r="J1257" s="4"/>
      <c r="K1257" s="4"/>
      <c r="L1257" s="4"/>
    </row>
    <row r="1258" spans="1:12">
      <c r="A1258" s="1">
        <v>41564</v>
      </c>
      <c r="B1258">
        <v>186.97</v>
      </c>
      <c r="C1258">
        <v>154.542</v>
      </c>
      <c r="D1258">
        <v>185.45</v>
      </c>
      <c r="E1258" s="4"/>
      <c r="F1258" s="4"/>
      <c r="G1258" s="4"/>
      <c r="H1258" s="4"/>
      <c r="I1258" s="4"/>
      <c r="J1258" s="4"/>
      <c r="K1258" s="4"/>
      <c r="L1258" s="4"/>
    </row>
    <row r="1259" spans="1:12">
      <c r="A1259" s="1">
        <v>41565</v>
      </c>
      <c r="B1259">
        <v>189.51</v>
      </c>
      <c r="C1259">
        <v>155.761</v>
      </c>
      <c r="D1259">
        <v>186.66</v>
      </c>
      <c r="E1259" s="4"/>
      <c r="F1259" s="4"/>
      <c r="G1259" s="4"/>
      <c r="H1259" s="4"/>
      <c r="I1259" s="4"/>
      <c r="J1259" s="4"/>
      <c r="K1259" s="4"/>
      <c r="L1259" s="4"/>
    </row>
    <row r="1260" spans="1:12">
      <c r="A1260" s="1">
        <v>41568</v>
      </c>
      <c r="B1260">
        <v>190.69</v>
      </c>
      <c r="C1260">
        <v>156.286</v>
      </c>
      <c r="D1260">
        <v>186.67</v>
      </c>
      <c r="E1260" s="4"/>
      <c r="F1260" s="4"/>
      <c r="G1260" s="4"/>
      <c r="H1260" s="4"/>
      <c r="I1260" s="4"/>
      <c r="J1260" s="4"/>
      <c r="K1260" s="4"/>
      <c r="L1260" s="4"/>
    </row>
    <row r="1261" spans="1:12">
      <c r="A1261" s="1">
        <v>41569</v>
      </c>
      <c r="B1261">
        <v>191.86</v>
      </c>
      <c r="C1261">
        <v>156.98500000000001</v>
      </c>
      <c r="D1261">
        <v>187.75</v>
      </c>
      <c r="E1261" s="4"/>
      <c r="F1261" s="4"/>
      <c r="G1261" s="4"/>
      <c r="H1261" s="4"/>
      <c r="I1261" s="4"/>
      <c r="J1261" s="4"/>
      <c r="K1261" s="4"/>
      <c r="L1261" s="4"/>
    </row>
    <row r="1262" spans="1:12">
      <c r="A1262" s="1">
        <v>41570</v>
      </c>
      <c r="B1262">
        <v>190.87</v>
      </c>
      <c r="C1262">
        <v>156.017</v>
      </c>
      <c r="D1262">
        <v>186.86</v>
      </c>
      <c r="E1262" s="4"/>
      <c r="F1262" s="4"/>
      <c r="G1262" s="4"/>
      <c r="H1262" s="4"/>
      <c r="I1262" s="4"/>
      <c r="J1262" s="4"/>
      <c r="K1262" s="4"/>
      <c r="L1262" s="4"/>
    </row>
    <row r="1263" spans="1:12">
      <c r="A1263" s="1">
        <v>41571</v>
      </c>
      <c r="B1263">
        <v>191.92</v>
      </c>
      <c r="C1263">
        <v>156.69200000000001</v>
      </c>
      <c r="D1263">
        <v>187.49</v>
      </c>
      <c r="E1263" s="4"/>
      <c r="F1263" s="4"/>
      <c r="G1263" s="4"/>
      <c r="H1263" s="4"/>
      <c r="I1263" s="4"/>
      <c r="J1263" s="4"/>
      <c r="K1263" s="4"/>
      <c r="L1263" s="4"/>
    </row>
    <row r="1264" spans="1:12">
      <c r="A1264" s="1">
        <v>41572</v>
      </c>
      <c r="B1264">
        <v>190.88</v>
      </c>
      <c r="C1264">
        <v>156.55199999999999</v>
      </c>
      <c r="D1264">
        <v>188.34</v>
      </c>
      <c r="E1264" s="4"/>
      <c r="F1264" s="4"/>
      <c r="G1264" s="4"/>
      <c r="H1264" s="4"/>
      <c r="I1264" s="4"/>
      <c r="J1264" s="4"/>
      <c r="K1264" s="4"/>
      <c r="L1264" s="4"/>
    </row>
    <row r="1265" spans="1:12">
      <c r="A1265" s="1">
        <v>41575</v>
      </c>
      <c r="B1265">
        <v>190.32</v>
      </c>
      <c r="C1265">
        <v>156.261</v>
      </c>
      <c r="D1265">
        <v>188.6</v>
      </c>
      <c r="E1265" s="4"/>
      <c r="F1265" s="4"/>
      <c r="G1265" s="4"/>
      <c r="H1265" s="4"/>
      <c r="I1265" s="4"/>
      <c r="J1265" s="4"/>
      <c r="K1265" s="4"/>
      <c r="L1265" s="4"/>
    </row>
    <row r="1266" spans="1:12">
      <c r="A1266" s="1">
        <v>41576</v>
      </c>
      <c r="B1266">
        <v>190.47</v>
      </c>
      <c r="C1266">
        <v>156.88399999999999</v>
      </c>
      <c r="D1266">
        <v>189.65</v>
      </c>
      <c r="E1266" s="4"/>
      <c r="F1266" s="4"/>
      <c r="G1266" s="4"/>
      <c r="H1266" s="4"/>
      <c r="I1266" s="4"/>
      <c r="J1266" s="4"/>
      <c r="K1266" s="4"/>
      <c r="L1266" s="4"/>
    </row>
    <row r="1267" spans="1:12">
      <c r="A1267" s="1">
        <v>41577</v>
      </c>
      <c r="B1267">
        <v>190.46</v>
      </c>
      <c r="C1267">
        <v>156.90199999999999</v>
      </c>
      <c r="D1267">
        <v>188.74</v>
      </c>
      <c r="E1267" s="4"/>
      <c r="F1267" s="4"/>
      <c r="G1267" s="4"/>
      <c r="H1267" s="4"/>
      <c r="I1267" s="4"/>
      <c r="J1267" s="4"/>
      <c r="K1267" s="4"/>
      <c r="L1267" s="4"/>
    </row>
    <row r="1268" spans="1:12">
      <c r="A1268" s="1">
        <v>41578</v>
      </c>
      <c r="B1268">
        <v>189.57</v>
      </c>
      <c r="C1268">
        <v>157.66999999999999</v>
      </c>
      <c r="D1268">
        <v>188.04</v>
      </c>
      <c r="E1268" s="4"/>
      <c r="F1268" s="4"/>
      <c r="G1268" s="4"/>
      <c r="H1268" s="4"/>
      <c r="I1268" s="4"/>
      <c r="J1268" s="4"/>
      <c r="K1268" s="4"/>
      <c r="L1268" s="4"/>
    </row>
    <row r="1269" spans="1:12">
      <c r="A1269" s="1">
        <v>41579</v>
      </c>
      <c r="B1269">
        <v>188.97</v>
      </c>
      <c r="C1269">
        <v>157.244</v>
      </c>
      <c r="D1269">
        <v>188.57</v>
      </c>
      <c r="E1269" s="4"/>
      <c r="F1269" s="4"/>
      <c r="G1269" s="4"/>
      <c r="H1269" s="4"/>
      <c r="I1269" s="4"/>
      <c r="J1269" s="4"/>
      <c r="K1269" s="4"/>
      <c r="L1269" s="4"/>
    </row>
    <row r="1270" spans="1:12">
      <c r="A1270" s="1">
        <v>41582</v>
      </c>
      <c r="B1270">
        <v>189.42</v>
      </c>
      <c r="C1270">
        <v>157.73099999999999</v>
      </c>
      <c r="D1270">
        <v>189.25</v>
      </c>
      <c r="E1270" s="4"/>
      <c r="F1270" s="4"/>
      <c r="G1270" s="4"/>
      <c r="H1270" s="4"/>
      <c r="I1270" s="4"/>
      <c r="J1270" s="4"/>
      <c r="K1270" s="4"/>
      <c r="L1270" s="4"/>
    </row>
    <row r="1271" spans="1:12">
      <c r="A1271" s="1">
        <v>41583</v>
      </c>
      <c r="B1271">
        <v>188.67</v>
      </c>
      <c r="C1271">
        <v>157.435</v>
      </c>
      <c r="D1271">
        <v>188.73</v>
      </c>
      <c r="E1271" s="4"/>
      <c r="F1271" s="4"/>
      <c r="G1271" s="4"/>
      <c r="H1271" s="4"/>
      <c r="I1271" s="4"/>
      <c r="J1271" s="4"/>
      <c r="K1271" s="4"/>
      <c r="L1271" s="4"/>
    </row>
    <row r="1272" spans="1:12">
      <c r="A1272" s="1">
        <v>41584</v>
      </c>
      <c r="B1272">
        <v>190.16</v>
      </c>
      <c r="C1272">
        <v>158.10400000000001</v>
      </c>
      <c r="D1272">
        <v>189.56</v>
      </c>
      <c r="E1272" s="4"/>
      <c r="F1272" s="4"/>
      <c r="G1272" s="4"/>
      <c r="H1272" s="4"/>
      <c r="I1272" s="4"/>
      <c r="J1272" s="4"/>
      <c r="K1272" s="4"/>
      <c r="L1272" s="4"/>
    </row>
    <row r="1273" spans="1:12">
      <c r="A1273" s="1">
        <v>41585</v>
      </c>
      <c r="B1273">
        <v>190.51</v>
      </c>
      <c r="C1273">
        <v>158.09100000000001</v>
      </c>
      <c r="D1273">
        <v>187.04</v>
      </c>
      <c r="E1273" s="4"/>
      <c r="F1273" s="4"/>
      <c r="G1273" s="4"/>
      <c r="H1273" s="4"/>
      <c r="I1273" s="4"/>
      <c r="J1273" s="4"/>
      <c r="K1273" s="4"/>
      <c r="L1273" s="4"/>
    </row>
    <row r="1274" spans="1:12">
      <c r="A1274" s="1">
        <v>41586</v>
      </c>
      <c r="B1274">
        <v>190.22</v>
      </c>
      <c r="C1274">
        <v>157.84100000000001</v>
      </c>
      <c r="D1274">
        <v>189.54</v>
      </c>
      <c r="E1274" s="4"/>
      <c r="F1274" s="4"/>
      <c r="G1274" s="4"/>
      <c r="H1274" s="4"/>
      <c r="I1274" s="4"/>
      <c r="J1274" s="4"/>
      <c r="K1274" s="4"/>
      <c r="L1274" s="4"/>
    </row>
    <row r="1275" spans="1:12">
      <c r="A1275" s="1">
        <v>41589</v>
      </c>
      <c r="B1275">
        <v>191.11</v>
      </c>
      <c r="C1275">
        <v>158.25700000000001</v>
      </c>
      <c r="D1275">
        <v>189.7</v>
      </c>
      <c r="E1275" s="4"/>
      <c r="F1275" s="4"/>
      <c r="G1275" s="4"/>
      <c r="H1275" s="4"/>
      <c r="I1275" s="4"/>
      <c r="J1275" s="4"/>
      <c r="K1275" s="4"/>
      <c r="L1275" s="4"/>
    </row>
    <row r="1276" spans="1:12">
      <c r="A1276" s="1">
        <v>41590</v>
      </c>
      <c r="B1276">
        <v>190.18</v>
      </c>
      <c r="C1276">
        <v>157.32900000000001</v>
      </c>
      <c r="D1276">
        <v>189.27</v>
      </c>
      <c r="E1276" s="4"/>
      <c r="F1276" s="4"/>
      <c r="G1276" s="4"/>
      <c r="H1276" s="4"/>
      <c r="I1276" s="4"/>
      <c r="J1276" s="4"/>
      <c r="K1276" s="4"/>
      <c r="L1276" s="4"/>
    </row>
    <row r="1277" spans="1:12">
      <c r="A1277" s="1">
        <v>41591</v>
      </c>
      <c r="B1277">
        <v>189.2</v>
      </c>
      <c r="C1277">
        <v>156.422</v>
      </c>
      <c r="D1277">
        <v>190.81</v>
      </c>
      <c r="E1277" s="4"/>
      <c r="F1277" s="4"/>
      <c r="G1277" s="4"/>
      <c r="H1277" s="4"/>
      <c r="I1277" s="4"/>
      <c r="J1277" s="4"/>
      <c r="K1277" s="4"/>
      <c r="L1277" s="4"/>
    </row>
    <row r="1278" spans="1:12">
      <c r="A1278" s="1">
        <v>41592</v>
      </c>
      <c r="B1278">
        <v>190.78</v>
      </c>
      <c r="C1278">
        <v>157.69900000000001</v>
      </c>
      <c r="D1278">
        <v>191.73</v>
      </c>
      <c r="E1278" s="4"/>
      <c r="F1278" s="4"/>
      <c r="G1278" s="4"/>
      <c r="H1278" s="4"/>
      <c r="I1278" s="4"/>
      <c r="J1278" s="4"/>
      <c r="K1278" s="4"/>
      <c r="L1278" s="4"/>
    </row>
    <row r="1279" spans="1:12">
      <c r="A1279" s="1">
        <v>41593</v>
      </c>
      <c r="B1279">
        <v>191.86</v>
      </c>
      <c r="C1279">
        <v>157.97499999999999</v>
      </c>
      <c r="D1279">
        <v>192.53</v>
      </c>
      <c r="E1279" s="4"/>
      <c r="F1279" s="4"/>
      <c r="G1279" s="4"/>
      <c r="H1279" s="4"/>
      <c r="I1279" s="4"/>
      <c r="J1279" s="4"/>
      <c r="K1279" s="4"/>
      <c r="L1279" s="4"/>
    </row>
    <row r="1280" spans="1:12">
      <c r="A1280" s="1">
        <v>41596</v>
      </c>
      <c r="B1280">
        <v>193.1</v>
      </c>
      <c r="C1280">
        <v>158.80699999999999</v>
      </c>
      <c r="D1280">
        <v>191.82</v>
      </c>
      <c r="E1280" s="4"/>
      <c r="F1280" s="4"/>
      <c r="G1280" s="4"/>
      <c r="H1280" s="4"/>
      <c r="I1280" s="4"/>
      <c r="J1280" s="4"/>
      <c r="K1280" s="4"/>
      <c r="L1280" s="4"/>
    </row>
    <row r="1281" spans="1:12">
      <c r="A1281" s="1">
        <v>41597</v>
      </c>
      <c r="B1281">
        <v>192.43</v>
      </c>
      <c r="C1281">
        <v>157.761</v>
      </c>
      <c r="D1281">
        <v>191.41</v>
      </c>
      <c r="E1281" s="4"/>
      <c r="F1281" s="4"/>
      <c r="G1281" s="4"/>
      <c r="H1281" s="4"/>
      <c r="I1281" s="4"/>
      <c r="J1281" s="4"/>
      <c r="K1281" s="4"/>
      <c r="L1281" s="4"/>
    </row>
    <row r="1282" spans="1:12">
      <c r="A1282" s="1">
        <v>41598</v>
      </c>
      <c r="B1282">
        <v>191.74</v>
      </c>
      <c r="C1282">
        <v>157.93100000000001</v>
      </c>
      <c r="D1282">
        <v>190.72</v>
      </c>
      <c r="E1282" s="4"/>
      <c r="F1282" s="4"/>
      <c r="G1282" s="4"/>
      <c r="H1282" s="4"/>
      <c r="I1282" s="4"/>
      <c r="J1282" s="4"/>
      <c r="K1282" s="4"/>
      <c r="L1282" s="4"/>
    </row>
    <row r="1283" spans="1:12">
      <c r="A1283" s="1">
        <v>41599</v>
      </c>
      <c r="B1283">
        <v>191.12</v>
      </c>
      <c r="C1283">
        <v>157.691</v>
      </c>
      <c r="D1283">
        <v>192.27</v>
      </c>
      <c r="E1283" s="4"/>
      <c r="F1283" s="4"/>
      <c r="G1283" s="4"/>
      <c r="H1283" s="4"/>
      <c r="I1283" s="4"/>
      <c r="J1283" s="4"/>
      <c r="K1283" s="4"/>
      <c r="L1283" s="4"/>
    </row>
    <row r="1284" spans="1:12">
      <c r="A1284" s="1">
        <v>41600</v>
      </c>
      <c r="B1284">
        <v>192.15</v>
      </c>
      <c r="C1284">
        <v>157.86600000000001</v>
      </c>
      <c r="D1284">
        <v>193.22</v>
      </c>
      <c r="E1284" s="4"/>
      <c r="F1284" s="4"/>
      <c r="G1284" s="4"/>
      <c r="H1284" s="4"/>
      <c r="I1284" s="4"/>
      <c r="J1284" s="4"/>
      <c r="K1284" s="4"/>
      <c r="L1284" s="4"/>
    </row>
    <row r="1285" spans="1:12">
      <c r="A1285" s="1">
        <v>41603</v>
      </c>
      <c r="B1285">
        <v>193.23</v>
      </c>
      <c r="C1285">
        <v>158.55099999999999</v>
      </c>
      <c r="D1285">
        <v>192.99</v>
      </c>
      <c r="E1285" s="4"/>
      <c r="F1285" s="4"/>
      <c r="G1285" s="4"/>
      <c r="H1285" s="4"/>
      <c r="I1285" s="4"/>
      <c r="J1285" s="4"/>
      <c r="K1285" s="4"/>
      <c r="L1285" s="4"/>
    </row>
    <row r="1286" spans="1:12">
      <c r="A1286" s="1">
        <v>41604</v>
      </c>
      <c r="B1286">
        <v>193.43</v>
      </c>
      <c r="C1286">
        <v>157.60499999999999</v>
      </c>
      <c r="D1286">
        <v>193.03</v>
      </c>
      <c r="E1286" s="4"/>
      <c r="F1286" s="4"/>
      <c r="G1286" s="4"/>
      <c r="H1286" s="4"/>
      <c r="I1286" s="4"/>
      <c r="J1286" s="4"/>
      <c r="K1286" s="4"/>
      <c r="L1286" s="4"/>
    </row>
    <row r="1287" spans="1:12">
      <c r="A1287" s="1">
        <v>41605</v>
      </c>
      <c r="B1287">
        <v>194.17</v>
      </c>
      <c r="C1287">
        <v>158.48500000000001</v>
      </c>
      <c r="D1287">
        <v>193.52</v>
      </c>
      <c r="E1287" s="4"/>
      <c r="F1287" s="4"/>
      <c r="G1287" s="4"/>
      <c r="H1287" s="4"/>
      <c r="I1287" s="4"/>
      <c r="J1287" s="4"/>
      <c r="K1287" s="4"/>
      <c r="L1287" s="4"/>
    </row>
    <row r="1288" spans="1:12">
      <c r="A1288" s="1">
        <v>41606</v>
      </c>
      <c r="B1288">
        <v>194.85</v>
      </c>
      <c r="C1288">
        <v>159.047</v>
      </c>
      <c r="D1288">
        <v>193.52</v>
      </c>
      <c r="E1288" s="4"/>
      <c r="F1288" s="4"/>
      <c r="G1288" s="4"/>
      <c r="H1288" s="4"/>
      <c r="I1288" s="4"/>
      <c r="J1288" s="4"/>
      <c r="K1288" s="4"/>
      <c r="L1288" s="4"/>
    </row>
    <row r="1289" spans="1:12">
      <c r="A1289" s="1">
        <v>41607</v>
      </c>
      <c r="B1289">
        <v>193.96</v>
      </c>
      <c r="C1289">
        <v>159.03200000000001</v>
      </c>
      <c r="D1289">
        <v>193.38</v>
      </c>
      <c r="E1289" s="4"/>
      <c r="F1289" s="4"/>
      <c r="G1289" s="4"/>
      <c r="H1289" s="4"/>
      <c r="I1289" s="4"/>
      <c r="J1289" s="4"/>
      <c r="K1289" s="4"/>
      <c r="L1289" s="4"/>
    </row>
    <row r="1290" spans="1:12">
      <c r="A1290" s="1">
        <v>41610</v>
      </c>
      <c r="B1290">
        <v>193.54</v>
      </c>
      <c r="C1290">
        <v>158.51499999999999</v>
      </c>
      <c r="D1290">
        <v>192.88</v>
      </c>
      <c r="E1290" s="4"/>
      <c r="F1290" s="4"/>
      <c r="G1290" s="4"/>
      <c r="H1290" s="4"/>
      <c r="I1290" s="4"/>
      <c r="J1290" s="4"/>
      <c r="K1290" s="4"/>
      <c r="L1290" s="4"/>
    </row>
    <row r="1291" spans="1:12">
      <c r="A1291" s="1">
        <v>41611</v>
      </c>
      <c r="B1291">
        <v>190.26</v>
      </c>
      <c r="C1291">
        <v>156.08199999999999</v>
      </c>
      <c r="D1291">
        <v>192.26</v>
      </c>
      <c r="E1291" s="4"/>
      <c r="F1291" s="4"/>
      <c r="G1291" s="4"/>
      <c r="H1291" s="4"/>
      <c r="I1291" s="4"/>
      <c r="J1291" s="4"/>
      <c r="K1291" s="4"/>
      <c r="L1291" s="4"/>
    </row>
    <row r="1292" spans="1:12">
      <c r="A1292" s="1">
        <v>41612</v>
      </c>
      <c r="B1292">
        <v>189.75</v>
      </c>
      <c r="C1292">
        <v>155.15700000000001</v>
      </c>
      <c r="D1292">
        <v>191.99</v>
      </c>
      <c r="E1292" s="4"/>
      <c r="F1292" s="4"/>
      <c r="G1292" s="4"/>
      <c r="H1292" s="4"/>
      <c r="I1292" s="4"/>
      <c r="J1292" s="4"/>
      <c r="K1292" s="4"/>
      <c r="L1292" s="4"/>
    </row>
    <row r="1293" spans="1:12">
      <c r="A1293" s="1">
        <v>41613</v>
      </c>
      <c r="B1293">
        <v>188.66</v>
      </c>
      <c r="C1293">
        <v>153.77699999999999</v>
      </c>
      <c r="D1293">
        <v>191.13</v>
      </c>
      <c r="E1293" s="4"/>
      <c r="F1293" s="4"/>
      <c r="G1293" s="4"/>
      <c r="H1293" s="4"/>
      <c r="I1293" s="4"/>
      <c r="J1293" s="4"/>
      <c r="K1293" s="4"/>
      <c r="L1293" s="4"/>
    </row>
    <row r="1294" spans="1:12">
      <c r="A1294" s="1">
        <v>41614</v>
      </c>
      <c r="B1294">
        <v>189.44</v>
      </c>
      <c r="C1294">
        <v>154.79499999999999</v>
      </c>
      <c r="D1294">
        <v>193.28</v>
      </c>
      <c r="E1294" s="4"/>
      <c r="F1294" s="4"/>
      <c r="G1294" s="4"/>
      <c r="H1294" s="4"/>
      <c r="I1294" s="4"/>
      <c r="J1294" s="4"/>
      <c r="K1294" s="4"/>
      <c r="L1294" s="4"/>
    </row>
    <row r="1295" spans="1:12">
      <c r="A1295" s="1">
        <v>41617</v>
      </c>
      <c r="B1295">
        <v>190.51</v>
      </c>
      <c r="C1295">
        <v>155.11699999999999</v>
      </c>
      <c r="D1295">
        <v>193.63</v>
      </c>
      <c r="E1295" s="4"/>
      <c r="F1295" s="4"/>
      <c r="G1295" s="4"/>
      <c r="H1295" s="4"/>
      <c r="I1295" s="4"/>
      <c r="J1295" s="4"/>
      <c r="K1295" s="4"/>
      <c r="L1295" s="4"/>
    </row>
    <row r="1296" spans="1:12">
      <c r="A1296" s="1">
        <v>41618</v>
      </c>
      <c r="B1296">
        <v>188.94</v>
      </c>
      <c r="C1296">
        <v>154.018</v>
      </c>
      <c r="D1296">
        <v>193</v>
      </c>
      <c r="E1296" s="4"/>
      <c r="F1296" s="4"/>
      <c r="G1296" s="4"/>
      <c r="H1296" s="4"/>
      <c r="I1296" s="4"/>
      <c r="J1296" s="4"/>
      <c r="K1296" s="4"/>
      <c r="L1296" s="4"/>
    </row>
    <row r="1297" spans="1:12">
      <c r="A1297" s="1">
        <v>41619</v>
      </c>
      <c r="B1297">
        <v>188.63</v>
      </c>
      <c r="C1297">
        <v>153.233</v>
      </c>
      <c r="D1297">
        <v>190.83</v>
      </c>
      <c r="E1297" s="4"/>
      <c r="F1297" s="4"/>
      <c r="G1297" s="4"/>
      <c r="H1297" s="4"/>
      <c r="I1297" s="4"/>
      <c r="J1297" s="4"/>
      <c r="K1297" s="4"/>
      <c r="L1297" s="4"/>
    </row>
    <row r="1298" spans="1:12">
      <c r="A1298" s="1">
        <v>41620</v>
      </c>
      <c r="B1298">
        <v>186.76</v>
      </c>
      <c r="C1298">
        <v>151.73599999999999</v>
      </c>
      <c r="D1298">
        <v>190.09</v>
      </c>
      <c r="E1298" s="4"/>
      <c r="F1298" s="4"/>
      <c r="G1298" s="4"/>
      <c r="H1298" s="4"/>
      <c r="I1298" s="4"/>
      <c r="J1298" s="4"/>
      <c r="K1298" s="4"/>
      <c r="L1298" s="4"/>
    </row>
    <row r="1299" spans="1:12">
      <c r="A1299" s="1">
        <v>41621</v>
      </c>
      <c r="B1299">
        <v>186.85</v>
      </c>
      <c r="C1299">
        <v>151.495</v>
      </c>
      <c r="D1299">
        <v>190.08</v>
      </c>
      <c r="E1299" s="4"/>
      <c r="F1299" s="4"/>
      <c r="G1299" s="4"/>
      <c r="H1299" s="4"/>
      <c r="I1299" s="4"/>
      <c r="J1299" s="4"/>
      <c r="K1299" s="4"/>
      <c r="L1299" s="4"/>
    </row>
    <row r="1300" spans="1:12">
      <c r="A1300" s="1">
        <v>41624</v>
      </c>
      <c r="B1300">
        <v>188.78</v>
      </c>
      <c r="C1300">
        <v>153.39599999999999</v>
      </c>
      <c r="D1300">
        <v>191.28</v>
      </c>
      <c r="E1300" s="4"/>
      <c r="F1300" s="4"/>
      <c r="G1300" s="4"/>
      <c r="H1300" s="4"/>
      <c r="I1300" s="4"/>
      <c r="J1300" s="4"/>
      <c r="K1300" s="4"/>
      <c r="L1300" s="4"/>
    </row>
    <row r="1301" spans="1:12">
      <c r="A1301" s="1">
        <v>41625</v>
      </c>
      <c r="B1301">
        <v>188.23</v>
      </c>
      <c r="C1301">
        <v>152.25800000000001</v>
      </c>
      <c r="D1301">
        <v>190.69</v>
      </c>
      <c r="E1301" s="4"/>
      <c r="F1301" s="4"/>
      <c r="G1301" s="4"/>
      <c r="H1301" s="4"/>
      <c r="I1301" s="4"/>
      <c r="J1301" s="4"/>
      <c r="K1301" s="4"/>
      <c r="L1301" s="4"/>
    </row>
    <row r="1302" spans="1:12">
      <c r="A1302" s="1">
        <v>41626</v>
      </c>
      <c r="B1302">
        <v>189.76</v>
      </c>
      <c r="C1302">
        <v>153.57</v>
      </c>
      <c r="D1302">
        <v>193.84</v>
      </c>
      <c r="E1302" s="4"/>
      <c r="F1302" s="4"/>
      <c r="G1302" s="4"/>
      <c r="H1302" s="4"/>
      <c r="I1302" s="4"/>
      <c r="J1302" s="4"/>
      <c r="K1302" s="4"/>
      <c r="L1302" s="4"/>
    </row>
    <row r="1303" spans="1:12">
      <c r="A1303" s="1">
        <v>41627</v>
      </c>
      <c r="B1303">
        <v>193.49</v>
      </c>
      <c r="C1303">
        <v>156.238</v>
      </c>
      <c r="D1303">
        <v>193.72</v>
      </c>
      <c r="E1303" s="4"/>
      <c r="F1303" s="4"/>
      <c r="G1303" s="4"/>
      <c r="H1303" s="4"/>
      <c r="I1303" s="4"/>
      <c r="J1303" s="4"/>
      <c r="K1303" s="4"/>
      <c r="L1303" s="4"/>
    </row>
    <row r="1304" spans="1:12">
      <c r="A1304" s="1">
        <v>41628</v>
      </c>
      <c r="B1304">
        <v>194.72</v>
      </c>
      <c r="C1304">
        <v>157.06800000000001</v>
      </c>
      <c r="D1304">
        <v>194.7</v>
      </c>
      <c r="E1304" s="4"/>
      <c r="F1304" s="4"/>
      <c r="G1304" s="4"/>
      <c r="H1304" s="4"/>
      <c r="I1304" s="4"/>
      <c r="J1304" s="4"/>
      <c r="K1304" s="4"/>
      <c r="L1304" s="4"/>
    </row>
    <row r="1305" spans="1:12">
      <c r="A1305" s="1">
        <v>41631</v>
      </c>
      <c r="B1305">
        <v>196.38</v>
      </c>
      <c r="C1305">
        <v>158.16900000000001</v>
      </c>
      <c r="D1305">
        <v>195.65</v>
      </c>
      <c r="E1305" s="4"/>
      <c r="F1305" s="4"/>
      <c r="G1305" s="4"/>
      <c r="H1305" s="4"/>
      <c r="I1305" s="4"/>
      <c r="J1305" s="4"/>
      <c r="K1305" s="4"/>
      <c r="L1305" s="4"/>
    </row>
    <row r="1306" spans="1:12">
      <c r="A1306" s="1">
        <v>41632</v>
      </c>
      <c r="B1306">
        <v>196.38</v>
      </c>
      <c r="C1306">
        <v>158.56899999999999</v>
      </c>
      <c r="D1306">
        <v>196.22</v>
      </c>
      <c r="E1306" s="4"/>
      <c r="F1306" s="4"/>
      <c r="G1306" s="4"/>
      <c r="H1306" s="4"/>
      <c r="I1306" s="4"/>
      <c r="J1306" s="4"/>
      <c r="K1306" s="4"/>
      <c r="L1306" s="4"/>
    </row>
    <row r="1307" spans="1:12">
      <c r="A1307" s="1">
        <v>41633</v>
      </c>
      <c r="B1307">
        <v>196.38</v>
      </c>
      <c r="C1307">
        <v>158.56899999999999</v>
      </c>
      <c r="D1307">
        <v>196.22</v>
      </c>
      <c r="E1307" s="4"/>
      <c r="F1307" s="4"/>
      <c r="G1307" s="4"/>
      <c r="H1307" s="4"/>
      <c r="I1307" s="4"/>
      <c r="J1307" s="4"/>
      <c r="K1307" s="4"/>
      <c r="L1307" s="4"/>
    </row>
    <row r="1308" spans="1:12">
      <c r="A1308" s="1">
        <v>41634</v>
      </c>
      <c r="B1308">
        <v>196.38</v>
      </c>
      <c r="C1308">
        <v>158.56899999999999</v>
      </c>
      <c r="D1308">
        <v>197.15</v>
      </c>
      <c r="E1308" s="4"/>
      <c r="F1308" s="4"/>
      <c r="G1308" s="4"/>
      <c r="H1308" s="4"/>
      <c r="I1308" s="4"/>
      <c r="J1308" s="4"/>
      <c r="K1308" s="4"/>
      <c r="L1308" s="4"/>
    </row>
    <row r="1309" spans="1:12">
      <c r="A1309" s="1">
        <v>41635</v>
      </c>
      <c r="B1309">
        <v>198.16</v>
      </c>
      <c r="C1309">
        <v>160.26300000000001</v>
      </c>
      <c r="D1309">
        <v>197.07</v>
      </c>
      <c r="E1309" s="4"/>
      <c r="F1309" s="4"/>
      <c r="G1309" s="4"/>
      <c r="H1309" s="4"/>
      <c r="I1309" s="4"/>
      <c r="J1309" s="4"/>
      <c r="K1309" s="4"/>
      <c r="L1309" s="4"/>
    </row>
    <row r="1310" spans="1:12">
      <c r="A1310" s="1">
        <v>41638</v>
      </c>
      <c r="B1310">
        <v>197.96</v>
      </c>
      <c r="C1310">
        <v>159.995</v>
      </c>
      <c r="D1310">
        <v>197.04</v>
      </c>
      <c r="E1310" s="4"/>
      <c r="F1310" s="4"/>
      <c r="G1310" s="4"/>
      <c r="H1310" s="4"/>
      <c r="I1310" s="4"/>
      <c r="J1310" s="4"/>
      <c r="K1310" s="4"/>
      <c r="L1310" s="4"/>
    </row>
    <row r="1311" spans="1:12">
      <c r="A1311" s="1">
        <v>41639</v>
      </c>
      <c r="B1311">
        <v>197.96</v>
      </c>
      <c r="C1311">
        <v>160.547</v>
      </c>
      <c r="D1311">
        <v>197.81</v>
      </c>
      <c r="E1311" s="4"/>
      <c r="F1311" s="4"/>
      <c r="G1311" s="4"/>
      <c r="H1311" s="4"/>
      <c r="I1311" s="4"/>
      <c r="J1311" s="4"/>
      <c r="K1311" s="4"/>
      <c r="L1311" s="4"/>
    </row>
    <row r="1312" spans="1:12">
      <c r="A1312" s="1">
        <v>41640</v>
      </c>
      <c r="B1312">
        <v>197.96</v>
      </c>
      <c r="C1312">
        <v>160.547</v>
      </c>
      <c r="D1312">
        <v>197.81</v>
      </c>
      <c r="E1312" s="4"/>
      <c r="F1312" s="4"/>
      <c r="G1312" s="4"/>
      <c r="H1312" s="4"/>
      <c r="I1312" s="4"/>
      <c r="J1312" s="4"/>
      <c r="K1312" s="4"/>
      <c r="L1312" s="4"/>
    </row>
    <row r="1313" spans="1:12">
      <c r="A1313" s="1">
        <v>41641</v>
      </c>
      <c r="B1313">
        <v>197</v>
      </c>
      <c r="C1313">
        <v>159.35599999999999</v>
      </c>
      <c r="D1313">
        <v>196.08</v>
      </c>
      <c r="E1313" s="4"/>
      <c r="F1313" s="4"/>
      <c r="G1313" s="4"/>
      <c r="H1313" s="4"/>
      <c r="I1313" s="4"/>
      <c r="J1313" s="4"/>
      <c r="K1313" s="4"/>
      <c r="L1313" s="4"/>
    </row>
    <row r="1314" spans="1:12">
      <c r="A1314" s="1">
        <v>41642</v>
      </c>
      <c r="B1314">
        <v>197.38</v>
      </c>
      <c r="C1314">
        <v>160.24700000000001</v>
      </c>
      <c r="D1314">
        <v>196.02</v>
      </c>
      <c r="E1314" s="4"/>
      <c r="F1314" s="4"/>
      <c r="G1314" s="4"/>
      <c r="H1314" s="4"/>
      <c r="I1314" s="4"/>
      <c r="J1314" s="4"/>
      <c r="K1314" s="4"/>
      <c r="L1314" s="4"/>
    </row>
    <row r="1315" spans="1:12">
      <c r="A1315" s="1">
        <v>41645</v>
      </c>
      <c r="B1315">
        <v>197.38</v>
      </c>
      <c r="C1315">
        <v>159.92400000000001</v>
      </c>
      <c r="D1315">
        <v>195.53</v>
      </c>
      <c r="E1315" s="4"/>
      <c r="F1315" s="4"/>
      <c r="G1315" s="4"/>
      <c r="H1315" s="4"/>
      <c r="I1315" s="4"/>
      <c r="J1315" s="4"/>
      <c r="K1315" s="4"/>
      <c r="L1315" s="4"/>
    </row>
    <row r="1316" spans="1:12">
      <c r="A1316" s="1">
        <v>41646</v>
      </c>
      <c r="B1316">
        <v>197.89</v>
      </c>
      <c r="C1316">
        <v>161.108</v>
      </c>
      <c r="D1316">
        <v>196.72</v>
      </c>
      <c r="E1316" s="4"/>
      <c r="F1316" s="4"/>
      <c r="G1316" s="4"/>
      <c r="H1316" s="4"/>
      <c r="I1316" s="4"/>
      <c r="J1316" s="4"/>
      <c r="K1316" s="4"/>
      <c r="L1316" s="4"/>
    </row>
    <row r="1317" spans="1:12">
      <c r="A1317" s="1">
        <v>41647</v>
      </c>
      <c r="B1317">
        <v>197.98</v>
      </c>
      <c r="C1317">
        <v>161.28</v>
      </c>
      <c r="D1317">
        <v>196.67</v>
      </c>
      <c r="E1317" s="4"/>
      <c r="F1317" s="4"/>
      <c r="G1317" s="4"/>
      <c r="H1317" s="4"/>
      <c r="I1317" s="4"/>
      <c r="J1317" s="4"/>
      <c r="K1317" s="4"/>
      <c r="L1317" s="4"/>
    </row>
    <row r="1318" spans="1:12">
      <c r="A1318" s="1">
        <v>41648</v>
      </c>
      <c r="B1318">
        <v>198.16</v>
      </c>
      <c r="C1318">
        <v>160.62299999999999</v>
      </c>
      <c r="D1318">
        <v>196.74</v>
      </c>
      <c r="E1318" s="4"/>
      <c r="F1318" s="4"/>
      <c r="G1318" s="4"/>
      <c r="H1318" s="4"/>
      <c r="I1318" s="4"/>
      <c r="J1318" s="4"/>
      <c r="K1318" s="4"/>
      <c r="L1318" s="4"/>
    </row>
    <row r="1319" spans="1:12">
      <c r="A1319" s="1">
        <v>41649</v>
      </c>
      <c r="B1319">
        <v>199.22</v>
      </c>
      <c r="C1319">
        <v>161.376</v>
      </c>
      <c r="D1319">
        <v>197.21</v>
      </c>
      <c r="E1319" s="4"/>
      <c r="F1319" s="4"/>
      <c r="G1319" s="4"/>
      <c r="H1319" s="4"/>
      <c r="I1319" s="4"/>
      <c r="J1319" s="4"/>
      <c r="K1319" s="4"/>
      <c r="L1319" s="4"/>
    </row>
    <row r="1320" spans="1:12">
      <c r="A1320" s="1">
        <v>41652</v>
      </c>
      <c r="B1320">
        <v>199.24</v>
      </c>
      <c r="C1320">
        <v>161.751</v>
      </c>
      <c r="D1320">
        <v>194.71</v>
      </c>
      <c r="E1320" s="4"/>
      <c r="F1320" s="4"/>
      <c r="G1320" s="4"/>
      <c r="H1320" s="4"/>
      <c r="I1320" s="4"/>
      <c r="J1320" s="4"/>
      <c r="K1320" s="4"/>
      <c r="L1320" s="4"/>
    </row>
    <row r="1321" spans="1:12">
      <c r="A1321" s="1">
        <v>41653</v>
      </c>
      <c r="B1321">
        <v>198.55</v>
      </c>
      <c r="C1321">
        <v>161.999</v>
      </c>
      <c r="D1321">
        <v>196.83</v>
      </c>
      <c r="E1321" s="4"/>
      <c r="F1321" s="4"/>
      <c r="G1321" s="4"/>
      <c r="H1321" s="4"/>
      <c r="I1321" s="4"/>
      <c r="J1321" s="4"/>
      <c r="K1321" s="4"/>
      <c r="L1321" s="4"/>
    </row>
    <row r="1322" spans="1:12">
      <c r="A1322" s="1">
        <v>41654</v>
      </c>
      <c r="B1322">
        <v>201.21</v>
      </c>
      <c r="C1322">
        <v>163.60599999999999</v>
      </c>
      <c r="D1322">
        <v>197.82</v>
      </c>
      <c r="E1322" s="4"/>
      <c r="F1322" s="4"/>
      <c r="G1322" s="4"/>
      <c r="H1322" s="4"/>
      <c r="I1322" s="4"/>
      <c r="J1322" s="4"/>
      <c r="K1322" s="4"/>
      <c r="L1322" s="4"/>
    </row>
    <row r="1323" spans="1:12">
      <c r="A1323" s="1">
        <v>41655</v>
      </c>
      <c r="B1323">
        <v>201.21</v>
      </c>
      <c r="C1323">
        <v>163.351</v>
      </c>
      <c r="D1323">
        <v>197.55</v>
      </c>
      <c r="E1323" s="4"/>
      <c r="F1323" s="4"/>
      <c r="G1323" s="4"/>
      <c r="H1323" s="4"/>
      <c r="I1323" s="4"/>
      <c r="J1323" s="4"/>
      <c r="K1323" s="4"/>
      <c r="L1323" s="4"/>
    </row>
    <row r="1324" spans="1:12">
      <c r="A1324" s="1">
        <v>41656</v>
      </c>
      <c r="B1324">
        <v>202.05</v>
      </c>
      <c r="C1324">
        <v>164.245</v>
      </c>
      <c r="D1324">
        <v>196.79</v>
      </c>
      <c r="E1324" s="4"/>
      <c r="F1324" s="4"/>
      <c r="G1324" s="4"/>
      <c r="H1324" s="4"/>
      <c r="I1324" s="4"/>
      <c r="J1324" s="4"/>
      <c r="K1324" s="4"/>
      <c r="L1324" s="4"/>
    </row>
    <row r="1325" spans="1:12">
      <c r="A1325" s="1">
        <v>41659</v>
      </c>
      <c r="B1325">
        <v>201.85</v>
      </c>
      <c r="C1325">
        <v>164.089</v>
      </c>
      <c r="D1325">
        <v>196.79</v>
      </c>
      <c r="E1325" s="4"/>
      <c r="F1325" s="4"/>
      <c r="G1325" s="4"/>
      <c r="H1325" s="4"/>
      <c r="I1325" s="4"/>
      <c r="J1325" s="4"/>
      <c r="K1325" s="4"/>
      <c r="L1325" s="4"/>
    </row>
    <row r="1326" spans="1:12">
      <c r="A1326" s="1">
        <v>41660</v>
      </c>
      <c r="B1326">
        <v>201.67</v>
      </c>
      <c r="C1326">
        <v>164.21700000000001</v>
      </c>
      <c r="D1326">
        <v>197.33</v>
      </c>
      <c r="E1326" s="4"/>
      <c r="F1326" s="4"/>
      <c r="G1326" s="4"/>
      <c r="H1326" s="4"/>
      <c r="I1326" s="4"/>
      <c r="J1326" s="4"/>
      <c r="K1326" s="4"/>
      <c r="L1326" s="4"/>
    </row>
    <row r="1327" spans="1:12">
      <c r="A1327" s="1">
        <v>41661</v>
      </c>
      <c r="B1327">
        <v>202.35</v>
      </c>
      <c r="C1327">
        <v>164.36600000000001</v>
      </c>
      <c r="D1327">
        <v>197.44</v>
      </c>
      <c r="E1327" s="4"/>
      <c r="F1327" s="4"/>
      <c r="G1327" s="4"/>
      <c r="H1327" s="4"/>
      <c r="I1327" s="4"/>
      <c r="J1327" s="4"/>
      <c r="K1327" s="4"/>
      <c r="L1327" s="4"/>
    </row>
    <row r="1328" spans="1:12">
      <c r="A1328" s="1">
        <v>41662</v>
      </c>
      <c r="B1328">
        <v>200.12</v>
      </c>
      <c r="C1328">
        <v>162.714</v>
      </c>
      <c r="D1328">
        <v>195.68</v>
      </c>
      <c r="E1328" s="4"/>
      <c r="F1328" s="4"/>
      <c r="G1328" s="4"/>
      <c r="H1328" s="4"/>
      <c r="I1328" s="4"/>
      <c r="J1328" s="4"/>
      <c r="K1328" s="4"/>
      <c r="L1328" s="4"/>
    </row>
    <row r="1329" spans="1:12">
      <c r="A1329" s="1">
        <v>41663</v>
      </c>
      <c r="B1329">
        <v>196.73</v>
      </c>
      <c r="C1329">
        <v>158.834</v>
      </c>
      <c r="D1329">
        <v>191.6</v>
      </c>
      <c r="E1329" s="4"/>
      <c r="F1329" s="4"/>
      <c r="G1329" s="4"/>
      <c r="H1329" s="4"/>
      <c r="I1329" s="4"/>
      <c r="J1329" s="4"/>
      <c r="K1329" s="4"/>
      <c r="L1329" s="4"/>
    </row>
    <row r="1330" spans="1:12">
      <c r="A1330" s="1">
        <v>41666</v>
      </c>
      <c r="B1330">
        <v>195.91</v>
      </c>
      <c r="C1330">
        <v>157.499</v>
      </c>
      <c r="D1330">
        <v>190.64</v>
      </c>
      <c r="E1330" s="4"/>
      <c r="F1330" s="4"/>
      <c r="G1330" s="4"/>
      <c r="H1330" s="4"/>
      <c r="I1330" s="4"/>
      <c r="J1330" s="4"/>
      <c r="K1330" s="4"/>
      <c r="L1330" s="4"/>
    </row>
    <row r="1331" spans="1:12">
      <c r="A1331" s="1">
        <v>41667</v>
      </c>
      <c r="B1331">
        <v>196.6</v>
      </c>
      <c r="C1331">
        <v>158.57400000000001</v>
      </c>
      <c r="D1331">
        <v>191.83</v>
      </c>
      <c r="E1331" s="4"/>
      <c r="F1331" s="4"/>
      <c r="G1331" s="4"/>
      <c r="H1331" s="4"/>
      <c r="I1331" s="4"/>
      <c r="J1331" s="4"/>
      <c r="K1331" s="4"/>
      <c r="L1331" s="4"/>
    </row>
    <row r="1332" spans="1:12">
      <c r="A1332" s="1">
        <v>41668</v>
      </c>
      <c r="B1332">
        <v>195.33</v>
      </c>
      <c r="C1332">
        <v>157.67699999999999</v>
      </c>
      <c r="D1332">
        <v>189.86</v>
      </c>
      <c r="E1332" s="4"/>
      <c r="F1332" s="4"/>
      <c r="G1332" s="4"/>
      <c r="H1332" s="4"/>
      <c r="I1332" s="4"/>
      <c r="J1332" s="4"/>
      <c r="K1332" s="4"/>
      <c r="L1332" s="4"/>
    </row>
    <row r="1333" spans="1:12">
      <c r="A1333" s="1">
        <v>41669</v>
      </c>
      <c r="B1333">
        <v>194.6</v>
      </c>
      <c r="C1333">
        <v>158.13300000000001</v>
      </c>
      <c r="D1333">
        <v>192.03</v>
      </c>
      <c r="E1333" s="4"/>
      <c r="F1333" s="4"/>
      <c r="G1333" s="4"/>
      <c r="H1333" s="4"/>
      <c r="I1333" s="4"/>
      <c r="J1333" s="4"/>
      <c r="K1333" s="4"/>
      <c r="L1333" s="4"/>
    </row>
    <row r="1334" spans="1:12">
      <c r="A1334" s="1">
        <v>41670</v>
      </c>
      <c r="B1334">
        <v>194.72</v>
      </c>
      <c r="C1334">
        <v>157.74</v>
      </c>
      <c r="D1334">
        <v>190.76</v>
      </c>
      <c r="E1334" s="4"/>
      <c r="F1334" s="4"/>
      <c r="G1334" s="4"/>
      <c r="H1334" s="4"/>
      <c r="I1334" s="4"/>
      <c r="J1334" s="4"/>
      <c r="K1334" s="4"/>
      <c r="L1334" s="4"/>
    </row>
    <row r="1335" spans="1:12">
      <c r="A1335" s="1">
        <v>41673</v>
      </c>
      <c r="B1335">
        <v>192.11</v>
      </c>
      <c r="C1335">
        <v>155.63200000000001</v>
      </c>
      <c r="D1335">
        <v>186.38</v>
      </c>
      <c r="E1335" s="4"/>
      <c r="F1335" s="4"/>
      <c r="G1335" s="4"/>
      <c r="H1335" s="4"/>
      <c r="I1335" s="4"/>
      <c r="J1335" s="4"/>
      <c r="K1335" s="4"/>
      <c r="L1335" s="4"/>
    </row>
    <row r="1336" spans="1:12">
      <c r="A1336" s="1">
        <v>41674</v>
      </c>
      <c r="B1336">
        <v>191.4</v>
      </c>
      <c r="C1336">
        <v>155.32300000000001</v>
      </c>
      <c r="D1336">
        <v>187.8</v>
      </c>
      <c r="E1336" s="4"/>
      <c r="F1336" s="4"/>
      <c r="G1336" s="4"/>
      <c r="H1336" s="4"/>
      <c r="I1336" s="4"/>
      <c r="J1336" s="4"/>
      <c r="K1336" s="4"/>
      <c r="L1336" s="4"/>
    </row>
    <row r="1337" spans="1:12">
      <c r="A1337" s="1">
        <v>41675</v>
      </c>
      <c r="B1337">
        <v>193.09</v>
      </c>
      <c r="C1337">
        <v>155.55199999999999</v>
      </c>
      <c r="D1337">
        <v>187.42</v>
      </c>
      <c r="E1337" s="4"/>
      <c r="F1337" s="4"/>
      <c r="G1337" s="4"/>
      <c r="H1337" s="4"/>
      <c r="I1337" s="4"/>
      <c r="J1337" s="4"/>
      <c r="K1337" s="4"/>
      <c r="L1337" s="4"/>
    </row>
    <row r="1338" spans="1:12">
      <c r="A1338" s="1">
        <v>41676</v>
      </c>
      <c r="B1338">
        <v>195.79</v>
      </c>
      <c r="C1338">
        <v>157.86500000000001</v>
      </c>
      <c r="D1338">
        <v>189.75</v>
      </c>
      <c r="E1338" s="4"/>
      <c r="F1338" s="4"/>
      <c r="G1338" s="4"/>
      <c r="H1338" s="4"/>
      <c r="I1338" s="4"/>
      <c r="J1338" s="4"/>
      <c r="K1338" s="4"/>
      <c r="L1338" s="4"/>
    </row>
    <row r="1339" spans="1:12">
      <c r="A1339" s="1">
        <v>41677</v>
      </c>
      <c r="B1339">
        <v>196.61</v>
      </c>
      <c r="C1339">
        <v>158.999</v>
      </c>
      <c r="D1339">
        <v>192.27</v>
      </c>
      <c r="E1339" s="4"/>
      <c r="F1339" s="4"/>
      <c r="G1339" s="4"/>
      <c r="H1339" s="4"/>
      <c r="I1339" s="4"/>
      <c r="J1339" s="4"/>
      <c r="K1339" s="4"/>
      <c r="L1339" s="4"/>
    </row>
    <row r="1340" spans="1:12">
      <c r="A1340" s="1">
        <v>41680</v>
      </c>
      <c r="B1340">
        <v>197.28</v>
      </c>
      <c r="C1340">
        <v>159.102</v>
      </c>
      <c r="D1340">
        <v>192.58</v>
      </c>
      <c r="E1340" s="4"/>
      <c r="F1340" s="4"/>
      <c r="G1340" s="4"/>
      <c r="H1340" s="4"/>
      <c r="I1340" s="4"/>
      <c r="J1340" s="4"/>
      <c r="K1340" s="4"/>
      <c r="L1340" s="4"/>
    </row>
    <row r="1341" spans="1:12">
      <c r="A1341" s="1">
        <v>41681</v>
      </c>
      <c r="B1341">
        <v>199.98</v>
      </c>
      <c r="C1341">
        <v>161.166</v>
      </c>
      <c r="D1341">
        <v>194.72</v>
      </c>
      <c r="E1341" s="4"/>
      <c r="F1341" s="4"/>
      <c r="G1341" s="4"/>
      <c r="H1341" s="4"/>
      <c r="I1341" s="4"/>
      <c r="J1341" s="4"/>
      <c r="K1341" s="4"/>
      <c r="L1341" s="4"/>
    </row>
    <row r="1342" spans="1:12">
      <c r="A1342" s="1">
        <v>41682</v>
      </c>
      <c r="B1342">
        <v>199.55</v>
      </c>
      <c r="C1342">
        <v>162.37899999999999</v>
      </c>
      <c r="D1342">
        <v>194.66</v>
      </c>
      <c r="E1342" s="4"/>
      <c r="F1342" s="4"/>
      <c r="G1342" s="4"/>
      <c r="H1342" s="4"/>
      <c r="I1342" s="4"/>
      <c r="J1342" s="4"/>
      <c r="K1342" s="4"/>
      <c r="L1342" s="4"/>
    </row>
    <row r="1343" spans="1:12">
      <c r="A1343" s="1">
        <v>41683</v>
      </c>
      <c r="B1343">
        <v>199.56</v>
      </c>
      <c r="C1343">
        <v>162.12299999999999</v>
      </c>
      <c r="D1343">
        <v>195.81</v>
      </c>
      <c r="E1343" s="4"/>
      <c r="F1343" s="4"/>
      <c r="G1343" s="4"/>
      <c r="H1343" s="4"/>
      <c r="I1343" s="4"/>
      <c r="J1343" s="4"/>
      <c r="K1343" s="4"/>
      <c r="L1343" s="4"/>
    </row>
    <row r="1344" spans="1:12">
      <c r="A1344" s="1">
        <v>41684</v>
      </c>
      <c r="B1344">
        <v>200.28</v>
      </c>
      <c r="C1344">
        <v>163.02500000000001</v>
      </c>
      <c r="D1344">
        <v>196.74</v>
      </c>
      <c r="E1344" s="4"/>
      <c r="F1344" s="4"/>
      <c r="G1344" s="4"/>
      <c r="H1344" s="4"/>
      <c r="I1344" s="4"/>
      <c r="J1344" s="4"/>
      <c r="K1344" s="4"/>
      <c r="L1344" s="4"/>
    </row>
    <row r="1345" spans="1:12">
      <c r="A1345" s="1">
        <v>41687</v>
      </c>
      <c r="B1345">
        <v>201.43</v>
      </c>
      <c r="C1345">
        <v>163.63</v>
      </c>
      <c r="D1345">
        <v>196.74</v>
      </c>
      <c r="E1345" s="4"/>
      <c r="F1345" s="4"/>
      <c r="G1345" s="4"/>
      <c r="H1345" s="4"/>
      <c r="I1345" s="4"/>
      <c r="J1345" s="4"/>
      <c r="K1345" s="4"/>
      <c r="L1345" s="4"/>
    </row>
    <row r="1346" spans="1:12">
      <c r="A1346" s="1">
        <v>41688</v>
      </c>
      <c r="B1346">
        <v>199.82</v>
      </c>
      <c r="C1346">
        <v>163.649</v>
      </c>
      <c r="D1346">
        <v>196.96</v>
      </c>
      <c r="E1346" s="4"/>
      <c r="F1346" s="4"/>
      <c r="G1346" s="4"/>
      <c r="H1346" s="4"/>
      <c r="I1346" s="4"/>
      <c r="J1346" s="4"/>
      <c r="K1346" s="4"/>
      <c r="L1346" s="4"/>
    </row>
    <row r="1347" spans="1:12">
      <c r="A1347" s="1">
        <v>41689</v>
      </c>
      <c r="B1347">
        <v>201.36</v>
      </c>
      <c r="C1347">
        <v>163.81800000000001</v>
      </c>
      <c r="D1347">
        <v>195.7</v>
      </c>
      <c r="E1347" s="4"/>
      <c r="F1347" s="4"/>
      <c r="G1347" s="4"/>
      <c r="H1347" s="4"/>
      <c r="I1347" s="4"/>
      <c r="J1347" s="4"/>
      <c r="K1347" s="4"/>
      <c r="L1347" s="4"/>
    </row>
    <row r="1348" spans="1:12">
      <c r="A1348" s="1">
        <v>41690</v>
      </c>
      <c r="B1348">
        <v>201.9</v>
      </c>
      <c r="C1348">
        <v>163.739</v>
      </c>
      <c r="D1348">
        <v>196.87</v>
      </c>
      <c r="E1348" s="4"/>
      <c r="F1348" s="4"/>
      <c r="G1348" s="4"/>
      <c r="H1348" s="4"/>
      <c r="I1348" s="4"/>
      <c r="J1348" s="4"/>
      <c r="K1348" s="4"/>
      <c r="L1348" s="4"/>
    </row>
    <row r="1349" spans="1:12">
      <c r="A1349" s="1">
        <v>41691</v>
      </c>
      <c r="B1349">
        <v>202.83</v>
      </c>
      <c r="C1349">
        <v>164.38</v>
      </c>
      <c r="D1349">
        <v>196.5</v>
      </c>
      <c r="E1349" s="4"/>
      <c r="F1349" s="4"/>
      <c r="G1349" s="4"/>
      <c r="H1349" s="4"/>
      <c r="I1349" s="4"/>
      <c r="J1349" s="4"/>
      <c r="K1349" s="4"/>
      <c r="L1349" s="4"/>
    </row>
    <row r="1350" spans="1:12">
      <c r="A1350" s="1">
        <v>41694</v>
      </c>
      <c r="B1350">
        <v>206.48</v>
      </c>
      <c r="C1350">
        <v>165.40700000000001</v>
      </c>
      <c r="D1350">
        <v>197.71</v>
      </c>
      <c r="E1350" s="4"/>
      <c r="F1350" s="4"/>
      <c r="G1350" s="4"/>
      <c r="H1350" s="4"/>
      <c r="I1350" s="4"/>
      <c r="J1350" s="4"/>
      <c r="K1350" s="4"/>
      <c r="L1350" s="4"/>
    </row>
    <row r="1351" spans="1:12">
      <c r="A1351" s="1">
        <v>41695</v>
      </c>
      <c r="B1351">
        <v>206.66</v>
      </c>
      <c r="C1351">
        <v>165.50200000000001</v>
      </c>
      <c r="D1351">
        <v>197.44</v>
      </c>
      <c r="E1351" s="4"/>
      <c r="F1351" s="4"/>
      <c r="G1351" s="4"/>
      <c r="H1351" s="4"/>
      <c r="I1351" s="4"/>
      <c r="J1351" s="4"/>
      <c r="K1351" s="4"/>
      <c r="L1351" s="4"/>
    </row>
    <row r="1352" spans="1:12">
      <c r="A1352" s="1">
        <v>41696</v>
      </c>
      <c r="B1352">
        <v>206.85</v>
      </c>
      <c r="C1352">
        <v>165.166</v>
      </c>
      <c r="D1352">
        <v>197.48</v>
      </c>
      <c r="E1352" s="4"/>
      <c r="F1352" s="4"/>
      <c r="G1352" s="4"/>
      <c r="H1352" s="4"/>
      <c r="I1352" s="4"/>
      <c r="J1352" s="4"/>
      <c r="K1352" s="4"/>
      <c r="L1352" s="4"/>
    </row>
    <row r="1353" spans="1:12">
      <c r="A1353" s="1">
        <v>41697</v>
      </c>
      <c r="B1353">
        <v>206.2</v>
      </c>
      <c r="C1353">
        <v>164.92599999999999</v>
      </c>
      <c r="D1353">
        <v>198.45</v>
      </c>
      <c r="E1353" s="4"/>
      <c r="F1353" s="4"/>
      <c r="G1353" s="4"/>
      <c r="H1353" s="4"/>
      <c r="I1353" s="4"/>
      <c r="J1353" s="4"/>
      <c r="K1353" s="4"/>
      <c r="L1353" s="4"/>
    </row>
    <row r="1354" spans="1:12">
      <c r="A1354" s="1">
        <v>41698</v>
      </c>
      <c r="B1354">
        <v>206.61</v>
      </c>
      <c r="C1354">
        <v>165.322</v>
      </c>
      <c r="D1354">
        <v>198.99</v>
      </c>
      <c r="E1354" s="4"/>
      <c r="F1354" s="4"/>
      <c r="G1354" s="4"/>
      <c r="H1354" s="4"/>
      <c r="I1354" s="4"/>
      <c r="J1354" s="4"/>
      <c r="K1354" s="4"/>
      <c r="L1354" s="4"/>
    </row>
    <row r="1355" spans="1:12">
      <c r="A1355" s="1">
        <v>41701</v>
      </c>
      <c r="B1355">
        <v>201.21</v>
      </c>
      <c r="C1355">
        <v>161.57400000000001</v>
      </c>
      <c r="D1355">
        <v>197.51</v>
      </c>
      <c r="E1355" s="4"/>
      <c r="F1355" s="4"/>
      <c r="G1355" s="4"/>
      <c r="H1355" s="4"/>
      <c r="I1355" s="4"/>
      <c r="J1355" s="4"/>
      <c r="K1355" s="4"/>
      <c r="L1355" s="4"/>
    </row>
    <row r="1356" spans="1:12">
      <c r="A1356" s="1">
        <v>41702</v>
      </c>
      <c r="B1356">
        <v>205.29</v>
      </c>
      <c r="C1356">
        <v>164.898</v>
      </c>
      <c r="D1356">
        <v>200.54</v>
      </c>
      <c r="E1356" s="4"/>
      <c r="F1356" s="4"/>
      <c r="G1356" s="4"/>
      <c r="H1356" s="4"/>
      <c r="I1356" s="4"/>
      <c r="J1356" s="4"/>
      <c r="K1356" s="4"/>
      <c r="L1356" s="4"/>
    </row>
    <row r="1357" spans="1:12">
      <c r="A1357" s="1">
        <v>41703</v>
      </c>
      <c r="B1357">
        <v>205.28</v>
      </c>
      <c r="C1357">
        <v>164.85499999999999</v>
      </c>
      <c r="D1357">
        <v>200.53</v>
      </c>
      <c r="E1357" s="4"/>
      <c r="F1357" s="4"/>
      <c r="G1357" s="4"/>
      <c r="H1357" s="4"/>
      <c r="I1357" s="4"/>
      <c r="J1357" s="4"/>
      <c r="K1357" s="4"/>
      <c r="L1357" s="4"/>
    </row>
    <row r="1358" spans="1:12">
      <c r="A1358" s="1">
        <v>41704</v>
      </c>
      <c r="B1358">
        <v>206.78</v>
      </c>
      <c r="C1358">
        <v>164.96</v>
      </c>
      <c r="D1358">
        <v>200.84</v>
      </c>
      <c r="E1358" s="4"/>
      <c r="F1358" s="4"/>
      <c r="G1358" s="4"/>
      <c r="H1358" s="4"/>
      <c r="I1358" s="4"/>
      <c r="J1358" s="4"/>
      <c r="K1358" s="4"/>
      <c r="L1358" s="4"/>
    </row>
    <row r="1359" spans="1:12">
      <c r="A1359" s="1">
        <v>41705</v>
      </c>
      <c r="B1359">
        <v>204.64</v>
      </c>
      <c r="C1359">
        <v>162.89500000000001</v>
      </c>
      <c r="D1359">
        <v>200.92</v>
      </c>
      <c r="E1359" s="4"/>
      <c r="F1359" s="4"/>
      <c r="G1359" s="4"/>
      <c r="H1359" s="4"/>
      <c r="I1359" s="4"/>
      <c r="J1359" s="4"/>
      <c r="K1359" s="4"/>
      <c r="L1359" s="4"/>
    </row>
    <row r="1360" spans="1:12">
      <c r="A1360" s="1">
        <v>41708</v>
      </c>
      <c r="B1360">
        <v>204.64</v>
      </c>
      <c r="C1360">
        <v>162.08600000000001</v>
      </c>
      <c r="D1360">
        <v>200.81</v>
      </c>
      <c r="E1360" s="4"/>
      <c r="F1360" s="4"/>
      <c r="G1360" s="4"/>
      <c r="H1360" s="4"/>
      <c r="I1360" s="4"/>
      <c r="J1360" s="4"/>
      <c r="K1360" s="4"/>
      <c r="L1360" s="4"/>
    </row>
    <row r="1361" spans="1:12">
      <c r="A1361" s="1">
        <v>41709</v>
      </c>
      <c r="B1361">
        <v>204.57</v>
      </c>
      <c r="C1361">
        <v>162.12799999999999</v>
      </c>
      <c r="D1361">
        <v>199.79</v>
      </c>
      <c r="E1361" s="4"/>
      <c r="F1361" s="4"/>
      <c r="G1361" s="4"/>
      <c r="H1361" s="4"/>
      <c r="I1361" s="4"/>
      <c r="J1361" s="4"/>
      <c r="K1361" s="4"/>
      <c r="L1361" s="4"/>
    </row>
    <row r="1362" spans="1:12">
      <c r="A1362" s="1">
        <v>41710</v>
      </c>
      <c r="B1362">
        <v>202.76</v>
      </c>
      <c r="C1362">
        <v>160.39599999999999</v>
      </c>
      <c r="D1362">
        <v>199.86</v>
      </c>
      <c r="E1362" s="4"/>
      <c r="F1362" s="4"/>
      <c r="G1362" s="4"/>
      <c r="H1362" s="4"/>
      <c r="I1362" s="4"/>
      <c r="J1362" s="4"/>
      <c r="K1362" s="4"/>
      <c r="L1362" s="4"/>
    </row>
    <row r="1363" spans="1:12">
      <c r="A1363" s="1">
        <v>41711</v>
      </c>
      <c r="B1363">
        <v>201.59</v>
      </c>
      <c r="C1363">
        <v>158.71600000000001</v>
      </c>
      <c r="D1363">
        <v>197.52</v>
      </c>
      <c r="E1363" s="4"/>
      <c r="F1363" s="4"/>
      <c r="G1363" s="4"/>
      <c r="H1363" s="4"/>
      <c r="I1363" s="4"/>
      <c r="J1363" s="4"/>
      <c r="K1363" s="4"/>
      <c r="L1363" s="4"/>
    </row>
    <row r="1364" spans="1:12">
      <c r="A1364" s="1">
        <v>41712</v>
      </c>
      <c r="B1364">
        <v>200.24</v>
      </c>
      <c r="C1364">
        <v>157.601</v>
      </c>
      <c r="D1364">
        <v>196.97</v>
      </c>
      <c r="E1364" s="4"/>
      <c r="F1364" s="4"/>
      <c r="G1364" s="4"/>
      <c r="H1364" s="4"/>
      <c r="I1364" s="4"/>
      <c r="J1364" s="4"/>
      <c r="K1364" s="4"/>
      <c r="L1364" s="4"/>
    </row>
    <row r="1365" spans="1:12">
      <c r="A1365" s="1">
        <v>41715</v>
      </c>
      <c r="B1365">
        <v>203.37</v>
      </c>
      <c r="C1365">
        <v>159.358</v>
      </c>
      <c r="D1365">
        <v>198.86</v>
      </c>
      <c r="E1365" s="4"/>
      <c r="F1365" s="4"/>
      <c r="G1365" s="4"/>
      <c r="H1365" s="4"/>
      <c r="I1365" s="4"/>
      <c r="J1365" s="4"/>
      <c r="K1365" s="4"/>
      <c r="L1365" s="4"/>
    </row>
    <row r="1366" spans="1:12">
      <c r="A1366" s="1">
        <v>41716</v>
      </c>
      <c r="B1366">
        <v>204.51</v>
      </c>
      <c r="C1366">
        <v>160.387</v>
      </c>
      <c r="D1366">
        <v>200.3</v>
      </c>
      <c r="E1366" s="4"/>
      <c r="F1366" s="4"/>
      <c r="G1366" s="4"/>
      <c r="H1366" s="4"/>
      <c r="I1366" s="4"/>
      <c r="J1366" s="4"/>
      <c r="K1366" s="4"/>
      <c r="L1366" s="4"/>
    </row>
    <row r="1367" spans="1:12">
      <c r="A1367" s="1">
        <v>41717</v>
      </c>
      <c r="B1367">
        <v>204.82</v>
      </c>
      <c r="C1367">
        <v>160.24100000000001</v>
      </c>
      <c r="D1367">
        <v>199.06</v>
      </c>
      <c r="E1367" s="4"/>
      <c r="F1367" s="4"/>
      <c r="G1367" s="4"/>
      <c r="H1367" s="4"/>
      <c r="I1367" s="4"/>
      <c r="J1367" s="4"/>
      <c r="K1367" s="4"/>
      <c r="L1367" s="4"/>
    </row>
    <row r="1368" spans="1:12">
      <c r="A1368" s="1">
        <v>41718</v>
      </c>
      <c r="B1368">
        <v>203.54</v>
      </c>
      <c r="C1368">
        <v>160.262</v>
      </c>
      <c r="D1368">
        <v>200.26</v>
      </c>
      <c r="E1368" s="4"/>
      <c r="F1368" s="4"/>
      <c r="G1368" s="4"/>
      <c r="H1368" s="4"/>
      <c r="I1368" s="4"/>
      <c r="J1368" s="4"/>
      <c r="K1368" s="4"/>
      <c r="L1368" s="4"/>
    </row>
    <row r="1369" spans="1:12">
      <c r="A1369" s="1">
        <v>41719</v>
      </c>
      <c r="B1369">
        <v>203.25</v>
      </c>
      <c r="C1369">
        <v>160.37799999999999</v>
      </c>
      <c r="D1369">
        <v>199.66</v>
      </c>
      <c r="E1369" s="4"/>
      <c r="F1369" s="4"/>
      <c r="G1369" s="4"/>
      <c r="H1369" s="4"/>
      <c r="I1369" s="4"/>
      <c r="J1369" s="4"/>
      <c r="K1369" s="4"/>
      <c r="L1369" s="4"/>
    </row>
    <row r="1370" spans="1:12">
      <c r="A1370" s="1">
        <v>41722</v>
      </c>
      <c r="B1370">
        <v>200.67</v>
      </c>
      <c r="C1370">
        <v>158.65799999999999</v>
      </c>
      <c r="D1370">
        <v>198.73</v>
      </c>
      <c r="E1370" s="4"/>
      <c r="F1370" s="4"/>
      <c r="G1370" s="4"/>
      <c r="H1370" s="4"/>
      <c r="I1370" s="4"/>
      <c r="J1370" s="4"/>
      <c r="K1370" s="4"/>
      <c r="L1370" s="4"/>
    </row>
    <row r="1371" spans="1:12">
      <c r="A1371" s="1">
        <v>41723</v>
      </c>
      <c r="B1371">
        <v>202.94</v>
      </c>
      <c r="C1371">
        <v>160.70099999999999</v>
      </c>
      <c r="D1371">
        <v>199.58</v>
      </c>
      <c r="E1371" s="4"/>
      <c r="F1371" s="4"/>
      <c r="G1371" s="4"/>
      <c r="H1371" s="4"/>
      <c r="I1371" s="4"/>
      <c r="J1371" s="4"/>
      <c r="K1371" s="4"/>
      <c r="L1371" s="4"/>
    </row>
    <row r="1372" spans="1:12">
      <c r="A1372" s="1">
        <v>41724</v>
      </c>
      <c r="B1372">
        <v>203.35</v>
      </c>
      <c r="C1372">
        <v>161.85300000000001</v>
      </c>
      <c r="D1372">
        <v>198.18</v>
      </c>
      <c r="E1372" s="4"/>
      <c r="F1372" s="4"/>
      <c r="G1372" s="4"/>
      <c r="H1372" s="4"/>
      <c r="I1372" s="4"/>
      <c r="J1372" s="4"/>
      <c r="K1372" s="4"/>
      <c r="L1372" s="4"/>
    </row>
    <row r="1373" spans="1:12">
      <c r="A1373" s="1">
        <v>41725</v>
      </c>
      <c r="B1373">
        <v>202.21</v>
      </c>
      <c r="C1373">
        <v>162.083</v>
      </c>
      <c r="D1373">
        <v>197.8</v>
      </c>
      <c r="E1373" s="4"/>
      <c r="F1373" s="4"/>
      <c r="G1373" s="4"/>
      <c r="H1373" s="4"/>
      <c r="I1373" s="4"/>
      <c r="J1373" s="4"/>
      <c r="K1373" s="4"/>
      <c r="L1373" s="4"/>
    </row>
    <row r="1374" spans="1:12">
      <c r="A1374" s="1">
        <v>41726</v>
      </c>
      <c r="B1374">
        <v>203.02</v>
      </c>
      <c r="C1374">
        <v>163.238</v>
      </c>
      <c r="D1374">
        <v>198.72</v>
      </c>
      <c r="E1374" s="4"/>
      <c r="F1374" s="4"/>
      <c r="G1374" s="4"/>
      <c r="H1374" s="4"/>
      <c r="I1374" s="4"/>
      <c r="J1374" s="4"/>
      <c r="K1374" s="4"/>
      <c r="L1374" s="4"/>
    </row>
    <row r="1375" spans="1:12">
      <c r="A1375" s="1">
        <v>41729</v>
      </c>
      <c r="B1375">
        <v>205.74</v>
      </c>
      <c r="C1375">
        <v>163.50700000000001</v>
      </c>
      <c r="D1375">
        <v>200.3</v>
      </c>
      <c r="E1375" s="4"/>
      <c r="F1375" s="4"/>
      <c r="G1375" s="4"/>
      <c r="H1375" s="4"/>
      <c r="I1375" s="4"/>
      <c r="J1375" s="4"/>
      <c r="K1375" s="4"/>
      <c r="L1375" s="4"/>
    </row>
    <row r="1376" spans="1:12">
      <c r="A1376" s="1">
        <v>41730</v>
      </c>
      <c r="B1376">
        <v>207.26</v>
      </c>
      <c r="C1376">
        <v>164.50800000000001</v>
      </c>
      <c r="D1376">
        <v>201.72</v>
      </c>
      <c r="E1376" s="4"/>
      <c r="F1376" s="4"/>
      <c r="G1376" s="4"/>
      <c r="H1376" s="4"/>
      <c r="I1376" s="4"/>
      <c r="J1376" s="4"/>
      <c r="K1376" s="4"/>
      <c r="L1376" s="4"/>
    </row>
    <row r="1377" spans="1:12">
      <c r="A1377" s="1">
        <v>41731</v>
      </c>
      <c r="B1377">
        <v>207.65</v>
      </c>
      <c r="C1377">
        <v>164.79</v>
      </c>
      <c r="D1377">
        <v>202.29</v>
      </c>
      <c r="E1377" s="4"/>
      <c r="F1377" s="4"/>
      <c r="G1377" s="4"/>
      <c r="H1377" s="4"/>
      <c r="I1377" s="4"/>
      <c r="J1377" s="4"/>
      <c r="K1377" s="4"/>
      <c r="L1377" s="4"/>
    </row>
    <row r="1378" spans="1:12">
      <c r="A1378" s="1">
        <v>41732</v>
      </c>
      <c r="B1378">
        <v>206.57</v>
      </c>
      <c r="C1378">
        <v>164.946</v>
      </c>
      <c r="D1378">
        <v>202.03</v>
      </c>
      <c r="E1378" s="4"/>
      <c r="F1378" s="4"/>
      <c r="G1378" s="4"/>
      <c r="H1378" s="4"/>
      <c r="I1378" s="4"/>
      <c r="J1378" s="4"/>
      <c r="K1378" s="4"/>
      <c r="L1378" s="4"/>
    </row>
    <row r="1379" spans="1:12">
      <c r="A1379" s="1">
        <v>41733</v>
      </c>
      <c r="B1379">
        <v>207.04</v>
      </c>
      <c r="C1379">
        <v>165.88800000000001</v>
      </c>
      <c r="D1379">
        <v>199.47</v>
      </c>
      <c r="E1379" s="4"/>
      <c r="F1379" s="4"/>
      <c r="G1379" s="4"/>
      <c r="H1379" s="4"/>
      <c r="I1379" s="4"/>
      <c r="J1379" s="4"/>
      <c r="K1379" s="4"/>
      <c r="L1379" s="4"/>
    </row>
    <row r="1380" spans="1:12">
      <c r="A1380" s="1">
        <v>41736</v>
      </c>
      <c r="B1380">
        <v>205.25</v>
      </c>
      <c r="C1380">
        <v>163.82499999999999</v>
      </c>
      <c r="D1380">
        <v>197.34</v>
      </c>
      <c r="E1380" s="4"/>
      <c r="F1380" s="4"/>
      <c r="G1380" s="4"/>
      <c r="H1380" s="4"/>
      <c r="I1380" s="4"/>
      <c r="J1380" s="4"/>
      <c r="K1380" s="4"/>
      <c r="L1380" s="4"/>
    </row>
    <row r="1381" spans="1:12">
      <c r="A1381" s="1">
        <v>41737</v>
      </c>
      <c r="B1381">
        <v>205.31</v>
      </c>
      <c r="C1381">
        <v>163.30099999999999</v>
      </c>
      <c r="D1381">
        <v>198.13</v>
      </c>
      <c r="E1381" s="4"/>
      <c r="F1381" s="4"/>
      <c r="G1381" s="4"/>
      <c r="H1381" s="4"/>
      <c r="I1381" s="4"/>
      <c r="J1381" s="4"/>
      <c r="K1381" s="4"/>
      <c r="L1381" s="4"/>
    </row>
    <row r="1382" spans="1:12">
      <c r="A1382" s="1">
        <v>41738</v>
      </c>
      <c r="B1382">
        <v>206.4</v>
      </c>
      <c r="C1382">
        <v>163.92500000000001</v>
      </c>
      <c r="D1382">
        <v>200.29</v>
      </c>
      <c r="E1382" s="4"/>
      <c r="F1382" s="4"/>
      <c r="G1382" s="4"/>
      <c r="H1382" s="4"/>
      <c r="I1382" s="4"/>
      <c r="J1382" s="4"/>
      <c r="K1382" s="4"/>
      <c r="L1382" s="4"/>
    </row>
    <row r="1383" spans="1:12">
      <c r="A1383" s="1">
        <v>41739</v>
      </c>
      <c r="B1383">
        <v>205.15</v>
      </c>
      <c r="C1383">
        <v>163.07</v>
      </c>
      <c r="D1383">
        <v>196.09</v>
      </c>
      <c r="E1383" s="4"/>
      <c r="F1383" s="4"/>
      <c r="G1383" s="4"/>
      <c r="H1383" s="4"/>
      <c r="I1383" s="4"/>
      <c r="J1383" s="4"/>
      <c r="K1383" s="4"/>
      <c r="L1383" s="4"/>
    </row>
    <row r="1384" spans="1:12">
      <c r="A1384" s="1">
        <v>41740</v>
      </c>
      <c r="B1384">
        <v>203</v>
      </c>
      <c r="C1384">
        <v>160.798</v>
      </c>
      <c r="D1384">
        <v>194.22</v>
      </c>
      <c r="E1384" s="4"/>
      <c r="F1384" s="4"/>
      <c r="G1384" s="4"/>
      <c r="H1384" s="4"/>
      <c r="I1384" s="4"/>
      <c r="J1384" s="4"/>
      <c r="K1384" s="4"/>
      <c r="L1384" s="4"/>
    </row>
    <row r="1385" spans="1:12">
      <c r="A1385" s="1">
        <v>41743</v>
      </c>
      <c r="B1385">
        <v>203.06</v>
      </c>
      <c r="C1385">
        <v>161.30000000000001</v>
      </c>
      <c r="D1385">
        <v>195.82</v>
      </c>
      <c r="E1385" s="4"/>
      <c r="F1385" s="4"/>
      <c r="G1385" s="4"/>
      <c r="H1385" s="4"/>
      <c r="I1385" s="4"/>
      <c r="J1385" s="4"/>
      <c r="K1385" s="4"/>
      <c r="L1385" s="4"/>
    </row>
    <row r="1386" spans="1:12">
      <c r="A1386" s="1">
        <v>41744</v>
      </c>
      <c r="B1386">
        <v>200.47</v>
      </c>
      <c r="C1386">
        <v>159.72499999999999</v>
      </c>
      <c r="D1386">
        <v>197.13</v>
      </c>
      <c r="E1386" s="4"/>
      <c r="F1386" s="4"/>
      <c r="G1386" s="4"/>
      <c r="H1386" s="4"/>
      <c r="I1386" s="4"/>
      <c r="J1386" s="4"/>
      <c r="K1386" s="4"/>
      <c r="L1386" s="4"/>
    </row>
    <row r="1387" spans="1:12">
      <c r="A1387" s="1">
        <v>41745</v>
      </c>
      <c r="B1387">
        <v>202.5</v>
      </c>
      <c r="C1387">
        <v>161.79900000000001</v>
      </c>
      <c r="D1387">
        <v>199.21</v>
      </c>
      <c r="E1387" s="4"/>
      <c r="F1387" s="4"/>
      <c r="G1387" s="4"/>
      <c r="H1387" s="4"/>
      <c r="I1387" s="4"/>
      <c r="J1387" s="4"/>
      <c r="K1387" s="4"/>
      <c r="L1387" s="4"/>
    </row>
    <row r="1388" spans="1:12">
      <c r="A1388" s="1">
        <v>41746</v>
      </c>
      <c r="B1388">
        <v>202.59</v>
      </c>
      <c r="C1388">
        <v>162.58699999999999</v>
      </c>
      <c r="D1388">
        <v>199.47</v>
      </c>
      <c r="E1388" s="4"/>
      <c r="F1388" s="4"/>
      <c r="G1388" s="4"/>
      <c r="H1388" s="4"/>
      <c r="I1388" s="4"/>
      <c r="J1388" s="4"/>
      <c r="K1388" s="4"/>
      <c r="L1388" s="4"/>
    </row>
    <row r="1389" spans="1:12">
      <c r="A1389" s="1">
        <v>41747</v>
      </c>
      <c r="B1389">
        <v>202.59</v>
      </c>
      <c r="C1389">
        <v>162.58699999999999</v>
      </c>
      <c r="D1389">
        <v>199.47</v>
      </c>
      <c r="E1389" s="4"/>
      <c r="F1389" s="4"/>
      <c r="G1389" s="4"/>
      <c r="H1389" s="4"/>
      <c r="I1389" s="4"/>
      <c r="J1389" s="4"/>
      <c r="K1389" s="4"/>
      <c r="L1389" s="4"/>
    </row>
    <row r="1390" spans="1:12">
      <c r="A1390" s="1">
        <v>41750</v>
      </c>
      <c r="B1390">
        <v>202.59</v>
      </c>
      <c r="C1390">
        <v>162.58699999999999</v>
      </c>
      <c r="D1390">
        <v>200.21</v>
      </c>
      <c r="E1390" s="4"/>
      <c r="F1390" s="4"/>
      <c r="G1390" s="4"/>
      <c r="H1390" s="4"/>
      <c r="I1390" s="4"/>
      <c r="J1390" s="4"/>
      <c r="K1390" s="4"/>
      <c r="L1390" s="4"/>
    </row>
    <row r="1391" spans="1:12">
      <c r="A1391" s="1">
        <v>41751</v>
      </c>
      <c r="B1391">
        <v>206.49</v>
      </c>
      <c r="C1391">
        <v>164.839</v>
      </c>
      <c r="D1391">
        <v>201.02</v>
      </c>
      <c r="E1391" s="4"/>
      <c r="F1391" s="4"/>
      <c r="G1391" s="4"/>
      <c r="H1391" s="4"/>
      <c r="I1391" s="4"/>
      <c r="J1391" s="4"/>
      <c r="K1391" s="4"/>
      <c r="L1391" s="4"/>
    </row>
    <row r="1392" spans="1:12">
      <c r="A1392" s="1">
        <v>41752</v>
      </c>
      <c r="B1392">
        <v>204.62</v>
      </c>
      <c r="C1392">
        <v>163.869</v>
      </c>
      <c r="D1392">
        <v>200.57</v>
      </c>
      <c r="E1392" s="4"/>
      <c r="F1392" s="4"/>
      <c r="G1392" s="4"/>
      <c r="H1392" s="4"/>
      <c r="I1392" s="4"/>
      <c r="J1392" s="4"/>
      <c r="K1392" s="4"/>
      <c r="L1392" s="4"/>
    </row>
    <row r="1393" spans="1:12">
      <c r="A1393" s="1">
        <v>41753</v>
      </c>
      <c r="B1393">
        <v>206.39</v>
      </c>
      <c r="C1393">
        <v>164.4</v>
      </c>
      <c r="D1393">
        <v>200.91</v>
      </c>
      <c r="E1393" s="4"/>
      <c r="F1393" s="4"/>
      <c r="G1393" s="4"/>
      <c r="H1393" s="4"/>
      <c r="I1393" s="4"/>
      <c r="J1393" s="4"/>
      <c r="K1393" s="4"/>
      <c r="L1393" s="4"/>
    </row>
    <row r="1394" spans="1:12">
      <c r="A1394" s="1">
        <v>41754</v>
      </c>
      <c r="B1394">
        <v>205.98</v>
      </c>
      <c r="C1394">
        <v>163.11199999999999</v>
      </c>
      <c r="D1394">
        <v>199.24</v>
      </c>
      <c r="E1394" s="4"/>
      <c r="F1394" s="4"/>
      <c r="G1394" s="4"/>
      <c r="H1394" s="4"/>
      <c r="I1394" s="4"/>
      <c r="J1394" s="4"/>
      <c r="K1394" s="4"/>
      <c r="L1394" s="4"/>
    </row>
    <row r="1395" spans="1:12">
      <c r="A1395" s="1">
        <v>41757</v>
      </c>
      <c r="B1395">
        <v>205.57</v>
      </c>
      <c r="C1395">
        <v>163.42099999999999</v>
      </c>
      <c r="D1395">
        <v>199.87</v>
      </c>
      <c r="E1395" s="4"/>
      <c r="F1395" s="4"/>
      <c r="G1395" s="4"/>
      <c r="H1395" s="4"/>
      <c r="I1395" s="4"/>
      <c r="J1395" s="4"/>
      <c r="K1395" s="4"/>
      <c r="L1395" s="4"/>
    </row>
    <row r="1396" spans="1:12">
      <c r="A1396" s="1">
        <v>41758</v>
      </c>
      <c r="B1396">
        <v>207.38</v>
      </c>
      <c r="C1396">
        <v>165.37</v>
      </c>
      <c r="D1396">
        <v>200.84</v>
      </c>
      <c r="E1396" s="4"/>
      <c r="F1396" s="4"/>
      <c r="G1396" s="4"/>
      <c r="H1396" s="4"/>
      <c r="I1396" s="4"/>
      <c r="J1396" s="4"/>
      <c r="K1396" s="4"/>
      <c r="L1396" s="4"/>
    </row>
    <row r="1397" spans="1:12">
      <c r="A1397" s="1">
        <v>41759</v>
      </c>
      <c r="B1397">
        <v>206.78</v>
      </c>
      <c r="C1397">
        <v>165.261</v>
      </c>
      <c r="D1397">
        <v>201.46</v>
      </c>
      <c r="E1397" s="4"/>
      <c r="F1397" s="4"/>
      <c r="G1397" s="4"/>
      <c r="H1397" s="4"/>
      <c r="I1397" s="4"/>
      <c r="J1397" s="4"/>
      <c r="K1397" s="4"/>
      <c r="L1397" s="4"/>
    </row>
    <row r="1398" spans="1:12">
      <c r="A1398" s="1">
        <v>41760</v>
      </c>
      <c r="B1398">
        <v>206.78</v>
      </c>
      <c r="C1398">
        <v>165.55600000000001</v>
      </c>
      <c r="D1398">
        <v>201.43</v>
      </c>
      <c r="E1398" s="4"/>
      <c r="F1398" s="4"/>
      <c r="G1398" s="4"/>
      <c r="H1398" s="4"/>
      <c r="I1398" s="4"/>
      <c r="J1398" s="4"/>
      <c r="K1398" s="4"/>
      <c r="L1398" s="4"/>
    </row>
    <row r="1399" spans="1:12">
      <c r="A1399" s="1">
        <v>41761</v>
      </c>
      <c r="B1399">
        <v>206.67</v>
      </c>
      <c r="C1399">
        <v>165.197</v>
      </c>
      <c r="D1399">
        <v>201.16</v>
      </c>
      <c r="E1399" s="4"/>
      <c r="F1399" s="4"/>
      <c r="G1399" s="4"/>
      <c r="H1399" s="4"/>
      <c r="I1399" s="4"/>
      <c r="J1399" s="4"/>
      <c r="K1399" s="4"/>
      <c r="L1399" s="4"/>
    </row>
    <row r="1400" spans="1:12">
      <c r="A1400" s="1">
        <v>41764</v>
      </c>
      <c r="B1400">
        <v>206.43</v>
      </c>
      <c r="C1400">
        <v>164.77199999999999</v>
      </c>
      <c r="D1400">
        <v>201.52</v>
      </c>
      <c r="E1400" s="4"/>
      <c r="F1400" s="4"/>
      <c r="G1400" s="4"/>
      <c r="H1400" s="4"/>
      <c r="I1400" s="4"/>
      <c r="J1400" s="4"/>
      <c r="K1400" s="4"/>
      <c r="L1400" s="4"/>
    </row>
    <row r="1401" spans="1:12">
      <c r="A1401" s="1">
        <v>41765</v>
      </c>
      <c r="B1401">
        <v>205.91</v>
      </c>
      <c r="C1401">
        <v>164.352</v>
      </c>
      <c r="D1401">
        <v>199.71</v>
      </c>
      <c r="E1401" s="4"/>
      <c r="F1401" s="4"/>
      <c r="G1401" s="4"/>
      <c r="H1401" s="4"/>
      <c r="I1401" s="4"/>
      <c r="J1401" s="4"/>
      <c r="K1401" s="4"/>
      <c r="L1401" s="4"/>
    </row>
    <row r="1402" spans="1:12">
      <c r="A1402" s="1">
        <v>41766</v>
      </c>
      <c r="B1402">
        <v>204.54</v>
      </c>
      <c r="C1402">
        <v>164.35</v>
      </c>
      <c r="D1402">
        <v>200.8</v>
      </c>
      <c r="E1402" s="4"/>
      <c r="F1402" s="4"/>
      <c r="G1402" s="4"/>
      <c r="H1402" s="4"/>
      <c r="I1402" s="4"/>
      <c r="J1402" s="4"/>
      <c r="K1402" s="4"/>
      <c r="L1402" s="4"/>
    </row>
    <row r="1403" spans="1:12">
      <c r="A1403" s="1">
        <v>41767</v>
      </c>
      <c r="B1403">
        <v>206.66</v>
      </c>
      <c r="C1403">
        <v>166.077</v>
      </c>
      <c r="D1403">
        <v>200.53</v>
      </c>
      <c r="E1403" s="4"/>
      <c r="F1403" s="4"/>
      <c r="G1403" s="4"/>
      <c r="H1403" s="4"/>
      <c r="I1403" s="4"/>
      <c r="J1403" s="4"/>
      <c r="K1403" s="4"/>
      <c r="L1403" s="4"/>
    </row>
    <row r="1404" spans="1:12">
      <c r="A1404" s="1">
        <v>41768</v>
      </c>
      <c r="B1404">
        <v>206.57</v>
      </c>
      <c r="C1404">
        <v>165.577</v>
      </c>
      <c r="D1404">
        <v>200.86</v>
      </c>
      <c r="E1404" s="4"/>
      <c r="F1404" s="4"/>
      <c r="G1404" s="4"/>
      <c r="H1404" s="4"/>
      <c r="I1404" s="4"/>
      <c r="J1404" s="4"/>
      <c r="K1404" s="4"/>
      <c r="L1404" s="4"/>
    </row>
    <row r="1405" spans="1:12">
      <c r="A1405" s="1">
        <v>41771</v>
      </c>
      <c r="B1405">
        <v>208.44</v>
      </c>
      <c r="C1405">
        <v>166.761</v>
      </c>
      <c r="D1405">
        <v>202.84</v>
      </c>
      <c r="E1405" s="4"/>
      <c r="F1405" s="4"/>
      <c r="G1405" s="4"/>
      <c r="H1405" s="4"/>
      <c r="I1405" s="4"/>
      <c r="J1405" s="4"/>
      <c r="K1405" s="4"/>
      <c r="L1405" s="4"/>
    </row>
    <row r="1406" spans="1:12">
      <c r="A1406" s="1">
        <v>41772</v>
      </c>
      <c r="B1406">
        <v>209.47</v>
      </c>
      <c r="C1406">
        <v>167.215</v>
      </c>
      <c r="D1406">
        <v>202.92</v>
      </c>
      <c r="E1406" s="4"/>
      <c r="F1406" s="4"/>
      <c r="G1406" s="4"/>
      <c r="H1406" s="4"/>
      <c r="I1406" s="4"/>
      <c r="J1406" s="4"/>
      <c r="K1406" s="4"/>
      <c r="L1406" s="4"/>
    </row>
    <row r="1407" spans="1:12">
      <c r="A1407" s="1">
        <v>41773</v>
      </c>
      <c r="B1407">
        <v>209.66</v>
      </c>
      <c r="C1407">
        <v>167.06800000000001</v>
      </c>
      <c r="D1407">
        <v>201.96</v>
      </c>
      <c r="E1407" s="4"/>
      <c r="F1407" s="4"/>
      <c r="G1407" s="4"/>
      <c r="H1407" s="4"/>
      <c r="I1407" s="4"/>
      <c r="J1407" s="4"/>
      <c r="K1407" s="4"/>
      <c r="L1407" s="4"/>
    </row>
    <row r="1408" spans="1:12">
      <c r="A1408" s="1">
        <v>41774</v>
      </c>
      <c r="B1408">
        <v>210.56</v>
      </c>
      <c r="C1408">
        <v>165.55500000000001</v>
      </c>
      <c r="D1408">
        <v>200.04</v>
      </c>
      <c r="E1408" s="4"/>
      <c r="F1408" s="4"/>
      <c r="G1408" s="4"/>
      <c r="H1408" s="4"/>
      <c r="I1408" s="4"/>
      <c r="J1408" s="4"/>
      <c r="K1408" s="4"/>
      <c r="L1408" s="4"/>
    </row>
    <row r="1409" spans="1:12">
      <c r="A1409" s="1">
        <v>41775</v>
      </c>
      <c r="B1409">
        <v>209.58</v>
      </c>
      <c r="C1409">
        <v>165.79499999999999</v>
      </c>
      <c r="D1409">
        <v>200.78</v>
      </c>
      <c r="E1409" s="4"/>
      <c r="F1409" s="4"/>
      <c r="G1409" s="4"/>
      <c r="H1409" s="4"/>
      <c r="I1409" s="4"/>
      <c r="J1409" s="4"/>
      <c r="K1409" s="4"/>
      <c r="L1409" s="4"/>
    </row>
    <row r="1410" spans="1:12">
      <c r="A1410" s="1">
        <v>41778</v>
      </c>
      <c r="B1410">
        <v>209.64</v>
      </c>
      <c r="C1410">
        <v>165.56299999999999</v>
      </c>
      <c r="D1410">
        <v>201.55</v>
      </c>
      <c r="E1410" s="4"/>
      <c r="F1410" s="4"/>
      <c r="G1410" s="4"/>
      <c r="H1410" s="4"/>
      <c r="I1410" s="4"/>
      <c r="J1410" s="4"/>
      <c r="K1410" s="4"/>
      <c r="L1410" s="4"/>
    </row>
    <row r="1411" spans="1:12">
      <c r="A1411" s="1">
        <v>41779</v>
      </c>
      <c r="B1411">
        <v>209.75</v>
      </c>
      <c r="C1411">
        <v>165.46799999999999</v>
      </c>
      <c r="D1411">
        <v>200.22</v>
      </c>
      <c r="E1411" s="4"/>
      <c r="F1411" s="4"/>
      <c r="G1411" s="4"/>
      <c r="H1411" s="4"/>
      <c r="I1411" s="4"/>
      <c r="J1411" s="4"/>
      <c r="K1411" s="4"/>
      <c r="L1411" s="4"/>
    </row>
    <row r="1412" spans="1:12">
      <c r="A1412" s="1">
        <v>41780</v>
      </c>
      <c r="B1412">
        <v>210.28</v>
      </c>
      <c r="C1412">
        <v>166.45500000000001</v>
      </c>
      <c r="D1412">
        <v>201.85</v>
      </c>
      <c r="E1412" s="4"/>
      <c r="F1412" s="4"/>
      <c r="G1412" s="4"/>
      <c r="H1412" s="4"/>
      <c r="I1412" s="4"/>
      <c r="J1412" s="4"/>
      <c r="K1412" s="4"/>
      <c r="L1412" s="4"/>
    </row>
    <row r="1413" spans="1:12">
      <c r="A1413" s="1">
        <v>41781</v>
      </c>
      <c r="B1413">
        <v>210.83</v>
      </c>
      <c r="C1413">
        <v>166.78800000000001</v>
      </c>
      <c r="D1413">
        <v>202.31</v>
      </c>
      <c r="E1413" s="4"/>
      <c r="F1413" s="4"/>
      <c r="G1413" s="4"/>
      <c r="H1413" s="4"/>
      <c r="I1413" s="4"/>
      <c r="J1413" s="4"/>
      <c r="K1413" s="4"/>
      <c r="L1413" s="4"/>
    </row>
    <row r="1414" spans="1:12">
      <c r="A1414" s="1">
        <v>41782</v>
      </c>
      <c r="B1414">
        <v>211.38</v>
      </c>
      <c r="C1414">
        <v>167.15</v>
      </c>
      <c r="D1414">
        <v>203.19</v>
      </c>
      <c r="E1414" s="4"/>
      <c r="F1414" s="4"/>
      <c r="G1414" s="4"/>
      <c r="H1414" s="4"/>
      <c r="I1414" s="4"/>
      <c r="J1414" s="4"/>
      <c r="K1414" s="4"/>
      <c r="L1414" s="4"/>
    </row>
    <row r="1415" spans="1:12">
      <c r="A1415" s="1">
        <v>41785</v>
      </c>
      <c r="B1415">
        <v>211.76</v>
      </c>
      <c r="C1415">
        <v>168.09800000000001</v>
      </c>
      <c r="D1415">
        <v>203.19</v>
      </c>
      <c r="E1415" s="4"/>
      <c r="F1415" s="4"/>
      <c r="G1415" s="4"/>
      <c r="H1415" s="4"/>
      <c r="I1415" s="4"/>
      <c r="J1415" s="4"/>
      <c r="K1415" s="4"/>
      <c r="L1415" s="4"/>
    </row>
    <row r="1416" spans="1:12">
      <c r="A1416" s="1">
        <v>41786</v>
      </c>
      <c r="B1416">
        <v>212.1</v>
      </c>
      <c r="C1416">
        <v>168.47800000000001</v>
      </c>
      <c r="D1416">
        <v>204.4</v>
      </c>
      <c r="E1416" s="4"/>
      <c r="F1416" s="4"/>
      <c r="G1416" s="4"/>
      <c r="H1416" s="4"/>
      <c r="I1416" s="4"/>
      <c r="J1416" s="4"/>
      <c r="K1416" s="4"/>
      <c r="L1416" s="4"/>
    </row>
    <row r="1417" spans="1:12">
      <c r="A1417" s="1">
        <v>41787</v>
      </c>
      <c r="B1417">
        <v>211.91</v>
      </c>
      <c r="C1417">
        <v>168.39099999999999</v>
      </c>
      <c r="D1417">
        <v>204.17</v>
      </c>
      <c r="E1417" s="4"/>
      <c r="F1417" s="4"/>
      <c r="G1417" s="4"/>
      <c r="H1417" s="4"/>
      <c r="I1417" s="4"/>
      <c r="J1417" s="4"/>
      <c r="K1417" s="4"/>
      <c r="L1417" s="4"/>
    </row>
    <row r="1418" spans="1:12">
      <c r="A1418" s="1">
        <v>41788</v>
      </c>
      <c r="B1418">
        <v>211.91</v>
      </c>
      <c r="C1418">
        <v>168.49600000000001</v>
      </c>
      <c r="D1418">
        <v>205.26</v>
      </c>
      <c r="E1418" s="4"/>
      <c r="F1418" s="4"/>
      <c r="G1418" s="4"/>
      <c r="H1418" s="4"/>
      <c r="I1418" s="4"/>
      <c r="J1418" s="4"/>
      <c r="K1418" s="4"/>
      <c r="L1418" s="4"/>
    </row>
    <row r="1419" spans="1:12">
      <c r="A1419" s="1">
        <v>41789</v>
      </c>
      <c r="B1419">
        <v>212.92</v>
      </c>
      <c r="C1419">
        <v>168.36500000000001</v>
      </c>
      <c r="D1419">
        <v>205.65</v>
      </c>
      <c r="E1419" s="4"/>
      <c r="F1419" s="4"/>
      <c r="G1419" s="4"/>
      <c r="H1419" s="4"/>
      <c r="I1419" s="4"/>
      <c r="J1419" s="4"/>
      <c r="K1419" s="4"/>
      <c r="L1419" s="4"/>
    </row>
    <row r="1420" spans="1:12">
      <c r="A1420" s="1">
        <v>41792</v>
      </c>
      <c r="B1420">
        <v>212.79</v>
      </c>
      <c r="C1420">
        <v>168.77699999999999</v>
      </c>
      <c r="D1420">
        <v>205.8</v>
      </c>
      <c r="E1420" s="4"/>
      <c r="F1420" s="4"/>
      <c r="G1420" s="4"/>
      <c r="H1420" s="4"/>
      <c r="I1420" s="4"/>
      <c r="J1420" s="4"/>
      <c r="K1420" s="4"/>
      <c r="L1420" s="4"/>
    </row>
    <row r="1421" spans="1:12">
      <c r="A1421" s="1">
        <v>41793</v>
      </c>
      <c r="B1421">
        <v>212.15</v>
      </c>
      <c r="C1421">
        <v>167.99299999999999</v>
      </c>
      <c r="D1421">
        <v>205.71</v>
      </c>
      <c r="E1421" s="4"/>
      <c r="F1421" s="4"/>
      <c r="G1421" s="4"/>
      <c r="H1421" s="4"/>
      <c r="I1421" s="4"/>
      <c r="J1421" s="4"/>
      <c r="K1421" s="4"/>
      <c r="L1421" s="4"/>
    </row>
    <row r="1422" spans="1:12">
      <c r="A1422" s="1">
        <v>41794</v>
      </c>
      <c r="B1422">
        <v>212.45</v>
      </c>
      <c r="C1422">
        <v>168.03200000000001</v>
      </c>
      <c r="D1422">
        <v>206.1</v>
      </c>
      <c r="E1422" s="4"/>
      <c r="F1422" s="4"/>
      <c r="G1422" s="4"/>
      <c r="H1422" s="4"/>
      <c r="I1422" s="4"/>
      <c r="J1422" s="4"/>
      <c r="K1422" s="4"/>
      <c r="L1422" s="4"/>
    </row>
    <row r="1423" spans="1:12">
      <c r="A1423" s="1">
        <v>41795</v>
      </c>
      <c r="B1423">
        <v>211.47</v>
      </c>
      <c r="C1423">
        <v>168.73099999999999</v>
      </c>
      <c r="D1423">
        <v>207.46</v>
      </c>
      <c r="E1423" s="4"/>
      <c r="F1423" s="4"/>
      <c r="G1423" s="4"/>
      <c r="H1423" s="4"/>
      <c r="I1423" s="4"/>
      <c r="J1423" s="4"/>
      <c r="K1423" s="4"/>
      <c r="L1423" s="4"/>
    </row>
    <row r="1424" spans="1:12">
      <c r="A1424" s="1">
        <v>41796</v>
      </c>
      <c r="B1424">
        <v>211.47</v>
      </c>
      <c r="C1424">
        <v>169.85900000000001</v>
      </c>
      <c r="D1424">
        <v>208.43</v>
      </c>
      <c r="E1424" s="4"/>
      <c r="F1424" s="4"/>
      <c r="G1424" s="4"/>
      <c r="H1424" s="4"/>
      <c r="I1424" s="4"/>
      <c r="J1424" s="4"/>
      <c r="K1424" s="4"/>
      <c r="L1424" s="4"/>
    </row>
    <row r="1425" spans="1:12">
      <c r="A1425" s="1">
        <v>41799</v>
      </c>
      <c r="B1425">
        <v>213.7</v>
      </c>
      <c r="C1425">
        <v>170.50399999999999</v>
      </c>
      <c r="D1425">
        <v>208.62</v>
      </c>
      <c r="E1425" s="4"/>
      <c r="F1425" s="4"/>
      <c r="G1425" s="4"/>
      <c r="H1425" s="4"/>
      <c r="I1425" s="4"/>
      <c r="J1425" s="4"/>
      <c r="K1425" s="4"/>
      <c r="L1425" s="4"/>
    </row>
    <row r="1426" spans="1:12">
      <c r="A1426" s="1">
        <v>41800</v>
      </c>
      <c r="B1426">
        <v>213.6</v>
      </c>
      <c r="C1426">
        <v>171.041</v>
      </c>
      <c r="D1426">
        <v>208.56</v>
      </c>
      <c r="E1426" s="4"/>
      <c r="F1426" s="4"/>
      <c r="G1426" s="4"/>
      <c r="H1426" s="4"/>
      <c r="I1426" s="4"/>
      <c r="J1426" s="4"/>
      <c r="K1426" s="4"/>
      <c r="L1426" s="4"/>
    </row>
    <row r="1427" spans="1:12">
      <c r="A1427" s="1">
        <v>41801</v>
      </c>
      <c r="B1427">
        <v>212.68</v>
      </c>
      <c r="C1427">
        <v>170.078</v>
      </c>
      <c r="D1427">
        <v>207.82</v>
      </c>
      <c r="E1427" s="4"/>
      <c r="F1427" s="4"/>
      <c r="G1427" s="4"/>
      <c r="H1427" s="4"/>
      <c r="I1427" s="4"/>
      <c r="J1427" s="4"/>
      <c r="K1427" s="4"/>
      <c r="L1427" s="4"/>
    </row>
    <row r="1428" spans="1:12">
      <c r="A1428" s="1">
        <v>41802</v>
      </c>
      <c r="B1428">
        <v>212.52</v>
      </c>
      <c r="C1428">
        <v>170.12100000000001</v>
      </c>
      <c r="D1428">
        <v>206.34</v>
      </c>
      <c r="E1428" s="4"/>
      <c r="F1428" s="4"/>
      <c r="G1428" s="4"/>
      <c r="H1428" s="4"/>
      <c r="I1428" s="4"/>
      <c r="J1428" s="4"/>
      <c r="K1428" s="4"/>
      <c r="L1428" s="4"/>
    </row>
    <row r="1429" spans="1:12">
      <c r="A1429" s="1">
        <v>41803</v>
      </c>
      <c r="B1429">
        <v>211.16</v>
      </c>
      <c r="C1429">
        <v>169.749</v>
      </c>
      <c r="D1429">
        <v>206.98</v>
      </c>
      <c r="E1429" s="4"/>
      <c r="F1429" s="4"/>
      <c r="G1429" s="4"/>
      <c r="H1429" s="4"/>
      <c r="I1429" s="4"/>
      <c r="J1429" s="4"/>
      <c r="K1429" s="4"/>
      <c r="L1429" s="4"/>
    </row>
    <row r="1430" spans="1:12">
      <c r="A1430" s="1">
        <v>41806</v>
      </c>
      <c r="B1430">
        <v>209.49</v>
      </c>
      <c r="C1430">
        <v>168.989</v>
      </c>
      <c r="D1430">
        <v>207.15</v>
      </c>
      <c r="E1430" s="4"/>
      <c r="F1430" s="4"/>
      <c r="G1430" s="4"/>
      <c r="H1430" s="4"/>
      <c r="I1430" s="4"/>
      <c r="J1430" s="4"/>
      <c r="K1430" s="4"/>
      <c r="L1430" s="4"/>
    </row>
    <row r="1431" spans="1:12">
      <c r="A1431" s="1">
        <v>41807</v>
      </c>
      <c r="B1431">
        <v>209.63</v>
      </c>
      <c r="C1431">
        <v>169.43100000000001</v>
      </c>
      <c r="D1431">
        <v>207.61</v>
      </c>
      <c r="E1431" s="4"/>
      <c r="F1431" s="4"/>
      <c r="G1431" s="4"/>
      <c r="H1431" s="4"/>
      <c r="I1431" s="4"/>
      <c r="J1431" s="4"/>
      <c r="K1431" s="4"/>
      <c r="L1431" s="4"/>
    </row>
    <row r="1432" spans="1:12">
      <c r="A1432" s="1">
        <v>41808</v>
      </c>
      <c r="B1432">
        <v>209.12</v>
      </c>
      <c r="C1432">
        <v>169.28800000000001</v>
      </c>
      <c r="D1432">
        <v>209.24</v>
      </c>
      <c r="E1432" s="4"/>
      <c r="F1432" s="4"/>
      <c r="G1432" s="4"/>
      <c r="H1432" s="4"/>
      <c r="I1432" s="4"/>
      <c r="J1432" s="4"/>
      <c r="K1432" s="4"/>
      <c r="L1432" s="4"/>
    </row>
    <row r="1433" spans="1:12">
      <c r="A1433" s="1">
        <v>41809</v>
      </c>
      <c r="B1433">
        <v>210.35</v>
      </c>
      <c r="C1433">
        <v>170.27799999999999</v>
      </c>
      <c r="D1433">
        <v>209.48</v>
      </c>
      <c r="E1433" s="4"/>
      <c r="F1433" s="4"/>
      <c r="G1433" s="4"/>
      <c r="H1433" s="4"/>
      <c r="I1433" s="4"/>
      <c r="J1433" s="4"/>
      <c r="K1433" s="4"/>
      <c r="L1433" s="4"/>
    </row>
    <row r="1434" spans="1:12">
      <c r="A1434" s="1">
        <v>41810</v>
      </c>
      <c r="B1434">
        <v>210.35</v>
      </c>
      <c r="C1434">
        <v>170.25</v>
      </c>
      <c r="D1434">
        <v>209.84</v>
      </c>
      <c r="E1434" s="4"/>
      <c r="F1434" s="4"/>
      <c r="G1434" s="4"/>
      <c r="H1434" s="4"/>
      <c r="I1434" s="4"/>
      <c r="J1434" s="4"/>
      <c r="K1434" s="4"/>
      <c r="L1434" s="4"/>
    </row>
    <row r="1435" spans="1:12">
      <c r="A1435" s="1">
        <v>41813</v>
      </c>
      <c r="B1435">
        <v>211.8</v>
      </c>
      <c r="C1435">
        <v>169.37899999999999</v>
      </c>
      <c r="D1435">
        <v>209.83</v>
      </c>
      <c r="E1435" s="4"/>
      <c r="F1435" s="4"/>
      <c r="G1435" s="4"/>
      <c r="H1435" s="4"/>
      <c r="I1435" s="4"/>
      <c r="J1435" s="4"/>
      <c r="K1435" s="4"/>
      <c r="L1435" s="4"/>
    </row>
    <row r="1436" spans="1:12">
      <c r="A1436" s="1">
        <v>41814</v>
      </c>
      <c r="B1436">
        <v>212.26</v>
      </c>
      <c r="C1436">
        <v>169.01400000000001</v>
      </c>
      <c r="D1436">
        <v>208.48</v>
      </c>
      <c r="E1436" s="4"/>
      <c r="F1436" s="4"/>
      <c r="G1436" s="4"/>
      <c r="H1436" s="4"/>
      <c r="I1436" s="4"/>
      <c r="J1436" s="4"/>
      <c r="K1436" s="4"/>
      <c r="L1436" s="4"/>
    </row>
    <row r="1437" spans="1:12">
      <c r="A1437" s="1">
        <v>41815</v>
      </c>
      <c r="B1437">
        <v>209.61</v>
      </c>
      <c r="C1437">
        <v>167.239</v>
      </c>
      <c r="D1437">
        <v>209.48</v>
      </c>
      <c r="E1437" s="4"/>
      <c r="F1437" s="4"/>
      <c r="G1437" s="4"/>
      <c r="H1437" s="4"/>
      <c r="I1437" s="4"/>
      <c r="J1437" s="4"/>
      <c r="K1437" s="4"/>
      <c r="L1437" s="4"/>
    </row>
    <row r="1438" spans="1:12">
      <c r="A1438" s="1">
        <v>41816</v>
      </c>
      <c r="B1438">
        <v>208.87</v>
      </c>
      <c r="C1438">
        <v>167.19900000000001</v>
      </c>
      <c r="D1438">
        <v>209.21</v>
      </c>
      <c r="E1438" s="4"/>
      <c r="F1438" s="4"/>
      <c r="G1438" s="4"/>
      <c r="H1438" s="4"/>
      <c r="I1438" s="4"/>
      <c r="J1438" s="4"/>
      <c r="K1438" s="4"/>
      <c r="L1438" s="4"/>
    </row>
    <row r="1439" spans="1:12">
      <c r="A1439" s="1">
        <v>41817</v>
      </c>
      <c r="B1439">
        <v>209.86</v>
      </c>
      <c r="C1439">
        <v>167.255</v>
      </c>
      <c r="D1439">
        <v>209.63</v>
      </c>
      <c r="E1439" s="4"/>
      <c r="F1439" s="4"/>
      <c r="G1439" s="4"/>
      <c r="H1439" s="4"/>
      <c r="I1439" s="4"/>
      <c r="J1439" s="4"/>
      <c r="K1439" s="4"/>
      <c r="L1439" s="4"/>
    </row>
    <row r="1440" spans="1:12">
      <c r="A1440" s="1">
        <v>41820</v>
      </c>
      <c r="B1440">
        <v>209.81</v>
      </c>
      <c r="C1440">
        <v>167.202</v>
      </c>
      <c r="D1440">
        <v>209.55</v>
      </c>
      <c r="E1440" s="4"/>
      <c r="F1440" s="4"/>
      <c r="G1440" s="4"/>
      <c r="H1440" s="4"/>
      <c r="I1440" s="4"/>
      <c r="J1440" s="4"/>
      <c r="K1440" s="4"/>
      <c r="L1440" s="4"/>
    </row>
    <row r="1441" spans="1:12">
      <c r="A1441" s="1">
        <v>41821</v>
      </c>
      <c r="B1441">
        <v>210.83</v>
      </c>
      <c r="C1441">
        <v>168.68199999999999</v>
      </c>
      <c r="D1441">
        <v>210.95</v>
      </c>
      <c r="E1441" s="4"/>
      <c r="F1441" s="4"/>
      <c r="G1441" s="4"/>
      <c r="H1441" s="4"/>
      <c r="I1441" s="4"/>
      <c r="J1441" s="4"/>
      <c r="K1441" s="4"/>
      <c r="L1441" s="4"/>
    </row>
    <row r="1442" spans="1:12">
      <c r="A1442" s="1">
        <v>41822</v>
      </c>
      <c r="B1442">
        <v>211.55</v>
      </c>
      <c r="C1442">
        <v>169.06800000000001</v>
      </c>
      <c r="D1442">
        <v>211.09</v>
      </c>
      <c r="E1442" s="4"/>
      <c r="F1442" s="4"/>
      <c r="G1442" s="4"/>
      <c r="H1442" s="4"/>
      <c r="I1442" s="4"/>
      <c r="J1442" s="4"/>
      <c r="K1442" s="4"/>
      <c r="L1442" s="4"/>
    </row>
    <row r="1443" spans="1:12">
      <c r="A1443" s="1">
        <v>41823</v>
      </c>
      <c r="B1443">
        <v>215.01</v>
      </c>
      <c r="C1443">
        <v>170.65100000000001</v>
      </c>
      <c r="D1443">
        <v>212.22</v>
      </c>
      <c r="E1443" s="4"/>
      <c r="F1443" s="4"/>
      <c r="G1443" s="4"/>
      <c r="H1443" s="4"/>
      <c r="I1443" s="4"/>
      <c r="J1443" s="4"/>
      <c r="K1443" s="4"/>
      <c r="L1443" s="4"/>
    </row>
    <row r="1444" spans="1:12">
      <c r="A1444" s="1">
        <v>41824</v>
      </c>
      <c r="B1444">
        <v>213.97</v>
      </c>
      <c r="C1444">
        <v>170.18</v>
      </c>
      <c r="D1444">
        <v>212.22</v>
      </c>
      <c r="E1444" s="4"/>
      <c r="F1444" s="4"/>
      <c r="G1444" s="4"/>
      <c r="H1444" s="4"/>
      <c r="I1444" s="4"/>
      <c r="J1444" s="4"/>
      <c r="K1444" s="4"/>
      <c r="L1444" s="4"/>
    </row>
    <row r="1445" spans="1:12">
      <c r="A1445" s="1">
        <v>41827</v>
      </c>
      <c r="B1445">
        <v>213.34</v>
      </c>
      <c r="C1445">
        <v>168.637</v>
      </c>
      <c r="D1445">
        <v>211.4</v>
      </c>
      <c r="E1445" s="4"/>
      <c r="F1445" s="4"/>
      <c r="G1445" s="4"/>
      <c r="H1445" s="4"/>
      <c r="I1445" s="4"/>
      <c r="J1445" s="4"/>
      <c r="K1445" s="4"/>
      <c r="L1445" s="4"/>
    </row>
    <row r="1446" spans="1:12">
      <c r="A1446" s="1">
        <v>41828</v>
      </c>
      <c r="B1446">
        <v>211.06</v>
      </c>
      <c r="C1446">
        <v>166.28399999999999</v>
      </c>
      <c r="D1446">
        <v>209.91</v>
      </c>
      <c r="E1446" s="4"/>
      <c r="F1446" s="4"/>
      <c r="G1446" s="4"/>
      <c r="H1446" s="4"/>
      <c r="I1446" s="4"/>
      <c r="J1446" s="4"/>
      <c r="K1446" s="4"/>
      <c r="L1446" s="4"/>
    </row>
    <row r="1447" spans="1:12">
      <c r="A1447" s="1">
        <v>41829</v>
      </c>
      <c r="B1447">
        <v>210.66</v>
      </c>
      <c r="C1447">
        <v>166.273</v>
      </c>
      <c r="D1447">
        <v>210.88</v>
      </c>
      <c r="E1447" s="4"/>
      <c r="F1447" s="4"/>
      <c r="G1447" s="4"/>
      <c r="H1447" s="4"/>
      <c r="I1447" s="4"/>
      <c r="J1447" s="4"/>
      <c r="K1447" s="4"/>
      <c r="L1447" s="4"/>
    </row>
    <row r="1448" spans="1:12">
      <c r="A1448" s="1">
        <v>41830</v>
      </c>
      <c r="B1448">
        <v>207.51</v>
      </c>
      <c r="C1448">
        <v>164.51400000000001</v>
      </c>
      <c r="D1448">
        <v>210.01</v>
      </c>
      <c r="E1448" s="4"/>
      <c r="F1448" s="4"/>
      <c r="G1448" s="4"/>
      <c r="H1448" s="4"/>
      <c r="I1448" s="4"/>
      <c r="J1448" s="4"/>
      <c r="K1448" s="4"/>
      <c r="L1448" s="4"/>
    </row>
    <row r="1449" spans="1:12">
      <c r="A1449" s="1">
        <v>41831</v>
      </c>
      <c r="B1449">
        <v>207.87</v>
      </c>
      <c r="C1449">
        <v>164.779</v>
      </c>
      <c r="D1449">
        <v>210.33</v>
      </c>
      <c r="E1449" s="4"/>
      <c r="F1449" s="4"/>
      <c r="G1449" s="4"/>
      <c r="H1449" s="4"/>
      <c r="I1449" s="4"/>
      <c r="J1449" s="4"/>
      <c r="K1449" s="4"/>
      <c r="L1449" s="4"/>
    </row>
    <row r="1450" spans="1:12">
      <c r="A1450" s="1">
        <v>41834</v>
      </c>
      <c r="B1450">
        <v>210.75</v>
      </c>
      <c r="C1450">
        <v>166.18899999999999</v>
      </c>
      <c r="D1450">
        <v>211.35</v>
      </c>
      <c r="E1450" s="4"/>
      <c r="F1450" s="4"/>
      <c r="G1450" s="4"/>
      <c r="H1450" s="4"/>
      <c r="I1450" s="4"/>
      <c r="J1450" s="4"/>
      <c r="K1450" s="4"/>
      <c r="L1450" s="4"/>
    </row>
    <row r="1451" spans="1:12">
      <c r="A1451" s="1">
        <v>41835</v>
      </c>
      <c r="B1451">
        <v>209.05</v>
      </c>
      <c r="C1451">
        <v>165.517</v>
      </c>
      <c r="D1451">
        <v>210.94</v>
      </c>
      <c r="E1451" s="4"/>
      <c r="F1451" s="4"/>
      <c r="G1451" s="4"/>
      <c r="H1451" s="4"/>
      <c r="I1451" s="4"/>
      <c r="J1451" s="4"/>
      <c r="K1451" s="4"/>
      <c r="L1451" s="4"/>
    </row>
    <row r="1452" spans="1:12">
      <c r="A1452" s="1">
        <v>41836</v>
      </c>
      <c r="B1452">
        <v>211.49</v>
      </c>
      <c r="C1452">
        <v>167.74299999999999</v>
      </c>
      <c r="D1452">
        <v>211.83</v>
      </c>
      <c r="E1452" s="4"/>
      <c r="F1452" s="4"/>
      <c r="G1452" s="4"/>
      <c r="H1452" s="4"/>
      <c r="I1452" s="4"/>
      <c r="J1452" s="4"/>
      <c r="K1452" s="4"/>
      <c r="L1452" s="4"/>
    </row>
    <row r="1453" spans="1:12">
      <c r="A1453" s="1">
        <v>41837</v>
      </c>
      <c r="B1453">
        <v>209.39</v>
      </c>
      <c r="C1453">
        <v>166.16499999999999</v>
      </c>
      <c r="D1453">
        <v>209.35</v>
      </c>
      <c r="E1453" s="4"/>
      <c r="F1453" s="4"/>
      <c r="G1453" s="4"/>
      <c r="H1453" s="4"/>
      <c r="I1453" s="4"/>
      <c r="J1453" s="4"/>
      <c r="K1453" s="4"/>
      <c r="L1453" s="4"/>
    </row>
    <row r="1454" spans="1:12">
      <c r="A1454" s="1">
        <v>41838</v>
      </c>
      <c r="B1454">
        <v>210.21</v>
      </c>
      <c r="C1454">
        <v>166.126</v>
      </c>
      <c r="D1454">
        <v>211.49</v>
      </c>
      <c r="E1454" s="4"/>
      <c r="F1454" s="4"/>
      <c r="G1454" s="4"/>
      <c r="H1454" s="4"/>
      <c r="I1454" s="4"/>
      <c r="J1454" s="4"/>
      <c r="K1454" s="4"/>
      <c r="L1454" s="4"/>
    </row>
    <row r="1455" spans="1:12">
      <c r="A1455" s="1">
        <v>41841</v>
      </c>
      <c r="B1455">
        <v>209.45</v>
      </c>
      <c r="C1455">
        <v>165.28800000000001</v>
      </c>
      <c r="D1455">
        <v>211.01</v>
      </c>
      <c r="E1455" s="4"/>
      <c r="F1455" s="4"/>
      <c r="G1455" s="4"/>
      <c r="H1455" s="4"/>
      <c r="I1455" s="4"/>
      <c r="J1455" s="4"/>
      <c r="K1455" s="4"/>
      <c r="L1455" s="4"/>
    </row>
    <row r="1456" spans="1:12">
      <c r="A1456" s="1">
        <v>41842</v>
      </c>
      <c r="B1456">
        <v>211.32</v>
      </c>
      <c r="C1456">
        <v>167.483</v>
      </c>
      <c r="D1456">
        <v>212.05</v>
      </c>
      <c r="E1456" s="4"/>
      <c r="F1456" s="4"/>
      <c r="G1456" s="4"/>
      <c r="H1456" s="4"/>
      <c r="I1456" s="4"/>
      <c r="J1456" s="4"/>
      <c r="K1456" s="4"/>
      <c r="L1456" s="4"/>
    </row>
    <row r="1457" spans="1:12">
      <c r="A1457" s="1">
        <v>41843</v>
      </c>
      <c r="B1457">
        <v>211.41</v>
      </c>
      <c r="C1457">
        <v>167.68799999999999</v>
      </c>
      <c r="D1457">
        <v>212.43</v>
      </c>
      <c r="E1457" s="4"/>
      <c r="F1457" s="4"/>
      <c r="G1457" s="4"/>
      <c r="H1457" s="4"/>
      <c r="I1457" s="4"/>
      <c r="J1457" s="4"/>
      <c r="K1457" s="4"/>
      <c r="L1457" s="4"/>
    </row>
    <row r="1458" spans="1:12">
      <c r="A1458" s="1">
        <v>41844</v>
      </c>
      <c r="B1458">
        <v>212.39</v>
      </c>
      <c r="C1458">
        <v>168.40799999999999</v>
      </c>
      <c r="D1458">
        <v>212.52</v>
      </c>
      <c r="E1458" s="4"/>
      <c r="F1458" s="4"/>
      <c r="G1458" s="4"/>
      <c r="H1458" s="4"/>
      <c r="I1458" s="4"/>
      <c r="J1458" s="4"/>
      <c r="K1458" s="4"/>
      <c r="L1458" s="4"/>
    </row>
    <row r="1459" spans="1:12">
      <c r="A1459" s="1">
        <v>41845</v>
      </c>
      <c r="B1459">
        <v>212.04</v>
      </c>
      <c r="C1459">
        <v>167.245</v>
      </c>
      <c r="D1459">
        <v>211.47</v>
      </c>
      <c r="E1459" s="4"/>
      <c r="F1459" s="4"/>
      <c r="G1459" s="4"/>
      <c r="H1459" s="4"/>
      <c r="I1459" s="4"/>
      <c r="J1459" s="4"/>
      <c r="K1459" s="4"/>
      <c r="L1459" s="4"/>
    </row>
    <row r="1460" spans="1:12">
      <c r="A1460" s="1">
        <v>41848</v>
      </c>
      <c r="B1460">
        <v>211.47</v>
      </c>
      <c r="C1460">
        <v>166.94499999999999</v>
      </c>
      <c r="D1460">
        <v>211.52</v>
      </c>
      <c r="E1460" s="4"/>
      <c r="F1460" s="4"/>
      <c r="G1460" s="4"/>
      <c r="H1460" s="4"/>
      <c r="I1460" s="4"/>
      <c r="J1460" s="4"/>
      <c r="K1460" s="4"/>
      <c r="L1460" s="4"/>
    </row>
    <row r="1461" spans="1:12">
      <c r="A1461" s="1">
        <v>41849</v>
      </c>
      <c r="B1461">
        <v>211.21</v>
      </c>
      <c r="C1461">
        <v>167.4</v>
      </c>
      <c r="D1461">
        <v>210.56</v>
      </c>
      <c r="E1461" s="4"/>
      <c r="F1461" s="4"/>
      <c r="G1461" s="4"/>
      <c r="H1461" s="4"/>
      <c r="I1461" s="4"/>
      <c r="J1461" s="4"/>
      <c r="K1461" s="4"/>
      <c r="L1461" s="4"/>
    </row>
    <row r="1462" spans="1:12">
      <c r="A1462" s="1">
        <v>41850</v>
      </c>
      <c r="B1462">
        <v>210.95</v>
      </c>
      <c r="C1462">
        <v>166.505</v>
      </c>
      <c r="D1462">
        <v>210.57</v>
      </c>
      <c r="E1462" s="4"/>
      <c r="F1462" s="4"/>
      <c r="G1462" s="4"/>
      <c r="H1462" s="4"/>
      <c r="I1462" s="4"/>
      <c r="J1462" s="4"/>
      <c r="K1462" s="4"/>
      <c r="L1462" s="4"/>
    </row>
    <row r="1463" spans="1:12">
      <c r="A1463" s="1">
        <v>41851</v>
      </c>
      <c r="B1463">
        <v>208.42</v>
      </c>
      <c r="C1463">
        <v>164.328</v>
      </c>
      <c r="D1463">
        <v>206.36</v>
      </c>
      <c r="E1463" s="4"/>
      <c r="F1463" s="4"/>
      <c r="G1463" s="4"/>
      <c r="H1463" s="4"/>
      <c r="I1463" s="4"/>
      <c r="J1463" s="4"/>
      <c r="K1463" s="4"/>
      <c r="L1463" s="4"/>
    </row>
    <row r="1464" spans="1:12">
      <c r="A1464" s="1">
        <v>41852</v>
      </c>
      <c r="B1464">
        <v>205.65</v>
      </c>
      <c r="C1464">
        <v>162.333</v>
      </c>
      <c r="D1464">
        <v>205.75</v>
      </c>
      <c r="E1464" s="4"/>
      <c r="F1464" s="4"/>
      <c r="G1464" s="4"/>
      <c r="H1464" s="4"/>
      <c r="I1464" s="4"/>
      <c r="J1464" s="4"/>
      <c r="K1464" s="4"/>
      <c r="L1464" s="4"/>
    </row>
    <row r="1465" spans="1:12">
      <c r="A1465" s="1">
        <v>41855</v>
      </c>
      <c r="B1465">
        <v>205.67</v>
      </c>
      <c r="C1465">
        <v>161.965</v>
      </c>
      <c r="D1465">
        <v>207.22</v>
      </c>
      <c r="E1465" s="4"/>
      <c r="F1465" s="4"/>
      <c r="G1465" s="4"/>
      <c r="H1465" s="4"/>
      <c r="I1465" s="4"/>
      <c r="J1465" s="4"/>
      <c r="K1465" s="4"/>
      <c r="L1465" s="4"/>
    </row>
    <row r="1466" spans="1:12">
      <c r="A1466" s="1">
        <v>41856</v>
      </c>
      <c r="B1466">
        <v>206.44</v>
      </c>
      <c r="C1466">
        <v>162.42699999999999</v>
      </c>
      <c r="D1466">
        <v>205.23</v>
      </c>
      <c r="E1466" s="4"/>
      <c r="F1466" s="4"/>
      <c r="G1466" s="4"/>
      <c r="H1466" s="4"/>
      <c r="I1466" s="4"/>
      <c r="J1466" s="4"/>
      <c r="K1466" s="4"/>
      <c r="L1466" s="4"/>
    </row>
    <row r="1467" spans="1:12">
      <c r="A1467" s="1">
        <v>41857</v>
      </c>
      <c r="B1467">
        <v>203.18</v>
      </c>
      <c r="C1467">
        <v>161.00399999999999</v>
      </c>
      <c r="D1467">
        <v>205.23</v>
      </c>
      <c r="E1467" s="4"/>
      <c r="F1467" s="4"/>
      <c r="G1467" s="4"/>
      <c r="H1467" s="4"/>
      <c r="I1467" s="4"/>
      <c r="J1467" s="4"/>
      <c r="K1467" s="4"/>
      <c r="L1467" s="4"/>
    </row>
    <row r="1468" spans="1:12">
      <c r="A1468" s="1">
        <v>41858</v>
      </c>
      <c r="B1468">
        <v>201.77</v>
      </c>
      <c r="C1468">
        <v>159.916</v>
      </c>
      <c r="D1468">
        <v>204.1</v>
      </c>
      <c r="E1468" s="4"/>
      <c r="F1468" s="4"/>
      <c r="G1468" s="4"/>
      <c r="H1468" s="4"/>
      <c r="I1468" s="4"/>
      <c r="J1468" s="4"/>
      <c r="K1468" s="4"/>
      <c r="L1468" s="4"/>
    </row>
    <row r="1469" spans="1:12">
      <c r="A1469" s="1">
        <v>41859</v>
      </c>
      <c r="B1469">
        <v>200.89</v>
      </c>
      <c r="C1469">
        <v>158.90899999999999</v>
      </c>
      <c r="D1469">
        <v>206.45</v>
      </c>
      <c r="E1469" s="4"/>
      <c r="F1469" s="4"/>
      <c r="G1469" s="4"/>
      <c r="H1469" s="4"/>
      <c r="I1469" s="4"/>
      <c r="J1469" s="4"/>
      <c r="K1469" s="4"/>
      <c r="L1469" s="4"/>
    </row>
    <row r="1470" spans="1:12">
      <c r="A1470" s="1">
        <v>41862</v>
      </c>
      <c r="B1470">
        <v>204.71</v>
      </c>
      <c r="C1470">
        <v>161.08500000000001</v>
      </c>
      <c r="D1470">
        <v>207.01</v>
      </c>
      <c r="E1470" s="4"/>
      <c r="F1470" s="4"/>
      <c r="G1470" s="4"/>
      <c r="H1470" s="4"/>
      <c r="I1470" s="4"/>
      <c r="J1470" s="4"/>
      <c r="K1470" s="4"/>
      <c r="L1470" s="4"/>
    </row>
    <row r="1471" spans="1:12">
      <c r="A1471" s="1">
        <v>41863</v>
      </c>
      <c r="B1471">
        <v>203.97</v>
      </c>
      <c r="C1471">
        <v>160.78200000000001</v>
      </c>
      <c r="D1471">
        <v>206.66</v>
      </c>
      <c r="E1471" s="4"/>
      <c r="F1471" s="4"/>
      <c r="G1471" s="4"/>
      <c r="H1471" s="4"/>
      <c r="I1471" s="4"/>
      <c r="J1471" s="4"/>
      <c r="K1471" s="4"/>
      <c r="L1471" s="4"/>
    </row>
    <row r="1472" spans="1:12">
      <c r="A1472" s="1">
        <v>41864</v>
      </c>
      <c r="B1472">
        <v>205.32</v>
      </c>
      <c r="C1472">
        <v>161.411</v>
      </c>
      <c r="D1472">
        <v>208.04</v>
      </c>
      <c r="E1472" s="4"/>
      <c r="F1472" s="4"/>
      <c r="G1472" s="4"/>
      <c r="H1472" s="4"/>
      <c r="I1472" s="4"/>
      <c r="J1472" s="4"/>
      <c r="K1472" s="4"/>
      <c r="L1472" s="4"/>
    </row>
    <row r="1473" spans="1:12">
      <c r="A1473" s="1">
        <v>41865</v>
      </c>
      <c r="B1473">
        <v>204.49</v>
      </c>
      <c r="C1473">
        <v>161.90600000000001</v>
      </c>
      <c r="D1473">
        <v>208.93</v>
      </c>
      <c r="E1473" s="4"/>
      <c r="F1473" s="4"/>
      <c r="G1473" s="4"/>
      <c r="H1473" s="4"/>
      <c r="I1473" s="4"/>
      <c r="J1473" s="4"/>
      <c r="K1473" s="4"/>
      <c r="L1473" s="4"/>
    </row>
    <row r="1474" spans="1:12">
      <c r="A1474" s="1">
        <v>41866</v>
      </c>
      <c r="B1474">
        <v>204.21</v>
      </c>
      <c r="C1474">
        <v>161.261</v>
      </c>
      <c r="D1474">
        <v>208.93</v>
      </c>
      <c r="E1474" s="4"/>
      <c r="F1474" s="4"/>
      <c r="G1474" s="4"/>
      <c r="H1474" s="4"/>
      <c r="I1474" s="4"/>
      <c r="J1474" s="4"/>
      <c r="K1474" s="4"/>
      <c r="L1474" s="4"/>
    </row>
    <row r="1475" spans="1:12">
      <c r="A1475" s="1">
        <v>41869</v>
      </c>
      <c r="B1475">
        <v>206.6</v>
      </c>
      <c r="C1475">
        <v>163.16300000000001</v>
      </c>
      <c r="D1475">
        <v>210.72</v>
      </c>
      <c r="E1475" s="4"/>
      <c r="F1475" s="4"/>
      <c r="G1475" s="4"/>
      <c r="H1475" s="4"/>
      <c r="I1475" s="4"/>
      <c r="J1475" s="4"/>
      <c r="K1475" s="4"/>
      <c r="L1475" s="4"/>
    </row>
    <row r="1476" spans="1:12">
      <c r="A1476" s="1">
        <v>41870</v>
      </c>
      <c r="B1476">
        <v>207.77</v>
      </c>
      <c r="C1476">
        <v>164.084</v>
      </c>
      <c r="D1476">
        <v>211.79</v>
      </c>
      <c r="E1476" s="4"/>
      <c r="F1476" s="4"/>
      <c r="G1476" s="4"/>
      <c r="H1476" s="4"/>
      <c r="I1476" s="4"/>
      <c r="J1476" s="4"/>
      <c r="K1476" s="4"/>
      <c r="L1476" s="4"/>
    </row>
    <row r="1477" spans="1:12">
      <c r="A1477" s="1">
        <v>41871</v>
      </c>
      <c r="B1477">
        <v>207.42</v>
      </c>
      <c r="C1477">
        <v>163.99199999999999</v>
      </c>
      <c r="D1477">
        <v>212.31</v>
      </c>
      <c r="E1477" s="4"/>
      <c r="F1477" s="4"/>
      <c r="G1477" s="4"/>
      <c r="H1477" s="4"/>
      <c r="I1477" s="4"/>
      <c r="J1477" s="4"/>
      <c r="K1477" s="4"/>
      <c r="L1477" s="4"/>
    </row>
    <row r="1478" spans="1:12">
      <c r="A1478" s="1">
        <v>41872</v>
      </c>
      <c r="B1478">
        <v>208.94</v>
      </c>
      <c r="C1478">
        <v>165.072</v>
      </c>
      <c r="D1478">
        <v>212.94</v>
      </c>
      <c r="E1478" s="4"/>
      <c r="F1478" s="4"/>
      <c r="G1478" s="4"/>
      <c r="H1478" s="4"/>
      <c r="I1478" s="4"/>
      <c r="J1478" s="4"/>
      <c r="K1478" s="4"/>
      <c r="L1478" s="4"/>
    </row>
    <row r="1479" spans="1:12">
      <c r="A1479" s="1">
        <v>41873</v>
      </c>
      <c r="B1479">
        <v>208.54</v>
      </c>
      <c r="C1479">
        <v>164.703</v>
      </c>
      <c r="D1479">
        <v>212.53</v>
      </c>
      <c r="E1479" s="4"/>
      <c r="F1479" s="4"/>
      <c r="G1479" s="4"/>
      <c r="H1479" s="4"/>
      <c r="I1479" s="4"/>
      <c r="J1479" s="4"/>
      <c r="K1479" s="4"/>
      <c r="L1479" s="4"/>
    </row>
    <row r="1480" spans="1:12">
      <c r="A1480" s="1">
        <v>41876</v>
      </c>
      <c r="B1480">
        <v>210.27</v>
      </c>
      <c r="C1480">
        <v>166.517</v>
      </c>
      <c r="D1480">
        <v>213.55</v>
      </c>
      <c r="E1480" s="4"/>
      <c r="F1480" s="4"/>
      <c r="G1480" s="4"/>
      <c r="H1480" s="4"/>
      <c r="I1480" s="4"/>
      <c r="J1480" s="4"/>
      <c r="K1480" s="4"/>
      <c r="L1480" s="4"/>
    </row>
    <row r="1481" spans="1:12">
      <c r="A1481" s="1">
        <v>41877</v>
      </c>
      <c r="B1481">
        <v>210.82</v>
      </c>
      <c r="C1481">
        <v>167.74100000000001</v>
      </c>
      <c r="D1481">
        <v>213.78</v>
      </c>
      <c r="E1481" s="4"/>
      <c r="F1481" s="4"/>
      <c r="G1481" s="4"/>
      <c r="H1481" s="4"/>
      <c r="I1481" s="4"/>
      <c r="J1481" s="4"/>
      <c r="K1481" s="4"/>
      <c r="L1481" s="4"/>
    </row>
    <row r="1482" spans="1:12">
      <c r="A1482" s="1">
        <v>41878</v>
      </c>
      <c r="B1482">
        <v>211.11</v>
      </c>
      <c r="C1482">
        <v>167.91900000000001</v>
      </c>
      <c r="D1482">
        <v>213.77</v>
      </c>
      <c r="E1482" s="4"/>
      <c r="F1482" s="4"/>
      <c r="G1482" s="4"/>
      <c r="H1482" s="4"/>
      <c r="I1482" s="4"/>
      <c r="J1482" s="4"/>
      <c r="K1482" s="4"/>
      <c r="L1482" s="4"/>
    </row>
    <row r="1483" spans="1:12">
      <c r="A1483" s="1">
        <v>41879</v>
      </c>
      <c r="B1483">
        <v>209</v>
      </c>
      <c r="C1483">
        <v>166.80199999999999</v>
      </c>
      <c r="D1483">
        <v>213.4</v>
      </c>
      <c r="E1483" s="4"/>
      <c r="F1483" s="4"/>
      <c r="G1483" s="4"/>
      <c r="H1483" s="4"/>
      <c r="I1483" s="4"/>
      <c r="J1483" s="4"/>
      <c r="K1483" s="4"/>
      <c r="L1483" s="4"/>
    </row>
    <row r="1484" spans="1:12">
      <c r="A1484" s="1">
        <v>41880</v>
      </c>
      <c r="B1484">
        <v>209.48</v>
      </c>
      <c r="C1484">
        <v>167.27</v>
      </c>
      <c r="D1484">
        <v>214.1</v>
      </c>
      <c r="E1484" s="4"/>
      <c r="F1484" s="4"/>
      <c r="G1484" s="4"/>
      <c r="H1484" s="4"/>
      <c r="I1484" s="4"/>
      <c r="J1484" s="4"/>
      <c r="K1484" s="4"/>
      <c r="L1484" s="4"/>
    </row>
    <row r="1485" spans="1:12">
      <c r="A1485" s="1">
        <v>41883</v>
      </c>
      <c r="B1485">
        <v>209.15</v>
      </c>
      <c r="C1485">
        <v>167.691</v>
      </c>
      <c r="D1485">
        <v>214.1</v>
      </c>
      <c r="E1485" s="4"/>
      <c r="F1485" s="4"/>
      <c r="G1485" s="4"/>
      <c r="H1485" s="4"/>
      <c r="I1485" s="4"/>
      <c r="J1485" s="4"/>
      <c r="K1485" s="4"/>
      <c r="L1485" s="4"/>
    </row>
    <row r="1486" spans="1:12">
      <c r="A1486" s="1">
        <v>41884</v>
      </c>
      <c r="B1486">
        <v>209.28</v>
      </c>
      <c r="C1486">
        <v>167.636</v>
      </c>
      <c r="D1486">
        <v>214</v>
      </c>
      <c r="E1486" s="4"/>
      <c r="F1486" s="4"/>
      <c r="G1486" s="4"/>
      <c r="H1486" s="4"/>
      <c r="I1486" s="4"/>
      <c r="J1486" s="4"/>
      <c r="K1486" s="4"/>
      <c r="L1486" s="4"/>
    </row>
    <row r="1487" spans="1:12">
      <c r="A1487" s="1">
        <v>41885</v>
      </c>
      <c r="B1487">
        <v>210.82</v>
      </c>
      <c r="C1487">
        <v>168.72</v>
      </c>
      <c r="D1487">
        <v>213.84</v>
      </c>
      <c r="E1487" s="4"/>
      <c r="F1487" s="4"/>
      <c r="G1487" s="4"/>
      <c r="H1487" s="4"/>
      <c r="I1487" s="4"/>
      <c r="J1487" s="4"/>
      <c r="K1487" s="4"/>
      <c r="L1487" s="4"/>
    </row>
    <row r="1488" spans="1:12">
      <c r="A1488" s="1">
        <v>41886</v>
      </c>
      <c r="B1488">
        <v>210.75</v>
      </c>
      <c r="C1488">
        <v>170.63800000000001</v>
      </c>
      <c r="D1488">
        <v>213.54</v>
      </c>
      <c r="E1488" s="4"/>
      <c r="F1488" s="4"/>
      <c r="G1488" s="4"/>
      <c r="H1488" s="4"/>
      <c r="I1488" s="4"/>
      <c r="J1488" s="4"/>
      <c r="K1488" s="4"/>
      <c r="L1488" s="4"/>
    </row>
    <row r="1489" spans="1:12">
      <c r="A1489" s="1">
        <v>41887</v>
      </c>
      <c r="B1489">
        <v>209.33</v>
      </c>
      <c r="C1489">
        <v>169.99299999999999</v>
      </c>
      <c r="D1489">
        <v>214.61</v>
      </c>
      <c r="E1489" s="4"/>
      <c r="F1489" s="4"/>
      <c r="G1489" s="4"/>
      <c r="H1489" s="4"/>
      <c r="I1489" s="4"/>
      <c r="J1489" s="4"/>
      <c r="K1489" s="4"/>
      <c r="L1489" s="4"/>
    </row>
    <row r="1490" spans="1:12">
      <c r="A1490" s="1">
        <v>41890</v>
      </c>
      <c r="B1490">
        <v>209.64</v>
      </c>
      <c r="C1490">
        <v>169.268</v>
      </c>
      <c r="D1490">
        <v>213.93</v>
      </c>
      <c r="E1490" s="4"/>
      <c r="F1490" s="4"/>
      <c r="G1490" s="4"/>
      <c r="H1490" s="4"/>
      <c r="I1490" s="4"/>
      <c r="J1490" s="4"/>
      <c r="K1490" s="4"/>
      <c r="L1490" s="4"/>
    </row>
    <row r="1491" spans="1:12">
      <c r="A1491" s="1">
        <v>41891</v>
      </c>
      <c r="B1491">
        <v>208.32</v>
      </c>
      <c r="C1491">
        <v>168.673</v>
      </c>
      <c r="D1491">
        <v>212.53</v>
      </c>
      <c r="E1491" s="4"/>
      <c r="F1491" s="4"/>
      <c r="G1491" s="4"/>
      <c r="H1491" s="4"/>
      <c r="I1491" s="4"/>
      <c r="J1491" s="4"/>
      <c r="K1491" s="4"/>
      <c r="L1491" s="4"/>
    </row>
    <row r="1492" spans="1:12">
      <c r="A1492" s="1">
        <v>41892</v>
      </c>
      <c r="B1492">
        <v>208.47</v>
      </c>
      <c r="C1492">
        <v>168.58799999999999</v>
      </c>
      <c r="D1492">
        <v>213.29</v>
      </c>
      <c r="E1492" s="4"/>
      <c r="F1492" s="4"/>
      <c r="G1492" s="4"/>
      <c r="H1492" s="4"/>
      <c r="I1492" s="4"/>
      <c r="J1492" s="4"/>
      <c r="K1492" s="4"/>
      <c r="L1492" s="4"/>
    </row>
    <row r="1493" spans="1:12">
      <c r="A1493" s="1">
        <v>41893</v>
      </c>
      <c r="B1493">
        <v>207.74</v>
      </c>
      <c r="C1493">
        <v>168.37799999999999</v>
      </c>
      <c r="D1493">
        <v>213.47</v>
      </c>
      <c r="E1493" s="4"/>
      <c r="F1493" s="4"/>
      <c r="G1493" s="4"/>
      <c r="H1493" s="4"/>
      <c r="I1493" s="4"/>
      <c r="J1493" s="4"/>
      <c r="K1493" s="4"/>
      <c r="L1493" s="4"/>
    </row>
    <row r="1494" spans="1:12">
      <c r="A1494" s="1">
        <v>41894</v>
      </c>
      <c r="B1494">
        <v>208.62</v>
      </c>
      <c r="C1494">
        <v>168.38</v>
      </c>
      <c r="D1494">
        <v>212.21</v>
      </c>
      <c r="E1494" s="4"/>
      <c r="F1494" s="4"/>
      <c r="G1494" s="4"/>
      <c r="H1494" s="4"/>
      <c r="I1494" s="4"/>
      <c r="J1494" s="4"/>
      <c r="K1494" s="4"/>
      <c r="L1494" s="4"/>
    </row>
    <row r="1495" spans="1:12">
      <c r="A1495" s="1">
        <v>41897</v>
      </c>
      <c r="B1495">
        <v>208.94</v>
      </c>
      <c r="C1495">
        <v>168.20599999999999</v>
      </c>
      <c r="D1495">
        <v>212.03</v>
      </c>
      <c r="E1495" s="4"/>
      <c r="F1495" s="4"/>
      <c r="G1495" s="4"/>
      <c r="H1495" s="4"/>
      <c r="I1495" s="4"/>
      <c r="J1495" s="4"/>
      <c r="K1495" s="4"/>
      <c r="L1495" s="4"/>
    </row>
    <row r="1496" spans="1:12">
      <c r="A1496" s="1">
        <v>41898</v>
      </c>
      <c r="B1496">
        <v>208.9</v>
      </c>
      <c r="C1496">
        <v>167.68</v>
      </c>
      <c r="D1496">
        <v>213.63</v>
      </c>
      <c r="E1496" s="4"/>
      <c r="F1496" s="4"/>
      <c r="G1496" s="4"/>
      <c r="H1496" s="4"/>
      <c r="I1496" s="4"/>
      <c r="J1496" s="4"/>
      <c r="K1496" s="4"/>
      <c r="L1496" s="4"/>
    </row>
    <row r="1497" spans="1:12">
      <c r="A1497" s="1">
        <v>41899</v>
      </c>
      <c r="B1497">
        <v>210.53</v>
      </c>
      <c r="C1497">
        <v>168.435</v>
      </c>
      <c r="D1497">
        <v>213.89</v>
      </c>
      <c r="E1497" s="4"/>
      <c r="F1497" s="4"/>
      <c r="G1497" s="4"/>
      <c r="H1497" s="4"/>
      <c r="I1497" s="4"/>
      <c r="J1497" s="4"/>
      <c r="K1497" s="4"/>
      <c r="L1497" s="4"/>
    </row>
    <row r="1498" spans="1:12">
      <c r="A1498" s="1">
        <v>41900</v>
      </c>
      <c r="B1498">
        <v>211.68</v>
      </c>
      <c r="C1498">
        <v>170.096</v>
      </c>
      <c r="D1498">
        <v>214.94</v>
      </c>
      <c r="E1498" s="4"/>
      <c r="F1498" s="4"/>
      <c r="G1498" s="4"/>
      <c r="H1498" s="4"/>
      <c r="I1498" s="4"/>
      <c r="J1498" s="4"/>
      <c r="K1498" s="4"/>
      <c r="L1498" s="4"/>
    </row>
    <row r="1499" spans="1:12">
      <c r="A1499" s="1">
        <v>41901</v>
      </c>
      <c r="B1499">
        <v>212.12</v>
      </c>
      <c r="C1499">
        <v>170.458</v>
      </c>
      <c r="D1499">
        <v>214.84</v>
      </c>
      <c r="E1499" s="4"/>
      <c r="F1499" s="4"/>
      <c r="G1499" s="4"/>
      <c r="H1499" s="4"/>
      <c r="I1499" s="4"/>
      <c r="J1499" s="4"/>
      <c r="K1499" s="4"/>
      <c r="L1499" s="4"/>
    </row>
    <row r="1500" spans="1:12">
      <c r="A1500" s="1">
        <v>41904</v>
      </c>
      <c r="B1500">
        <v>211.7</v>
      </c>
      <c r="C1500">
        <v>169.565</v>
      </c>
      <c r="D1500">
        <v>213.11</v>
      </c>
      <c r="E1500" s="4"/>
      <c r="F1500" s="4"/>
      <c r="G1500" s="4"/>
      <c r="H1500" s="4"/>
      <c r="I1500" s="4"/>
      <c r="J1500" s="4"/>
      <c r="K1500" s="4"/>
      <c r="L1500" s="4"/>
    </row>
    <row r="1501" spans="1:12">
      <c r="A1501" s="1">
        <v>41905</v>
      </c>
      <c r="B1501">
        <v>209.73</v>
      </c>
      <c r="C1501">
        <v>167.215</v>
      </c>
      <c r="D1501">
        <v>211.87</v>
      </c>
      <c r="E1501" s="4"/>
      <c r="F1501" s="4"/>
      <c r="G1501" s="4"/>
      <c r="H1501" s="4"/>
      <c r="I1501" s="4"/>
      <c r="J1501" s="4"/>
      <c r="K1501" s="4"/>
      <c r="L1501" s="4"/>
    </row>
    <row r="1502" spans="1:12">
      <c r="A1502" s="1">
        <v>41906</v>
      </c>
      <c r="B1502">
        <v>210.27</v>
      </c>
      <c r="C1502">
        <v>168.417</v>
      </c>
      <c r="D1502">
        <v>213.56</v>
      </c>
      <c r="E1502" s="4"/>
      <c r="F1502" s="4"/>
      <c r="G1502" s="4"/>
      <c r="H1502" s="4"/>
      <c r="I1502" s="4"/>
      <c r="J1502" s="4"/>
      <c r="K1502" s="4"/>
      <c r="L1502" s="4"/>
    </row>
    <row r="1503" spans="1:12">
      <c r="A1503" s="1">
        <v>41907</v>
      </c>
      <c r="B1503">
        <v>207.85</v>
      </c>
      <c r="C1503">
        <v>166.99299999999999</v>
      </c>
      <c r="D1503">
        <v>210.11</v>
      </c>
      <c r="E1503" s="4"/>
      <c r="F1503" s="4"/>
      <c r="G1503" s="4"/>
      <c r="H1503" s="4"/>
      <c r="I1503" s="4"/>
      <c r="J1503" s="4"/>
      <c r="K1503" s="4"/>
      <c r="L1503" s="4"/>
    </row>
    <row r="1504" spans="1:12">
      <c r="A1504" s="1">
        <v>41908</v>
      </c>
      <c r="B1504">
        <v>208.33</v>
      </c>
      <c r="C1504">
        <v>167.41499999999999</v>
      </c>
      <c r="D1504">
        <v>211.91</v>
      </c>
      <c r="E1504" s="4"/>
      <c r="F1504" s="4"/>
      <c r="G1504" s="4"/>
      <c r="H1504" s="4"/>
      <c r="I1504" s="4"/>
      <c r="J1504" s="4"/>
      <c r="K1504" s="4"/>
      <c r="L1504" s="4"/>
    </row>
    <row r="1505" spans="1:12">
      <c r="A1505" s="1">
        <v>41911</v>
      </c>
      <c r="B1505">
        <v>207.79</v>
      </c>
      <c r="C1505">
        <v>166.77699999999999</v>
      </c>
      <c r="D1505">
        <v>211.36</v>
      </c>
      <c r="E1505" s="4"/>
      <c r="F1505" s="4"/>
      <c r="G1505" s="4"/>
      <c r="H1505" s="4"/>
      <c r="I1505" s="4"/>
      <c r="J1505" s="4"/>
      <c r="K1505" s="4"/>
      <c r="L1505" s="4"/>
    </row>
    <row r="1506" spans="1:12">
      <c r="A1506" s="1">
        <v>41912</v>
      </c>
      <c r="B1506">
        <v>209.12</v>
      </c>
      <c r="C1506">
        <v>167.79900000000001</v>
      </c>
      <c r="D1506">
        <v>210.79</v>
      </c>
      <c r="E1506" s="4"/>
      <c r="F1506" s="4"/>
      <c r="G1506" s="4"/>
      <c r="H1506" s="4"/>
      <c r="I1506" s="4"/>
      <c r="J1506" s="4"/>
      <c r="K1506" s="4"/>
      <c r="L1506" s="4"/>
    </row>
    <row r="1507" spans="1:12">
      <c r="A1507" s="1">
        <v>41913</v>
      </c>
      <c r="B1507">
        <v>206.13</v>
      </c>
      <c r="C1507">
        <v>166.4</v>
      </c>
      <c r="D1507">
        <v>208.01</v>
      </c>
      <c r="E1507" s="4"/>
      <c r="F1507" s="4"/>
      <c r="G1507" s="4"/>
      <c r="H1507" s="4"/>
      <c r="I1507" s="4"/>
      <c r="J1507" s="4"/>
      <c r="K1507" s="4"/>
      <c r="L1507" s="4"/>
    </row>
    <row r="1508" spans="1:12">
      <c r="A1508" s="1">
        <v>41914</v>
      </c>
      <c r="B1508">
        <v>202.08</v>
      </c>
      <c r="C1508">
        <v>162.40100000000001</v>
      </c>
      <c r="D1508">
        <v>208.03</v>
      </c>
      <c r="E1508" s="4"/>
      <c r="F1508" s="4"/>
      <c r="G1508" s="4"/>
      <c r="H1508" s="4"/>
      <c r="I1508" s="4"/>
      <c r="J1508" s="4"/>
      <c r="K1508" s="4"/>
      <c r="L1508" s="4"/>
    </row>
    <row r="1509" spans="1:12">
      <c r="A1509" s="1">
        <v>41915</v>
      </c>
      <c r="B1509">
        <v>204.24</v>
      </c>
      <c r="C1509">
        <v>163.94</v>
      </c>
      <c r="D1509">
        <v>210.34</v>
      </c>
      <c r="E1509" s="4"/>
      <c r="F1509" s="4"/>
      <c r="G1509" s="4"/>
      <c r="H1509" s="4"/>
      <c r="I1509" s="4"/>
      <c r="J1509" s="4"/>
      <c r="K1509" s="4"/>
      <c r="L1509" s="4"/>
    </row>
    <row r="1510" spans="1:12">
      <c r="A1510" s="1">
        <v>41918</v>
      </c>
      <c r="B1510">
        <v>203.64</v>
      </c>
      <c r="C1510">
        <v>164.33500000000001</v>
      </c>
      <c r="D1510">
        <v>210.02</v>
      </c>
      <c r="E1510" s="4"/>
      <c r="F1510" s="4"/>
      <c r="G1510" s="4"/>
      <c r="H1510" s="4"/>
      <c r="I1510" s="4"/>
      <c r="J1510" s="4"/>
      <c r="K1510" s="4"/>
      <c r="L1510" s="4"/>
    </row>
    <row r="1511" spans="1:12">
      <c r="A1511" s="1">
        <v>41919</v>
      </c>
      <c r="B1511">
        <v>199.29</v>
      </c>
      <c r="C1511">
        <v>161.81700000000001</v>
      </c>
      <c r="D1511">
        <v>206.85</v>
      </c>
      <c r="E1511" s="4"/>
      <c r="F1511" s="4"/>
      <c r="G1511" s="4"/>
      <c r="H1511" s="4"/>
      <c r="I1511" s="4"/>
      <c r="J1511" s="4"/>
      <c r="K1511" s="4"/>
      <c r="L1511" s="4"/>
    </row>
    <row r="1512" spans="1:12">
      <c r="A1512" s="1">
        <v>41920</v>
      </c>
      <c r="B1512">
        <v>198.24</v>
      </c>
      <c r="C1512">
        <v>160.42099999999999</v>
      </c>
      <c r="D1512">
        <v>210.44</v>
      </c>
      <c r="E1512" s="4"/>
      <c r="F1512" s="4"/>
      <c r="G1512" s="4"/>
      <c r="H1512" s="4"/>
      <c r="I1512" s="4"/>
      <c r="J1512" s="4"/>
      <c r="K1512" s="4"/>
      <c r="L1512" s="4"/>
    </row>
    <row r="1513" spans="1:12">
      <c r="A1513" s="1">
        <v>41921</v>
      </c>
      <c r="B1513">
        <v>196.95</v>
      </c>
      <c r="C1513">
        <v>159.77099999999999</v>
      </c>
      <c r="D1513">
        <v>206.11</v>
      </c>
      <c r="E1513" s="4"/>
      <c r="F1513" s="4"/>
      <c r="G1513" s="4"/>
      <c r="H1513" s="4"/>
      <c r="I1513" s="4"/>
      <c r="J1513" s="4"/>
      <c r="K1513" s="4"/>
      <c r="L1513" s="4"/>
    </row>
    <row r="1514" spans="1:12">
      <c r="A1514" s="1">
        <v>41922</v>
      </c>
      <c r="B1514">
        <v>193.93</v>
      </c>
      <c r="C1514">
        <v>157.29900000000001</v>
      </c>
      <c r="D1514">
        <v>203.77</v>
      </c>
      <c r="E1514" s="4"/>
      <c r="F1514" s="4"/>
      <c r="G1514" s="4"/>
      <c r="H1514" s="4"/>
      <c r="I1514" s="4"/>
      <c r="J1514" s="4"/>
      <c r="K1514" s="4"/>
      <c r="L1514" s="4"/>
    </row>
    <row r="1515" spans="1:12">
      <c r="A1515" s="1">
        <v>41925</v>
      </c>
      <c r="B1515">
        <v>192.64</v>
      </c>
      <c r="C1515">
        <v>157.27099999999999</v>
      </c>
      <c r="D1515">
        <v>200.41</v>
      </c>
      <c r="E1515" s="4"/>
      <c r="F1515" s="4"/>
      <c r="G1515" s="4"/>
      <c r="H1515" s="4"/>
      <c r="I1515" s="4"/>
      <c r="J1515" s="4"/>
      <c r="K1515" s="4"/>
      <c r="L1515" s="4"/>
    </row>
    <row r="1516" spans="1:12">
      <c r="A1516" s="1">
        <v>41926</v>
      </c>
      <c r="B1516">
        <v>194.75</v>
      </c>
      <c r="C1516">
        <v>157.26</v>
      </c>
      <c r="D1516">
        <v>200.73</v>
      </c>
      <c r="E1516" s="4"/>
      <c r="F1516" s="4"/>
      <c r="G1516" s="4"/>
      <c r="H1516" s="4"/>
      <c r="I1516" s="4"/>
      <c r="J1516" s="4"/>
      <c r="K1516" s="4"/>
      <c r="L1516" s="4"/>
    </row>
    <row r="1517" spans="1:12">
      <c r="A1517" s="1">
        <v>41927</v>
      </c>
      <c r="B1517">
        <v>189.48</v>
      </c>
      <c r="C1517">
        <v>152.28299999999999</v>
      </c>
      <c r="D1517">
        <v>199.09</v>
      </c>
      <c r="E1517" s="4"/>
      <c r="F1517" s="4"/>
      <c r="G1517" s="4"/>
      <c r="H1517" s="4"/>
      <c r="I1517" s="4"/>
      <c r="J1517" s="4"/>
      <c r="K1517" s="4"/>
      <c r="L1517" s="4"/>
    </row>
    <row r="1518" spans="1:12">
      <c r="A1518" s="1">
        <v>41928</v>
      </c>
      <c r="B1518">
        <v>189.52</v>
      </c>
      <c r="C1518">
        <v>151.631</v>
      </c>
      <c r="D1518">
        <v>199.1</v>
      </c>
      <c r="E1518" s="4"/>
      <c r="F1518" s="4"/>
      <c r="G1518" s="4"/>
      <c r="H1518" s="4"/>
      <c r="I1518" s="4"/>
      <c r="J1518" s="4"/>
      <c r="K1518" s="4"/>
      <c r="L1518" s="4"/>
    </row>
    <row r="1519" spans="1:12">
      <c r="A1519" s="1">
        <v>41929</v>
      </c>
      <c r="B1519">
        <v>195.33</v>
      </c>
      <c r="C1519">
        <v>155.863</v>
      </c>
      <c r="D1519">
        <v>201.63</v>
      </c>
      <c r="E1519" s="4"/>
      <c r="F1519" s="4"/>
      <c r="G1519" s="4"/>
      <c r="H1519" s="4"/>
      <c r="I1519" s="4"/>
      <c r="J1519" s="4"/>
      <c r="K1519" s="4"/>
      <c r="L1519" s="4"/>
    </row>
    <row r="1520" spans="1:12">
      <c r="A1520" s="1">
        <v>41932</v>
      </c>
      <c r="B1520">
        <v>195</v>
      </c>
      <c r="C1520">
        <v>155.04900000000001</v>
      </c>
      <c r="D1520">
        <v>203.48</v>
      </c>
      <c r="E1520" s="4"/>
      <c r="F1520" s="4"/>
      <c r="G1520" s="4"/>
      <c r="H1520" s="4"/>
      <c r="I1520" s="4"/>
      <c r="J1520" s="4"/>
      <c r="K1520" s="4"/>
      <c r="L1520" s="4"/>
    </row>
    <row r="1521" spans="1:12">
      <c r="A1521" s="1">
        <v>41933</v>
      </c>
      <c r="B1521">
        <v>199.75</v>
      </c>
      <c r="C1521">
        <v>158.33699999999999</v>
      </c>
      <c r="D1521">
        <v>207.44</v>
      </c>
      <c r="E1521" s="4"/>
      <c r="F1521" s="4"/>
      <c r="G1521" s="4"/>
      <c r="H1521" s="4"/>
      <c r="I1521" s="4"/>
      <c r="J1521" s="4"/>
      <c r="K1521" s="4"/>
      <c r="L1521" s="4"/>
    </row>
    <row r="1522" spans="1:12">
      <c r="A1522" s="1">
        <v>41934</v>
      </c>
      <c r="B1522">
        <v>201.71</v>
      </c>
      <c r="C1522">
        <v>159.49600000000001</v>
      </c>
      <c r="D1522">
        <v>205.94</v>
      </c>
      <c r="E1522" s="4"/>
      <c r="F1522" s="4"/>
      <c r="G1522" s="4"/>
      <c r="H1522" s="4"/>
      <c r="I1522" s="4"/>
      <c r="J1522" s="4"/>
      <c r="K1522" s="4"/>
      <c r="L1522" s="4"/>
    </row>
    <row r="1523" spans="1:12">
      <c r="A1523" s="1">
        <v>41935</v>
      </c>
      <c r="B1523">
        <v>204.25</v>
      </c>
      <c r="C1523">
        <v>160.548</v>
      </c>
      <c r="D1523">
        <v>208.45</v>
      </c>
      <c r="E1523" s="4"/>
      <c r="F1523" s="4"/>
      <c r="G1523" s="4"/>
      <c r="H1523" s="4"/>
      <c r="I1523" s="4"/>
      <c r="J1523" s="4"/>
      <c r="K1523" s="4"/>
      <c r="L1523" s="4"/>
    </row>
    <row r="1524" spans="1:12">
      <c r="A1524" s="1">
        <v>41936</v>
      </c>
      <c r="B1524">
        <v>203.78</v>
      </c>
      <c r="C1524">
        <v>160.017</v>
      </c>
      <c r="D1524">
        <v>209.88</v>
      </c>
      <c r="E1524" s="4"/>
      <c r="F1524" s="4"/>
      <c r="G1524" s="4"/>
      <c r="H1524" s="4"/>
      <c r="I1524" s="4"/>
      <c r="J1524" s="4"/>
      <c r="K1524" s="4"/>
      <c r="L1524" s="4"/>
    </row>
    <row r="1525" spans="1:12">
      <c r="A1525" s="1">
        <v>41939</v>
      </c>
      <c r="B1525">
        <v>204.04</v>
      </c>
      <c r="C1525">
        <v>159.00200000000001</v>
      </c>
      <c r="D1525">
        <v>209.57</v>
      </c>
      <c r="E1525" s="4"/>
      <c r="F1525" s="4"/>
      <c r="G1525" s="4"/>
      <c r="H1525" s="4"/>
      <c r="I1525" s="4"/>
      <c r="J1525" s="4"/>
      <c r="K1525" s="4"/>
      <c r="L1525" s="4"/>
    </row>
    <row r="1526" spans="1:12">
      <c r="A1526" s="1">
        <v>41940</v>
      </c>
      <c r="B1526">
        <v>207.3</v>
      </c>
      <c r="C1526">
        <v>160.54300000000001</v>
      </c>
      <c r="D1526">
        <v>212.05</v>
      </c>
      <c r="E1526" s="4"/>
      <c r="F1526" s="4"/>
      <c r="G1526" s="4"/>
      <c r="H1526" s="4"/>
      <c r="I1526" s="4"/>
      <c r="J1526" s="4"/>
      <c r="K1526" s="4"/>
      <c r="L1526" s="4"/>
    </row>
    <row r="1527" spans="1:12">
      <c r="A1527" s="1">
        <v>41941</v>
      </c>
      <c r="B1527">
        <v>208.66</v>
      </c>
      <c r="C1527">
        <v>160.804</v>
      </c>
      <c r="D1527">
        <v>211.76</v>
      </c>
      <c r="E1527" s="4"/>
      <c r="F1527" s="4"/>
      <c r="G1527" s="4"/>
      <c r="H1527" s="4"/>
      <c r="I1527" s="4"/>
      <c r="J1527" s="4"/>
      <c r="K1527" s="4"/>
      <c r="L1527" s="4"/>
    </row>
    <row r="1528" spans="1:12">
      <c r="A1528" s="1">
        <v>41942</v>
      </c>
      <c r="B1528">
        <v>209.63</v>
      </c>
      <c r="C1528">
        <v>161.74700000000001</v>
      </c>
      <c r="D1528">
        <v>213.1</v>
      </c>
      <c r="E1528" s="4"/>
      <c r="F1528" s="4"/>
      <c r="G1528" s="4"/>
      <c r="H1528" s="4"/>
      <c r="I1528" s="4"/>
      <c r="J1528" s="4"/>
      <c r="K1528" s="4"/>
      <c r="L1528" s="4"/>
    </row>
    <row r="1529" spans="1:12">
      <c r="A1529" s="1">
        <v>41943</v>
      </c>
      <c r="B1529">
        <v>212.18</v>
      </c>
      <c r="C1529">
        <v>164.72499999999999</v>
      </c>
      <c r="D1529">
        <v>215.6</v>
      </c>
      <c r="E1529" s="4"/>
      <c r="F1529" s="4"/>
      <c r="G1529" s="4"/>
      <c r="H1529" s="4"/>
      <c r="I1529" s="4"/>
      <c r="J1529" s="4"/>
      <c r="K1529" s="4"/>
      <c r="L1529" s="4"/>
    </row>
    <row r="1530" spans="1:12">
      <c r="A1530" s="1">
        <v>41946</v>
      </c>
      <c r="B1530">
        <v>210.44</v>
      </c>
      <c r="C1530">
        <v>163.47999999999999</v>
      </c>
      <c r="D1530">
        <v>215.56</v>
      </c>
      <c r="E1530" s="4"/>
      <c r="F1530" s="4"/>
      <c r="G1530" s="4"/>
      <c r="H1530" s="4"/>
      <c r="I1530" s="4"/>
      <c r="J1530" s="4"/>
      <c r="K1530" s="4"/>
      <c r="L1530" s="4"/>
    </row>
    <row r="1531" spans="1:12">
      <c r="A1531" s="1">
        <v>41947</v>
      </c>
      <c r="B1531">
        <v>210.53</v>
      </c>
      <c r="C1531">
        <v>161.82900000000001</v>
      </c>
      <c r="D1531">
        <v>214.96</v>
      </c>
      <c r="E1531" s="4"/>
      <c r="F1531" s="4"/>
      <c r="G1531" s="4"/>
      <c r="H1531" s="4"/>
      <c r="I1531" s="4"/>
      <c r="J1531" s="4"/>
      <c r="K1531" s="4"/>
      <c r="L1531" s="4"/>
    </row>
    <row r="1532" spans="1:12">
      <c r="A1532" s="1">
        <v>41948</v>
      </c>
      <c r="B1532">
        <v>212.45</v>
      </c>
      <c r="C1532">
        <v>164.511</v>
      </c>
      <c r="D1532">
        <v>216.16</v>
      </c>
      <c r="E1532" s="4"/>
      <c r="F1532" s="4"/>
      <c r="G1532" s="4"/>
      <c r="H1532" s="4"/>
      <c r="I1532" s="4"/>
      <c r="J1532" s="4"/>
      <c r="K1532" s="4"/>
      <c r="L1532" s="4"/>
    </row>
    <row r="1533" spans="1:12">
      <c r="A1533" s="1">
        <v>41949</v>
      </c>
      <c r="B1533">
        <v>212.7</v>
      </c>
      <c r="C1533">
        <v>164.863</v>
      </c>
      <c r="D1533">
        <v>216.99</v>
      </c>
      <c r="E1533" s="4"/>
      <c r="F1533" s="4"/>
      <c r="G1533" s="4"/>
      <c r="H1533" s="4"/>
      <c r="I1533" s="4"/>
      <c r="J1533" s="4"/>
      <c r="K1533" s="4"/>
      <c r="L1533" s="4"/>
    </row>
    <row r="1534" spans="1:12">
      <c r="A1534" s="1">
        <v>41950</v>
      </c>
      <c r="B1534">
        <v>212.23</v>
      </c>
      <c r="C1534">
        <v>163.97</v>
      </c>
      <c r="D1534">
        <v>217.09</v>
      </c>
      <c r="E1534" s="4"/>
      <c r="F1534" s="4"/>
      <c r="G1534" s="4"/>
      <c r="H1534" s="4"/>
      <c r="I1534" s="4"/>
      <c r="J1534" s="4"/>
      <c r="K1534" s="4"/>
      <c r="L1534" s="4"/>
    </row>
    <row r="1535" spans="1:12">
      <c r="A1535" s="1">
        <v>41953</v>
      </c>
      <c r="B1535">
        <v>213.39</v>
      </c>
      <c r="C1535">
        <v>165.17</v>
      </c>
      <c r="D1535">
        <v>217.79</v>
      </c>
      <c r="E1535" s="4"/>
      <c r="F1535" s="4"/>
      <c r="G1535" s="4"/>
      <c r="H1535" s="4"/>
      <c r="I1535" s="4"/>
      <c r="J1535" s="4"/>
      <c r="K1535" s="4"/>
      <c r="L1535" s="4"/>
    </row>
    <row r="1536" spans="1:12">
      <c r="A1536" s="1">
        <v>41954</v>
      </c>
      <c r="B1536">
        <v>214.38</v>
      </c>
      <c r="C1536">
        <v>165.76499999999999</v>
      </c>
      <c r="D1536">
        <v>217.94</v>
      </c>
      <c r="E1536" s="4"/>
      <c r="F1536" s="4"/>
      <c r="G1536" s="4"/>
      <c r="H1536" s="4"/>
      <c r="I1536" s="4"/>
      <c r="J1536" s="4"/>
      <c r="K1536" s="4"/>
      <c r="L1536" s="4"/>
    </row>
    <row r="1537" spans="1:12">
      <c r="A1537" s="1">
        <v>41955</v>
      </c>
      <c r="B1537">
        <v>212.39</v>
      </c>
      <c r="C1537">
        <v>163.892</v>
      </c>
      <c r="D1537">
        <v>217.78</v>
      </c>
      <c r="E1537" s="4"/>
      <c r="F1537" s="4"/>
      <c r="G1537" s="4"/>
      <c r="H1537" s="4"/>
      <c r="I1537" s="4"/>
      <c r="J1537" s="4"/>
      <c r="K1537" s="4"/>
      <c r="L1537" s="4"/>
    </row>
    <row r="1538" spans="1:12">
      <c r="A1538" s="1">
        <v>41956</v>
      </c>
      <c r="B1538">
        <v>214.12</v>
      </c>
      <c r="C1538">
        <v>164.26599999999999</v>
      </c>
      <c r="D1538">
        <v>217.96</v>
      </c>
      <c r="E1538" s="4"/>
      <c r="F1538" s="4"/>
      <c r="G1538" s="4"/>
      <c r="H1538" s="4"/>
      <c r="I1538" s="4"/>
      <c r="J1538" s="4"/>
      <c r="K1538" s="4"/>
      <c r="L1538" s="4"/>
    </row>
    <row r="1539" spans="1:12">
      <c r="A1539" s="1">
        <v>41957</v>
      </c>
      <c r="B1539">
        <v>213.34</v>
      </c>
      <c r="C1539">
        <v>164.15100000000001</v>
      </c>
      <c r="D1539">
        <v>218.03</v>
      </c>
      <c r="E1539" s="4"/>
      <c r="F1539" s="4"/>
      <c r="G1539" s="4"/>
      <c r="H1539" s="4"/>
      <c r="I1539" s="4"/>
      <c r="J1539" s="4"/>
      <c r="K1539" s="4"/>
      <c r="L1539" s="4"/>
    </row>
    <row r="1540" spans="1:12">
      <c r="A1540" s="1">
        <v>41960</v>
      </c>
      <c r="B1540">
        <v>213.69</v>
      </c>
      <c r="C1540">
        <v>164.94800000000001</v>
      </c>
      <c r="D1540">
        <v>218.2</v>
      </c>
      <c r="E1540" s="4"/>
      <c r="F1540" s="4"/>
      <c r="G1540" s="4"/>
      <c r="H1540" s="4"/>
      <c r="I1540" s="4"/>
      <c r="J1540" s="4"/>
      <c r="K1540" s="4"/>
      <c r="L1540" s="4"/>
    </row>
    <row r="1541" spans="1:12">
      <c r="A1541" s="1">
        <v>41961</v>
      </c>
      <c r="B1541">
        <v>215.31</v>
      </c>
      <c r="C1541">
        <v>165.947</v>
      </c>
      <c r="D1541">
        <v>219.31</v>
      </c>
      <c r="E1541" s="4"/>
      <c r="F1541" s="4"/>
      <c r="G1541" s="4"/>
      <c r="H1541" s="4"/>
      <c r="I1541" s="4"/>
      <c r="J1541" s="4"/>
      <c r="K1541" s="4"/>
      <c r="L1541" s="4"/>
    </row>
    <row r="1542" spans="1:12">
      <c r="A1542" s="1">
        <v>41962</v>
      </c>
      <c r="B1542">
        <v>214.73</v>
      </c>
      <c r="C1542">
        <v>165.876</v>
      </c>
      <c r="D1542">
        <v>219.02</v>
      </c>
      <c r="E1542" s="4"/>
      <c r="F1542" s="4"/>
      <c r="G1542" s="4"/>
      <c r="H1542" s="4"/>
      <c r="I1542" s="4"/>
      <c r="J1542" s="4"/>
      <c r="K1542" s="4"/>
      <c r="L1542" s="4"/>
    </row>
    <row r="1543" spans="1:12">
      <c r="A1543" s="1">
        <v>41963</v>
      </c>
      <c r="B1543">
        <v>214.19</v>
      </c>
      <c r="C1543">
        <v>165.452</v>
      </c>
      <c r="D1543">
        <v>219.42</v>
      </c>
      <c r="E1543" s="4"/>
      <c r="F1543" s="4"/>
      <c r="G1543" s="4"/>
      <c r="H1543" s="4"/>
      <c r="I1543" s="4"/>
      <c r="J1543" s="4"/>
      <c r="K1543" s="4"/>
      <c r="L1543" s="4"/>
    </row>
    <row r="1544" spans="1:12">
      <c r="A1544" s="1">
        <v>41964</v>
      </c>
      <c r="B1544">
        <v>217.42</v>
      </c>
      <c r="C1544">
        <v>168.85300000000001</v>
      </c>
      <c r="D1544">
        <v>220.56</v>
      </c>
      <c r="E1544" s="4"/>
      <c r="F1544" s="4"/>
      <c r="G1544" s="4"/>
      <c r="H1544" s="4"/>
      <c r="I1544" s="4"/>
      <c r="J1544" s="4"/>
      <c r="K1544" s="4"/>
      <c r="L1544" s="4"/>
    </row>
    <row r="1545" spans="1:12">
      <c r="A1545" s="1">
        <v>41967</v>
      </c>
      <c r="B1545">
        <v>218.77</v>
      </c>
      <c r="C1545">
        <v>169.08600000000001</v>
      </c>
      <c r="D1545">
        <v>221.2</v>
      </c>
      <c r="E1545" s="4"/>
      <c r="F1545" s="4"/>
      <c r="G1545" s="4"/>
      <c r="H1545" s="4"/>
      <c r="I1545" s="4"/>
      <c r="J1545" s="4"/>
      <c r="K1545" s="4"/>
      <c r="L1545" s="4"/>
    </row>
    <row r="1546" spans="1:12">
      <c r="A1546" s="1">
        <v>41968</v>
      </c>
      <c r="B1546">
        <v>220.31</v>
      </c>
      <c r="C1546">
        <v>169.364</v>
      </c>
      <c r="D1546">
        <v>220.92</v>
      </c>
      <c r="E1546" s="4"/>
      <c r="F1546" s="4"/>
      <c r="G1546" s="4"/>
      <c r="H1546" s="4"/>
      <c r="I1546" s="4"/>
      <c r="J1546" s="4"/>
      <c r="K1546" s="4"/>
      <c r="L1546" s="4"/>
    </row>
    <row r="1547" spans="1:12">
      <c r="A1547" s="1">
        <v>41969</v>
      </c>
      <c r="B1547">
        <v>218.95</v>
      </c>
      <c r="C1547">
        <v>169.36199999999999</v>
      </c>
      <c r="D1547">
        <v>221.51</v>
      </c>
      <c r="E1547" s="4"/>
      <c r="F1547" s="4"/>
      <c r="G1547" s="4"/>
      <c r="H1547" s="4"/>
      <c r="I1547" s="4"/>
      <c r="J1547" s="4"/>
      <c r="K1547" s="4"/>
      <c r="L1547" s="4"/>
    </row>
    <row r="1548" spans="1:12">
      <c r="A1548" s="1">
        <v>41970</v>
      </c>
      <c r="B1548">
        <v>220.08</v>
      </c>
      <c r="C1548">
        <v>169.952</v>
      </c>
      <c r="D1548">
        <v>221.51</v>
      </c>
      <c r="E1548" s="4"/>
      <c r="F1548" s="4"/>
      <c r="G1548" s="4"/>
      <c r="H1548" s="4"/>
      <c r="I1548" s="4"/>
      <c r="J1548" s="4"/>
      <c r="K1548" s="4"/>
      <c r="L1548" s="4"/>
    </row>
    <row r="1549" spans="1:12">
      <c r="A1549" s="1">
        <v>41971</v>
      </c>
      <c r="B1549">
        <v>219.26</v>
      </c>
      <c r="C1549">
        <v>169.83600000000001</v>
      </c>
      <c r="D1549">
        <v>221.03</v>
      </c>
      <c r="E1549" s="4"/>
      <c r="F1549" s="4"/>
      <c r="G1549" s="4"/>
      <c r="H1549" s="4"/>
      <c r="I1549" s="4"/>
      <c r="J1549" s="4"/>
      <c r="K1549" s="4"/>
      <c r="L1549" s="4"/>
    </row>
    <row r="1550" spans="1:12">
      <c r="A1550" s="1">
        <v>41974</v>
      </c>
      <c r="B1550">
        <v>217.93</v>
      </c>
      <c r="C1550">
        <v>169.05099999999999</v>
      </c>
      <c r="D1550">
        <v>219.47</v>
      </c>
      <c r="E1550" s="4"/>
      <c r="F1550" s="4"/>
      <c r="G1550" s="4"/>
      <c r="H1550" s="4"/>
      <c r="I1550" s="4"/>
      <c r="J1550" s="4"/>
      <c r="K1550" s="4"/>
      <c r="L1550" s="4"/>
    </row>
    <row r="1551" spans="1:12">
      <c r="A1551" s="1">
        <v>41975</v>
      </c>
      <c r="B1551">
        <v>217.96</v>
      </c>
      <c r="C1551">
        <v>169.89599999999999</v>
      </c>
      <c r="D1551">
        <v>220.85</v>
      </c>
      <c r="E1551" s="4"/>
      <c r="F1551" s="4"/>
      <c r="G1551" s="4"/>
      <c r="H1551" s="4"/>
      <c r="I1551" s="4"/>
      <c r="J1551" s="4"/>
      <c r="K1551" s="4"/>
      <c r="L1551" s="4"/>
    </row>
    <row r="1552" spans="1:12">
      <c r="A1552" s="1">
        <v>41976</v>
      </c>
      <c r="B1552">
        <v>220.23</v>
      </c>
      <c r="C1552">
        <v>170.857</v>
      </c>
      <c r="D1552">
        <v>221.64</v>
      </c>
      <c r="E1552" s="4"/>
      <c r="F1552" s="4"/>
      <c r="G1552" s="4"/>
      <c r="H1552" s="4"/>
      <c r="I1552" s="4"/>
      <c r="J1552" s="4"/>
      <c r="K1552" s="4"/>
      <c r="L1552" s="4"/>
    </row>
    <row r="1553" spans="1:12">
      <c r="A1553" s="1">
        <v>41977</v>
      </c>
      <c r="B1553">
        <v>218</v>
      </c>
      <c r="C1553">
        <v>168.65700000000001</v>
      </c>
      <c r="D1553">
        <v>221.39</v>
      </c>
      <c r="E1553" s="4"/>
      <c r="F1553" s="4"/>
      <c r="G1553" s="4"/>
      <c r="H1553" s="4"/>
      <c r="I1553" s="4"/>
      <c r="J1553" s="4"/>
      <c r="K1553" s="4"/>
      <c r="L1553" s="4"/>
    </row>
    <row r="1554" spans="1:12">
      <c r="A1554" s="1">
        <v>41978</v>
      </c>
      <c r="B1554">
        <v>221.63</v>
      </c>
      <c r="C1554">
        <v>171.655</v>
      </c>
      <c r="D1554">
        <v>221.74</v>
      </c>
      <c r="E1554" s="4"/>
      <c r="F1554" s="4"/>
      <c r="G1554" s="4"/>
      <c r="H1554" s="4"/>
      <c r="I1554" s="4"/>
      <c r="J1554" s="4"/>
      <c r="K1554" s="4"/>
      <c r="L1554" s="4"/>
    </row>
    <row r="1555" spans="1:12">
      <c r="A1555" s="1">
        <v>41981</v>
      </c>
      <c r="B1555">
        <v>220.85</v>
      </c>
      <c r="C1555">
        <v>170.50299999999999</v>
      </c>
      <c r="D1555">
        <v>220.15</v>
      </c>
      <c r="E1555" s="4"/>
      <c r="F1555" s="4"/>
      <c r="G1555" s="4"/>
      <c r="H1555" s="4"/>
      <c r="I1555" s="4"/>
      <c r="J1555" s="4"/>
      <c r="K1555" s="4"/>
      <c r="L1555" s="4"/>
    </row>
    <row r="1556" spans="1:12">
      <c r="A1556" s="1">
        <v>41982</v>
      </c>
      <c r="B1556">
        <v>218.48</v>
      </c>
      <c r="C1556">
        <v>166.52799999999999</v>
      </c>
      <c r="D1556">
        <v>220.12</v>
      </c>
      <c r="E1556" s="4"/>
      <c r="F1556" s="4"/>
      <c r="G1556" s="4"/>
      <c r="H1556" s="4"/>
      <c r="I1556" s="4"/>
      <c r="J1556" s="4"/>
      <c r="K1556" s="4"/>
      <c r="L1556" s="4"/>
    </row>
    <row r="1557" spans="1:12">
      <c r="A1557" s="1">
        <v>41983</v>
      </c>
      <c r="B1557">
        <v>218.9</v>
      </c>
      <c r="C1557">
        <v>165.95599999999999</v>
      </c>
      <c r="D1557">
        <v>216.51</v>
      </c>
      <c r="E1557" s="4"/>
      <c r="F1557" s="4"/>
      <c r="G1557" s="4"/>
      <c r="H1557" s="4"/>
      <c r="I1557" s="4"/>
      <c r="J1557" s="4"/>
      <c r="K1557" s="4"/>
      <c r="L1557" s="4"/>
    </row>
    <row r="1558" spans="1:12">
      <c r="A1558" s="1">
        <v>41984</v>
      </c>
      <c r="B1558">
        <v>218.84</v>
      </c>
      <c r="C1558">
        <v>165.953</v>
      </c>
      <c r="D1558">
        <v>217.51</v>
      </c>
      <c r="E1558" s="4"/>
      <c r="F1558" s="4"/>
      <c r="G1558" s="4"/>
      <c r="H1558" s="4"/>
      <c r="I1558" s="4"/>
      <c r="J1558" s="4"/>
      <c r="K1558" s="4"/>
      <c r="L1558" s="4"/>
    </row>
    <row r="1559" spans="1:12">
      <c r="A1559" s="1">
        <v>41985</v>
      </c>
      <c r="B1559">
        <v>215.13</v>
      </c>
      <c r="C1559">
        <v>161.66300000000001</v>
      </c>
      <c r="D1559">
        <v>214</v>
      </c>
      <c r="E1559" s="4"/>
      <c r="F1559" s="4"/>
      <c r="G1559" s="4"/>
      <c r="H1559" s="4"/>
      <c r="I1559" s="4"/>
      <c r="J1559" s="4"/>
      <c r="K1559" s="4"/>
      <c r="L1559" s="4"/>
    </row>
    <row r="1560" spans="1:12">
      <c r="A1560" s="1">
        <v>41988</v>
      </c>
      <c r="B1560">
        <v>212.86</v>
      </c>
      <c r="C1560">
        <v>158.12100000000001</v>
      </c>
      <c r="D1560">
        <v>212.68</v>
      </c>
      <c r="E1560" s="4"/>
      <c r="F1560" s="4"/>
      <c r="G1560" s="4"/>
      <c r="H1560" s="4"/>
      <c r="I1560" s="4"/>
      <c r="J1560" s="4"/>
      <c r="K1560" s="4"/>
      <c r="L1560" s="4"/>
    </row>
    <row r="1561" spans="1:12">
      <c r="A1561" s="1">
        <v>41989</v>
      </c>
      <c r="B1561">
        <v>213.21</v>
      </c>
      <c r="C1561">
        <v>160.851</v>
      </c>
      <c r="D1561">
        <v>210.85</v>
      </c>
      <c r="E1561" s="4"/>
      <c r="F1561" s="4"/>
      <c r="G1561" s="4"/>
      <c r="H1561" s="4"/>
      <c r="I1561" s="4"/>
      <c r="J1561" s="4"/>
      <c r="K1561" s="4"/>
      <c r="L1561" s="4"/>
    </row>
    <row r="1562" spans="1:12">
      <c r="A1562" s="1">
        <v>41990</v>
      </c>
      <c r="B1562">
        <v>212.45</v>
      </c>
      <c r="C1562">
        <v>161.078</v>
      </c>
      <c r="D1562">
        <v>215.13</v>
      </c>
      <c r="E1562" s="4"/>
      <c r="F1562" s="4"/>
      <c r="G1562" s="4"/>
      <c r="H1562" s="4"/>
      <c r="I1562" s="4"/>
      <c r="J1562" s="4"/>
      <c r="K1562" s="4"/>
      <c r="L1562" s="4"/>
    </row>
    <row r="1563" spans="1:12">
      <c r="A1563" s="1">
        <v>41991</v>
      </c>
      <c r="B1563">
        <v>217.87</v>
      </c>
      <c r="C1563">
        <v>165.827</v>
      </c>
      <c r="D1563">
        <v>220.32</v>
      </c>
      <c r="E1563" s="4"/>
      <c r="F1563" s="4"/>
      <c r="G1563" s="4"/>
      <c r="H1563" s="4"/>
      <c r="I1563" s="4"/>
      <c r="J1563" s="4"/>
      <c r="K1563" s="4"/>
      <c r="L1563" s="4"/>
    </row>
    <row r="1564" spans="1:12">
      <c r="A1564" s="1">
        <v>41992</v>
      </c>
      <c r="B1564">
        <v>219.44</v>
      </c>
      <c r="C1564">
        <v>166.43799999999999</v>
      </c>
      <c r="D1564">
        <v>221.32</v>
      </c>
      <c r="E1564" s="4"/>
      <c r="F1564" s="4"/>
      <c r="G1564" s="4"/>
      <c r="H1564" s="4"/>
      <c r="I1564" s="4"/>
      <c r="J1564" s="4"/>
      <c r="K1564" s="4"/>
      <c r="L1564" s="4"/>
    </row>
    <row r="1565" spans="1:12">
      <c r="A1565" s="1">
        <v>41995</v>
      </c>
      <c r="B1565">
        <v>220.96</v>
      </c>
      <c r="C1565">
        <v>167.25700000000001</v>
      </c>
      <c r="D1565">
        <v>222.19</v>
      </c>
      <c r="E1565" s="4"/>
      <c r="F1565" s="4"/>
      <c r="G1565" s="4"/>
      <c r="H1565" s="4"/>
      <c r="I1565" s="4"/>
      <c r="J1565" s="4"/>
      <c r="K1565" s="4"/>
      <c r="L1565" s="4"/>
    </row>
    <row r="1566" spans="1:12">
      <c r="A1566" s="1">
        <v>41996</v>
      </c>
      <c r="B1566">
        <v>222.2</v>
      </c>
      <c r="C1566">
        <v>168.279</v>
      </c>
      <c r="D1566">
        <v>222.61</v>
      </c>
      <c r="E1566" s="4"/>
      <c r="F1566" s="4"/>
      <c r="G1566" s="4"/>
      <c r="H1566" s="4"/>
      <c r="I1566" s="4"/>
      <c r="J1566" s="4"/>
      <c r="K1566" s="4"/>
      <c r="L1566" s="4"/>
    </row>
    <row r="1567" spans="1:12">
      <c r="A1567" s="1">
        <v>41997</v>
      </c>
      <c r="B1567">
        <v>222.2</v>
      </c>
      <c r="C1567">
        <v>168.191</v>
      </c>
      <c r="D1567">
        <v>222.57</v>
      </c>
      <c r="E1567" s="4"/>
      <c r="F1567" s="4"/>
      <c r="G1567" s="4"/>
      <c r="H1567" s="4"/>
      <c r="I1567" s="4"/>
      <c r="J1567" s="4"/>
      <c r="K1567" s="4"/>
      <c r="L1567" s="4"/>
    </row>
    <row r="1568" spans="1:12">
      <c r="A1568" s="1">
        <v>41998</v>
      </c>
      <c r="B1568">
        <v>222.2</v>
      </c>
      <c r="C1568">
        <v>168.191</v>
      </c>
      <c r="D1568">
        <v>222.57</v>
      </c>
      <c r="E1568" s="4"/>
      <c r="F1568" s="4"/>
      <c r="G1568" s="4"/>
      <c r="H1568" s="4"/>
      <c r="I1568" s="4"/>
      <c r="J1568" s="4"/>
      <c r="K1568" s="4"/>
      <c r="L1568" s="4"/>
    </row>
    <row r="1569" spans="1:12">
      <c r="A1569" s="1">
        <v>41999</v>
      </c>
      <c r="B1569">
        <v>222.2</v>
      </c>
      <c r="C1569">
        <v>168.191</v>
      </c>
      <c r="D1569">
        <v>223.31</v>
      </c>
      <c r="E1569" s="4"/>
      <c r="F1569" s="4"/>
      <c r="G1569" s="4"/>
      <c r="H1569" s="4"/>
      <c r="I1569" s="4"/>
      <c r="J1569" s="4"/>
      <c r="K1569" s="4"/>
      <c r="L1569" s="4"/>
    </row>
    <row r="1570" spans="1:12">
      <c r="A1570" s="1">
        <v>42002</v>
      </c>
      <c r="B1570">
        <v>223.3</v>
      </c>
      <c r="C1570">
        <v>168.381</v>
      </c>
      <c r="D1570">
        <v>223.47</v>
      </c>
      <c r="E1570" s="4"/>
      <c r="F1570" s="4"/>
      <c r="G1570" s="4"/>
      <c r="H1570" s="4"/>
      <c r="I1570" s="4"/>
      <c r="J1570" s="4"/>
      <c r="K1570" s="4"/>
      <c r="L1570" s="4"/>
    </row>
    <row r="1571" spans="1:12">
      <c r="A1571" s="1">
        <v>42003</v>
      </c>
      <c r="B1571">
        <v>221.43</v>
      </c>
      <c r="C1571">
        <v>166.78899999999999</v>
      </c>
      <c r="D1571">
        <v>222.39</v>
      </c>
      <c r="E1571" s="4"/>
      <c r="F1571" s="4"/>
      <c r="G1571" s="4"/>
      <c r="H1571" s="4"/>
      <c r="I1571" s="4"/>
      <c r="J1571" s="4"/>
      <c r="K1571" s="4"/>
      <c r="L1571" s="4"/>
    </row>
    <row r="1572" spans="1:12">
      <c r="A1572" s="1">
        <v>42004</v>
      </c>
      <c r="B1572">
        <v>221.43</v>
      </c>
      <c r="C1572">
        <v>167.53299999999999</v>
      </c>
      <c r="D1572">
        <v>220.11</v>
      </c>
      <c r="E1572" s="4"/>
      <c r="F1572" s="4"/>
      <c r="G1572" s="4"/>
      <c r="H1572" s="4"/>
      <c r="I1572" s="4"/>
      <c r="J1572" s="4"/>
      <c r="K1572" s="4"/>
      <c r="L1572" s="4"/>
    </row>
    <row r="1573" spans="1:12">
      <c r="A1573" s="1">
        <v>42005</v>
      </c>
      <c r="B1573">
        <v>221.43</v>
      </c>
      <c r="C1573">
        <v>167.53299999999999</v>
      </c>
      <c r="D1573">
        <v>220.11</v>
      </c>
      <c r="E1573" s="4"/>
      <c r="F1573" s="4"/>
      <c r="G1573" s="4"/>
      <c r="H1573" s="4"/>
      <c r="I1573" s="4"/>
      <c r="J1573" s="4"/>
      <c r="K1573" s="4"/>
      <c r="L1573" s="4"/>
    </row>
    <row r="1574" spans="1:12">
      <c r="A1574" s="1">
        <v>42006</v>
      </c>
      <c r="B1574">
        <v>221.74</v>
      </c>
      <c r="C1574">
        <v>166.93899999999999</v>
      </c>
      <c r="D1574">
        <v>220.04</v>
      </c>
      <c r="E1574" s="4"/>
      <c r="F1574" s="4"/>
      <c r="G1574" s="4"/>
      <c r="H1574" s="4"/>
      <c r="I1574" s="4"/>
      <c r="J1574" s="4"/>
      <c r="K1574" s="4"/>
      <c r="L1574" s="4"/>
    </row>
    <row r="1575" spans="1:12">
      <c r="A1575" s="1">
        <v>42009</v>
      </c>
      <c r="B1575">
        <v>220.92</v>
      </c>
      <c r="C1575">
        <v>163.351</v>
      </c>
      <c r="D1575">
        <v>216.04</v>
      </c>
      <c r="E1575" s="4"/>
      <c r="F1575" s="4"/>
      <c r="G1575" s="4"/>
      <c r="H1575" s="4"/>
      <c r="I1575" s="4"/>
      <c r="J1575" s="4"/>
      <c r="K1575" s="4"/>
      <c r="L1575" s="4"/>
    </row>
    <row r="1576" spans="1:12">
      <c r="A1576" s="1">
        <v>42010</v>
      </c>
      <c r="B1576">
        <v>220.92</v>
      </c>
      <c r="C1576">
        <v>162.19</v>
      </c>
      <c r="D1576">
        <v>214.13</v>
      </c>
      <c r="E1576" s="4"/>
      <c r="F1576" s="4"/>
      <c r="G1576" s="4"/>
      <c r="H1576" s="4"/>
      <c r="I1576" s="4"/>
      <c r="J1576" s="4"/>
      <c r="K1576" s="4"/>
      <c r="L1576" s="4"/>
    </row>
    <row r="1577" spans="1:12">
      <c r="A1577" s="1">
        <v>42011</v>
      </c>
      <c r="B1577">
        <v>216.1</v>
      </c>
      <c r="C1577">
        <v>162.96299999999999</v>
      </c>
      <c r="D1577">
        <v>216.65</v>
      </c>
      <c r="E1577" s="4"/>
      <c r="F1577" s="4"/>
      <c r="G1577" s="4"/>
      <c r="H1577" s="4"/>
      <c r="I1577" s="4"/>
      <c r="J1577" s="4"/>
      <c r="K1577" s="4"/>
      <c r="L1577" s="4"/>
    </row>
    <row r="1578" spans="1:12">
      <c r="A1578" s="1">
        <v>42012</v>
      </c>
      <c r="B1578">
        <v>221.3</v>
      </c>
      <c r="C1578">
        <v>167.441</v>
      </c>
      <c r="D1578">
        <v>220.51</v>
      </c>
      <c r="E1578" s="4"/>
      <c r="F1578" s="4"/>
      <c r="G1578" s="4"/>
      <c r="H1578" s="4"/>
      <c r="I1578" s="4"/>
      <c r="J1578" s="4"/>
      <c r="K1578" s="4"/>
      <c r="L1578" s="4"/>
    </row>
    <row r="1579" spans="1:12">
      <c r="A1579" s="1">
        <v>42013</v>
      </c>
      <c r="B1579">
        <v>219.77</v>
      </c>
      <c r="C1579">
        <v>165.27600000000001</v>
      </c>
      <c r="D1579">
        <v>218.66</v>
      </c>
      <c r="E1579" s="4"/>
      <c r="F1579" s="4"/>
      <c r="G1579" s="4"/>
      <c r="H1579" s="4"/>
      <c r="I1579" s="4"/>
      <c r="J1579" s="4"/>
      <c r="K1579" s="4"/>
      <c r="L1579" s="4"/>
    </row>
    <row r="1580" spans="1:12">
      <c r="A1580" s="1">
        <v>42016</v>
      </c>
      <c r="B1580">
        <v>221.26</v>
      </c>
      <c r="C1580">
        <v>166.226</v>
      </c>
      <c r="D1580">
        <v>216.91</v>
      </c>
      <c r="E1580" s="4"/>
      <c r="F1580" s="4"/>
      <c r="G1580" s="4"/>
      <c r="H1580" s="4"/>
      <c r="I1580" s="4"/>
      <c r="J1580" s="4"/>
      <c r="K1580" s="4"/>
      <c r="L1580" s="4"/>
    </row>
    <row r="1581" spans="1:12">
      <c r="A1581" s="1">
        <v>42017</v>
      </c>
      <c r="B1581">
        <v>222.81</v>
      </c>
      <c r="C1581">
        <v>168.625</v>
      </c>
      <c r="D1581">
        <v>216.34</v>
      </c>
      <c r="E1581" s="4"/>
      <c r="F1581" s="4"/>
      <c r="G1581" s="4"/>
      <c r="H1581" s="4"/>
      <c r="I1581" s="4"/>
      <c r="J1581" s="4"/>
      <c r="K1581" s="4"/>
      <c r="L1581" s="4"/>
    </row>
    <row r="1582" spans="1:12">
      <c r="A1582" s="1">
        <v>42018</v>
      </c>
      <c r="B1582">
        <v>218.42</v>
      </c>
      <c r="C1582">
        <v>166.131</v>
      </c>
      <c r="D1582">
        <v>215.05</v>
      </c>
      <c r="E1582" s="4"/>
      <c r="F1582" s="4"/>
      <c r="G1582" s="4"/>
      <c r="H1582" s="4"/>
      <c r="I1582" s="4"/>
      <c r="J1582" s="4"/>
      <c r="K1582" s="4"/>
      <c r="L1582" s="4"/>
    </row>
    <row r="1583" spans="1:12">
      <c r="A1583" s="1">
        <v>42019</v>
      </c>
      <c r="B1583">
        <v>221.37</v>
      </c>
      <c r="C1583">
        <v>170.422</v>
      </c>
      <c r="D1583">
        <v>213.08</v>
      </c>
      <c r="E1583" s="4"/>
      <c r="F1583" s="4"/>
      <c r="G1583" s="4"/>
      <c r="H1583" s="4"/>
      <c r="I1583" s="4"/>
      <c r="J1583" s="4"/>
      <c r="K1583" s="4"/>
      <c r="L1583" s="4"/>
    </row>
    <row r="1584" spans="1:12">
      <c r="A1584" s="1">
        <v>42020</v>
      </c>
      <c r="B1584">
        <v>222.63</v>
      </c>
      <c r="C1584">
        <v>172.35300000000001</v>
      </c>
      <c r="D1584">
        <v>215.91</v>
      </c>
      <c r="E1584" s="4"/>
      <c r="F1584" s="4"/>
      <c r="G1584" s="4"/>
      <c r="H1584" s="4"/>
      <c r="I1584" s="4"/>
      <c r="J1584" s="4"/>
      <c r="K1584" s="4"/>
      <c r="L1584" s="4"/>
    </row>
    <row r="1585" spans="1:12">
      <c r="A1585" s="1">
        <v>42023</v>
      </c>
      <c r="B1585">
        <v>223.83</v>
      </c>
      <c r="C1585">
        <v>172.739</v>
      </c>
      <c r="D1585">
        <v>215.91</v>
      </c>
      <c r="E1585" s="4"/>
      <c r="F1585" s="4"/>
      <c r="G1585" s="4"/>
      <c r="H1585" s="4"/>
      <c r="I1585" s="4"/>
      <c r="J1585" s="4"/>
      <c r="K1585" s="4"/>
      <c r="L1585" s="4"/>
    </row>
    <row r="1586" spans="1:12">
      <c r="A1586" s="1">
        <v>42024</v>
      </c>
      <c r="B1586">
        <v>225.92</v>
      </c>
      <c r="C1586">
        <v>174.09700000000001</v>
      </c>
      <c r="D1586">
        <v>216.27</v>
      </c>
      <c r="E1586" s="4"/>
      <c r="F1586" s="4"/>
      <c r="G1586" s="4"/>
      <c r="H1586" s="4"/>
      <c r="I1586" s="4"/>
      <c r="J1586" s="4"/>
      <c r="K1586" s="4"/>
      <c r="L1586" s="4"/>
    </row>
    <row r="1587" spans="1:12">
      <c r="A1587" s="1">
        <v>42025</v>
      </c>
      <c r="B1587">
        <v>227.17</v>
      </c>
      <c r="C1587">
        <v>175.15299999999999</v>
      </c>
      <c r="D1587">
        <v>217.3</v>
      </c>
      <c r="E1587" s="4"/>
      <c r="F1587" s="4"/>
      <c r="G1587" s="4"/>
      <c r="H1587" s="4"/>
      <c r="I1587" s="4"/>
      <c r="J1587" s="4"/>
      <c r="K1587" s="4"/>
      <c r="L1587" s="4"/>
    </row>
    <row r="1588" spans="1:12">
      <c r="A1588" s="1">
        <v>42026</v>
      </c>
      <c r="B1588">
        <v>230.22</v>
      </c>
      <c r="C1588">
        <v>178.054</v>
      </c>
      <c r="D1588">
        <v>220.62</v>
      </c>
      <c r="E1588" s="4"/>
      <c r="F1588" s="4"/>
      <c r="G1588" s="4"/>
      <c r="H1588" s="4"/>
      <c r="I1588" s="4"/>
      <c r="J1588" s="4"/>
      <c r="K1588" s="4"/>
      <c r="L1588" s="4"/>
    </row>
    <row r="1589" spans="1:12">
      <c r="A1589" s="1">
        <v>42027</v>
      </c>
      <c r="B1589">
        <v>232.08</v>
      </c>
      <c r="C1589">
        <v>181.14500000000001</v>
      </c>
      <c r="D1589">
        <v>219.44</v>
      </c>
      <c r="E1589" s="4"/>
      <c r="F1589" s="4"/>
      <c r="G1589" s="4"/>
      <c r="H1589" s="4"/>
      <c r="I1589" s="4"/>
      <c r="J1589" s="4"/>
      <c r="K1589" s="4"/>
      <c r="L1589" s="4"/>
    </row>
    <row r="1590" spans="1:12">
      <c r="A1590" s="1">
        <v>42030</v>
      </c>
      <c r="B1590">
        <v>234.79</v>
      </c>
      <c r="C1590">
        <v>182.13300000000001</v>
      </c>
      <c r="D1590">
        <v>219.99</v>
      </c>
      <c r="E1590" s="4"/>
      <c r="F1590" s="4"/>
      <c r="G1590" s="4"/>
      <c r="H1590" s="4"/>
      <c r="I1590" s="4"/>
      <c r="J1590" s="4"/>
      <c r="K1590" s="4"/>
      <c r="L1590" s="4"/>
    </row>
    <row r="1591" spans="1:12">
      <c r="A1591" s="1">
        <v>42031</v>
      </c>
      <c r="B1591">
        <v>231.55</v>
      </c>
      <c r="C1591">
        <v>180.328</v>
      </c>
      <c r="D1591">
        <v>217.06</v>
      </c>
      <c r="E1591" s="4"/>
      <c r="F1591" s="4"/>
      <c r="G1591" s="4"/>
      <c r="H1591" s="4"/>
      <c r="I1591" s="4"/>
      <c r="J1591" s="4"/>
      <c r="K1591" s="4"/>
      <c r="L1591" s="4"/>
    </row>
    <row r="1592" spans="1:12">
      <c r="A1592" s="1">
        <v>42032</v>
      </c>
      <c r="B1592">
        <v>235.36</v>
      </c>
      <c r="C1592">
        <v>180.51499999999999</v>
      </c>
      <c r="D1592">
        <v>214.15</v>
      </c>
      <c r="E1592" s="4"/>
      <c r="F1592" s="4"/>
      <c r="G1592" s="4"/>
      <c r="H1592" s="4"/>
      <c r="I1592" s="4"/>
      <c r="J1592" s="4"/>
      <c r="K1592" s="4"/>
      <c r="L1592" s="4"/>
    </row>
    <row r="1593" spans="1:12">
      <c r="A1593" s="1">
        <v>42033</v>
      </c>
      <c r="B1593">
        <v>236.54</v>
      </c>
      <c r="C1593">
        <v>180.357</v>
      </c>
      <c r="D1593">
        <v>216.19</v>
      </c>
      <c r="E1593" s="4"/>
      <c r="F1593" s="4"/>
      <c r="G1593" s="4"/>
      <c r="H1593" s="4"/>
      <c r="I1593" s="4"/>
      <c r="J1593" s="4"/>
      <c r="K1593" s="4"/>
      <c r="L1593" s="4"/>
    </row>
    <row r="1594" spans="1:12">
      <c r="A1594" s="1">
        <v>42034</v>
      </c>
      <c r="B1594">
        <v>237.29</v>
      </c>
      <c r="C1594">
        <v>179.52099999999999</v>
      </c>
      <c r="D1594">
        <v>213.41</v>
      </c>
      <c r="E1594" s="4"/>
      <c r="F1594" s="4"/>
      <c r="G1594" s="4"/>
      <c r="H1594" s="4"/>
      <c r="I1594" s="4"/>
      <c r="J1594" s="4"/>
      <c r="K1594" s="4"/>
      <c r="L1594" s="4"/>
    </row>
    <row r="1595" spans="1:12">
      <c r="A1595" s="1">
        <v>42037</v>
      </c>
      <c r="B1595">
        <v>237.84</v>
      </c>
      <c r="C1595">
        <v>179.63300000000001</v>
      </c>
      <c r="D1595">
        <v>216.14</v>
      </c>
      <c r="E1595" s="4"/>
      <c r="F1595" s="4"/>
      <c r="G1595" s="4"/>
      <c r="H1595" s="4"/>
      <c r="I1595" s="4"/>
      <c r="J1595" s="4"/>
      <c r="K1595" s="4"/>
      <c r="L1595" s="4"/>
    </row>
    <row r="1596" spans="1:12">
      <c r="A1596" s="1">
        <v>42038</v>
      </c>
      <c r="B1596">
        <v>240.13</v>
      </c>
      <c r="C1596">
        <v>181.09800000000001</v>
      </c>
      <c r="D1596">
        <v>219.24</v>
      </c>
      <c r="E1596" s="4"/>
      <c r="F1596" s="4"/>
      <c r="G1596" s="4"/>
      <c r="H1596" s="4"/>
      <c r="I1596" s="4"/>
      <c r="J1596" s="4"/>
      <c r="K1596" s="4"/>
      <c r="L1596" s="4"/>
    </row>
    <row r="1597" spans="1:12">
      <c r="A1597" s="1">
        <v>42039</v>
      </c>
      <c r="B1597">
        <v>238.67</v>
      </c>
      <c r="C1597">
        <v>181.989</v>
      </c>
      <c r="D1597">
        <v>218.34</v>
      </c>
      <c r="E1597" s="4"/>
      <c r="F1597" s="4"/>
      <c r="G1597" s="4"/>
      <c r="H1597" s="4"/>
      <c r="I1597" s="4"/>
      <c r="J1597" s="4"/>
      <c r="K1597" s="4"/>
      <c r="L1597" s="4"/>
    </row>
    <row r="1598" spans="1:12">
      <c r="A1598" s="1">
        <v>42040</v>
      </c>
      <c r="B1598">
        <v>240.22</v>
      </c>
      <c r="C1598">
        <v>182.19200000000001</v>
      </c>
      <c r="D1598">
        <v>220.57</v>
      </c>
      <c r="E1598" s="4"/>
      <c r="F1598" s="4"/>
      <c r="G1598" s="4"/>
      <c r="H1598" s="4"/>
      <c r="I1598" s="4"/>
      <c r="J1598" s="4"/>
      <c r="K1598" s="4"/>
      <c r="L1598" s="4"/>
    </row>
    <row r="1599" spans="1:12">
      <c r="A1599" s="1">
        <v>42041</v>
      </c>
      <c r="B1599">
        <v>242.21</v>
      </c>
      <c r="C1599">
        <v>182.583</v>
      </c>
      <c r="D1599">
        <v>219.83</v>
      </c>
      <c r="E1599" s="4"/>
      <c r="F1599" s="4"/>
      <c r="G1599" s="4"/>
      <c r="H1599" s="4"/>
      <c r="I1599" s="4"/>
      <c r="J1599" s="4"/>
      <c r="K1599" s="4"/>
      <c r="L1599" s="4"/>
    </row>
    <row r="1600" spans="1:12">
      <c r="A1600" s="1">
        <v>42044</v>
      </c>
      <c r="B1600">
        <v>241.18</v>
      </c>
      <c r="C1600">
        <v>181.23500000000001</v>
      </c>
      <c r="D1600">
        <v>218.87</v>
      </c>
      <c r="E1600" s="4"/>
      <c r="F1600" s="4"/>
      <c r="G1600" s="4"/>
      <c r="H1600" s="4"/>
      <c r="I1600" s="4"/>
      <c r="J1600" s="4"/>
      <c r="K1600" s="4"/>
      <c r="L1600" s="4"/>
    </row>
    <row r="1601" spans="1:12">
      <c r="A1601" s="1">
        <v>42045</v>
      </c>
      <c r="B1601">
        <v>243.17</v>
      </c>
      <c r="C1601">
        <v>182.40199999999999</v>
      </c>
      <c r="D1601">
        <v>221.24</v>
      </c>
      <c r="E1601" s="4"/>
      <c r="F1601" s="4"/>
      <c r="G1601" s="4"/>
      <c r="H1601" s="4"/>
      <c r="I1601" s="4"/>
      <c r="J1601" s="4"/>
      <c r="K1601" s="4"/>
      <c r="L1601" s="4"/>
    </row>
    <row r="1602" spans="1:12">
      <c r="A1602" s="1">
        <v>42046</v>
      </c>
      <c r="B1602">
        <v>242.1</v>
      </c>
      <c r="C1602">
        <v>181.96</v>
      </c>
      <c r="D1602">
        <v>221.21</v>
      </c>
      <c r="E1602" s="4"/>
      <c r="F1602" s="4"/>
      <c r="G1602" s="4"/>
      <c r="H1602" s="4"/>
      <c r="I1602" s="4"/>
      <c r="J1602" s="4"/>
      <c r="K1602" s="4"/>
      <c r="L1602" s="4"/>
    </row>
    <row r="1603" spans="1:12">
      <c r="A1603" s="1">
        <v>42047</v>
      </c>
      <c r="B1603">
        <v>247.14</v>
      </c>
      <c r="C1603">
        <v>183.32599999999999</v>
      </c>
      <c r="D1603">
        <v>223.33</v>
      </c>
      <c r="E1603" s="4"/>
      <c r="F1603" s="4"/>
      <c r="G1603" s="4"/>
      <c r="H1603" s="4"/>
      <c r="I1603" s="4"/>
      <c r="J1603" s="4"/>
      <c r="K1603" s="4"/>
      <c r="L1603" s="4"/>
    </row>
    <row r="1604" spans="1:12">
      <c r="A1604" s="1">
        <v>42048</v>
      </c>
      <c r="B1604">
        <v>249.46</v>
      </c>
      <c r="C1604">
        <v>184.42099999999999</v>
      </c>
      <c r="D1604">
        <v>224.22</v>
      </c>
      <c r="E1604" s="4"/>
      <c r="F1604" s="4"/>
      <c r="G1604" s="4"/>
      <c r="H1604" s="4"/>
      <c r="I1604" s="4"/>
      <c r="J1604" s="4"/>
      <c r="K1604" s="4"/>
      <c r="L1604" s="4"/>
    </row>
    <row r="1605" spans="1:12">
      <c r="A1605" s="1">
        <v>42051</v>
      </c>
      <c r="B1605">
        <v>249.89</v>
      </c>
      <c r="C1605">
        <v>184.167</v>
      </c>
      <c r="D1605">
        <v>224.22</v>
      </c>
      <c r="E1605" s="4"/>
      <c r="F1605" s="4"/>
      <c r="G1605" s="4"/>
      <c r="H1605" s="4"/>
      <c r="I1605" s="4"/>
      <c r="J1605" s="4"/>
      <c r="K1605" s="4"/>
      <c r="L1605" s="4"/>
    </row>
    <row r="1606" spans="1:12">
      <c r="A1606" s="1">
        <v>42052</v>
      </c>
      <c r="B1606">
        <v>247.67</v>
      </c>
      <c r="C1606">
        <v>184.398</v>
      </c>
      <c r="D1606">
        <v>224.56</v>
      </c>
      <c r="E1606" s="4"/>
      <c r="F1606" s="4"/>
      <c r="G1606" s="4"/>
      <c r="H1606" s="4"/>
      <c r="I1606" s="4"/>
      <c r="J1606" s="4"/>
      <c r="K1606" s="4"/>
      <c r="L1606" s="4"/>
    </row>
    <row r="1607" spans="1:12">
      <c r="A1607" s="1">
        <v>42053</v>
      </c>
      <c r="B1607">
        <v>251.07</v>
      </c>
      <c r="C1607">
        <v>186.035</v>
      </c>
      <c r="D1607">
        <v>224.5</v>
      </c>
      <c r="E1607" s="4"/>
      <c r="F1607" s="4"/>
      <c r="G1607" s="4"/>
      <c r="H1607" s="4"/>
      <c r="I1607" s="4"/>
      <c r="J1607" s="4"/>
      <c r="K1607" s="4"/>
      <c r="L1607" s="4"/>
    </row>
    <row r="1608" spans="1:12">
      <c r="A1608" s="1">
        <v>42054</v>
      </c>
      <c r="B1608">
        <v>252.3</v>
      </c>
      <c r="C1608">
        <v>186.542</v>
      </c>
      <c r="D1608">
        <v>224.25</v>
      </c>
      <c r="E1608" s="4"/>
      <c r="F1608" s="4"/>
      <c r="G1608" s="4"/>
      <c r="H1608" s="4"/>
      <c r="I1608" s="4"/>
      <c r="J1608" s="4"/>
      <c r="K1608" s="4"/>
      <c r="L1608" s="4"/>
    </row>
    <row r="1609" spans="1:12">
      <c r="A1609" s="1">
        <v>42055</v>
      </c>
      <c r="B1609">
        <v>252.33</v>
      </c>
      <c r="C1609">
        <v>186.965</v>
      </c>
      <c r="D1609">
        <v>225.61</v>
      </c>
      <c r="E1609" s="4"/>
      <c r="F1609" s="4"/>
      <c r="G1609" s="4"/>
      <c r="H1609" s="4"/>
      <c r="I1609" s="4"/>
      <c r="J1609" s="4"/>
      <c r="K1609" s="4"/>
      <c r="L1609" s="4"/>
    </row>
    <row r="1610" spans="1:12">
      <c r="A1610" s="1">
        <v>42058</v>
      </c>
      <c r="B1610">
        <v>254.53</v>
      </c>
      <c r="C1610">
        <v>188.33699999999999</v>
      </c>
      <c r="D1610">
        <v>225.55</v>
      </c>
      <c r="E1610" s="4"/>
      <c r="F1610" s="4"/>
      <c r="G1610" s="4"/>
      <c r="H1610" s="4"/>
      <c r="I1610" s="4"/>
      <c r="J1610" s="4"/>
      <c r="K1610" s="4"/>
      <c r="L1610" s="4"/>
    </row>
    <row r="1611" spans="1:12">
      <c r="A1611" s="1">
        <v>42059</v>
      </c>
      <c r="B1611">
        <v>255.21</v>
      </c>
      <c r="C1611">
        <v>189.40199999999999</v>
      </c>
      <c r="D1611">
        <v>226.15</v>
      </c>
      <c r="E1611" s="4"/>
      <c r="F1611" s="4"/>
      <c r="G1611" s="4"/>
      <c r="H1611" s="4"/>
      <c r="I1611" s="4"/>
      <c r="J1611" s="4"/>
      <c r="K1611" s="4"/>
      <c r="L1611" s="4"/>
    </row>
    <row r="1612" spans="1:12">
      <c r="A1612" s="1">
        <v>42060</v>
      </c>
      <c r="B1612">
        <v>254.73</v>
      </c>
      <c r="C1612">
        <v>189.16</v>
      </c>
      <c r="D1612">
        <v>225.98</v>
      </c>
      <c r="E1612" s="4"/>
      <c r="F1612" s="4"/>
      <c r="G1612" s="4"/>
      <c r="H1612" s="4"/>
      <c r="I1612" s="4"/>
      <c r="J1612" s="4"/>
      <c r="K1612" s="4"/>
      <c r="L1612" s="4"/>
    </row>
    <row r="1613" spans="1:12">
      <c r="A1613" s="1">
        <v>42061</v>
      </c>
      <c r="B1613">
        <v>255.62</v>
      </c>
      <c r="C1613">
        <v>191.08500000000001</v>
      </c>
      <c r="D1613">
        <v>225.66</v>
      </c>
      <c r="E1613" s="4"/>
      <c r="F1613" s="4"/>
      <c r="G1613" s="4"/>
      <c r="H1613" s="4"/>
      <c r="I1613" s="4"/>
      <c r="J1613" s="4"/>
      <c r="K1613" s="4"/>
      <c r="L1613" s="4"/>
    </row>
    <row r="1614" spans="1:12">
      <c r="A1614" s="1">
        <v>42062</v>
      </c>
      <c r="B1614">
        <v>256.36</v>
      </c>
      <c r="C1614">
        <v>191.82499999999999</v>
      </c>
      <c r="D1614">
        <v>225.01</v>
      </c>
      <c r="E1614" s="4"/>
      <c r="F1614" s="4"/>
      <c r="G1614" s="4"/>
      <c r="H1614" s="4"/>
      <c r="I1614" s="4"/>
      <c r="J1614" s="4"/>
      <c r="K1614" s="4"/>
      <c r="L1614" s="4"/>
    </row>
    <row r="1615" spans="1:12">
      <c r="A1615" s="1">
        <v>42065</v>
      </c>
      <c r="B1615">
        <v>255.46</v>
      </c>
      <c r="C1615">
        <v>191.37799999999999</v>
      </c>
      <c r="D1615">
        <v>226.41</v>
      </c>
      <c r="E1615" s="4"/>
      <c r="F1615" s="4"/>
      <c r="G1615" s="4"/>
      <c r="H1615" s="4"/>
      <c r="I1615" s="4"/>
      <c r="J1615" s="4"/>
      <c r="K1615" s="4"/>
      <c r="L1615" s="4"/>
    </row>
    <row r="1616" spans="1:12">
      <c r="A1616" s="1">
        <v>42066</v>
      </c>
      <c r="B1616">
        <v>251.54</v>
      </c>
      <c r="C1616">
        <v>189.61</v>
      </c>
      <c r="D1616">
        <v>225.37</v>
      </c>
      <c r="E1616" s="4"/>
      <c r="F1616" s="4"/>
      <c r="G1616" s="4"/>
      <c r="H1616" s="4"/>
      <c r="I1616" s="4"/>
      <c r="J1616" s="4"/>
      <c r="K1616" s="4"/>
      <c r="L1616" s="4"/>
    </row>
    <row r="1617" spans="1:12">
      <c r="A1617" s="1">
        <v>42067</v>
      </c>
      <c r="B1617">
        <v>251.02</v>
      </c>
      <c r="C1617">
        <v>191.042</v>
      </c>
      <c r="D1617">
        <v>224.38</v>
      </c>
      <c r="E1617" s="4"/>
      <c r="F1617" s="4"/>
      <c r="G1617" s="4"/>
      <c r="H1617" s="4"/>
      <c r="I1617" s="4"/>
      <c r="J1617" s="4"/>
      <c r="K1617" s="4"/>
      <c r="L1617" s="4"/>
    </row>
    <row r="1618" spans="1:12">
      <c r="A1618" s="1">
        <v>42068</v>
      </c>
      <c r="B1618">
        <v>252.18</v>
      </c>
      <c r="C1618">
        <v>192.596</v>
      </c>
      <c r="D1618">
        <v>224.68</v>
      </c>
      <c r="E1618" s="4"/>
      <c r="F1618" s="4"/>
      <c r="G1618" s="4"/>
      <c r="H1618" s="4"/>
      <c r="I1618" s="4"/>
      <c r="J1618" s="4"/>
      <c r="K1618" s="4"/>
      <c r="L1618" s="4"/>
    </row>
    <row r="1619" spans="1:12">
      <c r="A1619" s="1">
        <v>42069</v>
      </c>
      <c r="B1619">
        <v>250.83</v>
      </c>
      <c r="C1619">
        <v>192.792</v>
      </c>
      <c r="D1619">
        <v>221.47</v>
      </c>
      <c r="E1619" s="4"/>
      <c r="F1619" s="4"/>
      <c r="G1619" s="4"/>
      <c r="H1619" s="4"/>
      <c r="I1619" s="4"/>
      <c r="J1619" s="4"/>
      <c r="K1619" s="4"/>
      <c r="L1619" s="4"/>
    </row>
    <row r="1620" spans="1:12">
      <c r="A1620" s="1">
        <v>42072</v>
      </c>
      <c r="B1620">
        <v>250.24</v>
      </c>
      <c r="C1620">
        <v>192.30600000000001</v>
      </c>
      <c r="D1620">
        <v>222.34</v>
      </c>
      <c r="E1620" s="4"/>
      <c r="F1620" s="4"/>
      <c r="G1620" s="4"/>
      <c r="H1620" s="4"/>
      <c r="I1620" s="4"/>
      <c r="J1620" s="4"/>
      <c r="K1620" s="4"/>
      <c r="L1620" s="4"/>
    </row>
    <row r="1621" spans="1:12">
      <c r="A1621" s="1">
        <v>42073</v>
      </c>
      <c r="B1621">
        <v>247.35</v>
      </c>
      <c r="C1621">
        <v>190.58099999999999</v>
      </c>
      <c r="D1621">
        <v>218.59</v>
      </c>
      <c r="E1621" s="4"/>
      <c r="F1621" s="4"/>
      <c r="G1621" s="4"/>
      <c r="H1621" s="4"/>
      <c r="I1621" s="4"/>
      <c r="J1621" s="4"/>
      <c r="K1621" s="4"/>
      <c r="L1621" s="4"/>
    </row>
    <row r="1622" spans="1:12">
      <c r="A1622" s="1">
        <v>42074</v>
      </c>
      <c r="B1622">
        <v>250.39</v>
      </c>
      <c r="C1622">
        <v>193.428</v>
      </c>
      <c r="D1622">
        <v>218.14</v>
      </c>
      <c r="E1622" s="4"/>
      <c r="F1622" s="4"/>
      <c r="G1622" s="4"/>
      <c r="H1622" s="4"/>
      <c r="I1622" s="4"/>
      <c r="J1622" s="4"/>
      <c r="K1622" s="4"/>
      <c r="L1622" s="4"/>
    </row>
    <row r="1623" spans="1:12">
      <c r="A1623" s="1">
        <v>42075</v>
      </c>
      <c r="B1623">
        <v>250.34</v>
      </c>
      <c r="C1623">
        <v>193.36699999999999</v>
      </c>
      <c r="D1623">
        <v>220.91</v>
      </c>
      <c r="E1623" s="4"/>
      <c r="F1623" s="4"/>
      <c r="G1623" s="4"/>
      <c r="H1623" s="4"/>
      <c r="I1623" s="4"/>
      <c r="J1623" s="4"/>
      <c r="K1623" s="4"/>
      <c r="L1623" s="4"/>
    </row>
    <row r="1624" spans="1:12">
      <c r="A1624" s="1">
        <v>42076</v>
      </c>
      <c r="B1624">
        <v>251.18</v>
      </c>
      <c r="C1624">
        <v>193.977</v>
      </c>
      <c r="D1624">
        <v>219.59</v>
      </c>
      <c r="E1624" s="4"/>
      <c r="F1624" s="4"/>
      <c r="G1624" s="4"/>
      <c r="H1624" s="4"/>
      <c r="I1624" s="4"/>
      <c r="J1624" s="4"/>
      <c r="K1624" s="4"/>
      <c r="L1624" s="4"/>
    </row>
    <row r="1625" spans="1:12">
      <c r="A1625" s="1">
        <v>42079</v>
      </c>
      <c r="B1625">
        <v>254.43</v>
      </c>
      <c r="C1625">
        <v>195.72200000000001</v>
      </c>
      <c r="D1625">
        <v>222.58</v>
      </c>
      <c r="E1625" s="4"/>
      <c r="F1625" s="4"/>
      <c r="G1625" s="4"/>
      <c r="H1625" s="4"/>
      <c r="I1625" s="4"/>
      <c r="J1625" s="4"/>
      <c r="K1625" s="4"/>
      <c r="L1625" s="4"/>
    </row>
    <row r="1626" spans="1:12">
      <c r="A1626" s="1">
        <v>42080</v>
      </c>
      <c r="B1626">
        <v>252.45</v>
      </c>
      <c r="C1626">
        <v>194.32900000000001</v>
      </c>
      <c r="D1626">
        <v>221.84</v>
      </c>
      <c r="E1626" s="4"/>
      <c r="F1626" s="4"/>
      <c r="G1626" s="4"/>
      <c r="H1626" s="4"/>
      <c r="I1626" s="4"/>
      <c r="J1626" s="4"/>
      <c r="K1626" s="4"/>
      <c r="L1626" s="4"/>
    </row>
    <row r="1627" spans="1:12">
      <c r="A1627" s="1">
        <v>42081</v>
      </c>
      <c r="B1627">
        <v>256.27999999999997</v>
      </c>
      <c r="C1627">
        <v>194.97800000000001</v>
      </c>
      <c r="D1627">
        <v>224.52</v>
      </c>
      <c r="E1627" s="4"/>
      <c r="F1627" s="4"/>
      <c r="G1627" s="4"/>
      <c r="H1627" s="4"/>
      <c r="I1627" s="4"/>
      <c r="J1627" s="4"/>
      <c r="K1627" s="4"/>
      <c r="L1627" s="4"/>
    </row>
    <row r="1628" spans="1:12">
      <c r="A1628" s="1">
        <v>42082</v>
      </c>
      <c r="B1628">
        <v>257.16000000000003</v>
      </c>
      <c r="C1628">
        <v>196.042</v>
      </c>
      <c r="D1628">
        <v>223.44</v>
      </c>
      <c r="E1628" s="4"/>
      <c r="F1628" s="4"/>
      <c r="G1628" s="4"/>
      <c r="H1628" s="4"/>
      <c r="I1628" s="4"/>
      <c r="J1628" s="4"/>
      <c r="K1628" s="4"/>
      <c r="L1628" s="4"/>
    </row>
    <row r="1629" spans="1:12">
      <c r="A1629" s="1">
        <v>42083</v>
      </c>
      <c r="B1629">
        <v>257.89</v>
      </c>
      <c r="C1629">
        <v>197.59700000000001</v>
      </c>
      <c r="D1629">
        <v>225.46</v>
      </c>
      <c r="E1629" s="4"/>
      <c r="F1629" s="4"/>
      <c r="G1629" s="4"/>
      <c r="H1629" s="4"/>
      <c r="I1629" s="4"/>
      <c r="J1629" s="4"/>
      <c r="K1629" s="4"/>
      <c r="L1629" s="4"/>
    </row>
    <row r="1630" spans="1:12">
      <c r="A1630" s="1">
        <v>42086</v>
      </c>
      <c r="B1630">
        <v>256.08</v>
      </c>
      <c r="C1630">
        <v>196.24199999999999</v>
      </c>
      <c r="D1630">
        <v>225.09</v>
      </c>
      <c r="E1630" s="4"/>
      <c r="F1630" s="4"/>
      <c r="G1630" s="4"/>
      <c r="H1630" s="4"/>
      <c r="I1630" s="4"/>
      <c r="J1630" s="4"/>
      <c r="K1630" s="4"/>
      <c r="L1630" s="4"/>
    </row>
    <row r="1631" spans="1:12">
      <c r="A1631" s="1">
        <v>42087</v>
      </c>
      <c r="B1631">
        <v>256.97000000000003</v>
      </c>
      <c r="C1631">
        <v>196.85400000000001</v>
      </c>
      <c r="D1631">
        <v>223.73</v>
      </c>
      <c r="E1631" s="4"/>
      <c r="F1631" s="4"/>
      <c r="G1631" s="4"/>
      <c r="H1631" s="4"/>
      <c r="I1631" s="4"/>
      <c r="J1631" s="4"/>
      <c r="K1631" s="4"/>
      <c r="L1631" s="4"/>
    </row>
    <row r="1632" spans="1:12">
      <c r="A1632" s="1">
        <v>42088</v>
      </c>
      <c r="B1632">
        <v>255.96</v>
      </c>
      <c r="C1632">
        <v>194.636</v>
      </c>
      <c r="D1632">
        <v>220.44</v>
      </c>
      <c r="E1632" s="4"/>
      <c r="F1632" s="4"/>
      <c r="G1632" s="4"/>
      <c r="H1632" s="4"/>
      <c r="I1632" s="4"/>
      <c r="J1632" s="4"/>
      <c r="K1632" s="4"/>
      <c r="L1632" s="4"/>
    </row>
    <row r="1633" spans="1:12">
      <c r="A1633" s="1">
        <v>42089</v>
      </c>
      <c r="B1633">
        <v>253.06</v>
      </c>
      <c r="C1633">
        <v>192.96600000000001</v>
      </c>
      <c r="D1633">
        <v>219.93</v>
      </c>
      <c r="E1633" s="4"/>
      <c r="F1633" s="4"/>
      <c r="G1633" s="4"/>
      <c r="H1633" s="4"/>
      <c r="I1633" s="4"/>
      <c r="J1633" s="4"/>
      <c r="K1633" s="4"/>
      <c r="L1633" s="4"/>
    </row>
    <row r="1634" spans="1:12">
      <c r="A1634" s="1">
        <v>42090</v>
      </c>
      <c r="B1634">
        <v>251.75</v>
      </c>
      <c r="C1634">
        <v>193.45599999999999</v>
      </c>
      <c r="D1634">
        <v>220.44</v>
      </c>
      <c r="E1634" s="4"/>
      <c r="F1634" s="4"/>
      <c r="G1634" s="4"/>
      <c r="H1634" s="4"/>
      <c r="I1634" s="4"/>
      <c r="J1634" s="4"/>
      <c r="K1634" s="4"/>
      <c r="L1634" s="4"/>
    </row>
    <row r="1635" spans="1:12">
      <c r="A1635" s="1">
        <v>42093</v>
      </c>
      <c r="B1635">
        <v>255.52</v>
      </c>
      <c r="C1635">
        <v>195.559</v>
      </c>
      <c r="D1635">
        <v>223.12</v>
      </c>
      <c r="E1635" s="4"/>
      <c r="F1635" s="4"/>
      <c r="G1635" s="4"/>
      <c r="H1635" s="4"/>
      <c r="I1635" s="4"/>
      <c r="J1635" s="4"/>
      <c r="K1635" s="4"/>
      <c r="L1635" s="4"/>
    </row>
    <row r="1636" spans="1:12">
      <c r="A1636" s="1">
        <v>42094</v>
      </c>
      <c r="B1636">
        <v>253.68</v>
      </c>
      <c r="C1636">
        <v>194.315</v>
      </c>
      <c r="D1636">
        <v>221.18</v>
      </c>
      <c r="E1636" s="4"/>
      <c r="F1636" s="4"/>
      <c r="G1636" s="4"/>
      <c r="H1636" s="4"/>
      <c r="I1636" s="4"/>
      <c r="J1636" s="4"/>
      <c r="K1636" s="4"/>
      <c r="L1636" s="4"/>
    </row>
    <row r="1637" spans="1:12">
      <c r="A1637" s="1">
        <v>42095</v>
      </c>
      <c r="B1637">
        <v>254.04</v>
      </c>
      <c r="C1637">
        <v>194.91399999999999</v>
      </c>
      <c r="D1637">
        <v>220.28</v>
      </c>
      <c r="E1637" s="4"/>
      <c r="F1637" s="4"/>
      <c r="G1637" s="4"/>
      <c r="H1637" s="4"/>
      <c r="I1637" s="4"/>
      <c r="J1637" s="4"/>
      <c r="K1637" s="4"/>
      <c r="L1637" s="4"/>
    </row>
    <row r="1638" spans="1:12">
      <c r="A1638" s="1">
        <v>42096</v>
      </c>
      <c r="B1638">
        <v>255.13</v>
      </c>
      <c r="C1638">
        <v>194.55799999999999</v>
      </c>
      <c r="D1638">
        <v>221.04</v>
      </c>
      <c r="E1638" s="4"/>
      <c r="F1638" s="4"/>
      <c r="G1638" s="4"/>
      <c r="H1638" s="4"/>
      <c r="I1638" s="4"/>
      <c r="J1638" s="4"/>
      <c r="K1638" s="4"/>
      <c r="L1638" s="4"/>
    </row>
    <row r="1639" spans="1:12">
      <c r="A1639" s="1">
        <v>42097</v>
      </c>
      <c r="B1639">
        <v>255.13</v>
      </c>
      <c r="C1639">
        <v>194.55799999999999</v>
      </c>
      <c r="D1639">
        <v>221.04</v>
      </c>
      <c r="E1639" s="4"/>
      <c r="F1639" s="4"/>
      <c r="G1639" s="4"/>
      <c r="H1639" s="4"/>
      <c r="I1639" s="4"/>
      <c r="J1639" s="4"/>
      <c r="K1639" s="4"/>
      <c r="L1639" s="4"/>
    </row>
    <row r="1640" spans="1:12">
      <c r="A1640" s="1">
        <v>42100</v>
      </c>
      <c r="B1640">
        <v>255.13</v>
      </c>
      <c r="C1640">
        <v>194.55799999999999</v>
      </c>
      <c r="D1640">
        <v>222.5</v>
      </c>
      <c r="E1640" s="4"/>
      <c r="F1640" s="4"/>
      <c r="G1640" s="4"/>
      <c r="H1640" s="4"/>
      <c r="I1640" s="4"/>
      <c r="J1640" s="4"/>
      <c r="K1640" s="4"/>
      <c r="L1640" s="4"/>
    </row>
    <row r="1641" spans="1:12">
      <c r="A1641" s="1">
        <v>42101</v>
      </c>
      <c r="B1641">
        <v>258.49</v>
      </c>
      <c r="C1641">
        <v>197.75700000000001</v>
      </c>
      <c r="D1641">
        <v>222.03</v>
      </c>
      <c r="E1641" s="4"/>
      <c r="F1641" s="4"/>
      <c r="G1641" s="4"/>
      <c r="H1641" s="4"/>
      <c r="I1641" s="4"/>
      <c r="J1641" s="4"/>
      <c r="K1641" s="4"/>
      <c r="L1641" s="4"/>
    </row>
    <row r="1642" spans="1:12">
      <c r="A1642" s="1">
        <v>42102</v>
      </c>
      <c r="B1642">
        <v>257.25</v>
      </c>
      <c r="C1642">
        <v>197.91399999999999</v>
      </c>
      <c r="D1642">
        <v>222.65</v>
      </c>
      <c r="E1642" s="4"/>
      <c r="F1642" s="4"/>
      <c r="G1642" s="4"/>
      <c r="H1642" s="4"/>
      <c r="I1642" s="4"/>
      <c r="J1642" s="4"/>
      <c r="K1642" s="4"/>
      <c r="L1642" s="4"/>
    </row>
    <row r="1643" spans="1:12">
      <c r="A1643" s="1">
        <v>42103</v>
      </c>
      <c r="B1643">
        <v>259.12</v>
      </c>
      <c r="C1643">
        <v>200.11099999999999</v>
      </c>
      <c r="D1643">
        <v>223.64</v>
      </c>
      <c r="E1643" s="4"/>
      <c r="F1643" s="4"/>
      <c r="G1643" s="4"/>
      <c r="H1643" s="4"/>
      <c r="I1643" s="4"/>
      <c r="J1643" s="4"/>
      <c r="K1643" s="4"/>
      <c r="L1643" s="4"/>
    </row>
    <row r="1644" spans="1:12">
      <c r="A1644" s="1">
        <v>42104</v>
      </c>
      <c r="B1644">
        <v>259.88</v>
      </c>
      <c r="C1644">
        <v>201.96100000000001</v>
      </c>
      <c r="D1644">
        <v>224.72</v>
      </c>
      <c r="E1644" s="4"/>
      <c r="F1644" s="4"/>
      <c r="G1644" s="4"/>
      <c r="H1644" s="4"/>
      <c r="I1644" s="4"/>
      <c r="J1644" s="4"/>
      <c r="K1644" s="4"/>
      <c r="L1644" s="4"/>
    </row>
    <row r="1645" spans="1:12">
      <c r="A1645" s="1">
        <v>42107</v>
      </c>
      <c r="B1645">
        <v>260.33</v>
      </c>
      <c r="C1645">
        <v>202.303</v>
      </c>
      <c r="D1645">
        <v>223.69</v>
      </c>
      <c r="E1645" s="4"/>
      <c r="F1645" s="4"/>
      <c r="G1645" s="4"/>
      <c r="H1645" s="4"/>
      <c r="I1645" s="4"/>
      <c r="J1645" s="4"/>
      <c r="K1645" s="4"/>
      <c r="L1645" s="4"/>
    </row>
    <row r="1646" spans="1:12">
      <c r="A1646" s="1">
        <v>42108</v>
      </c>
      <c r="B1646">
        <v>260.67</v>
      </c>
      <c r="C1646">
        <v>201.36099999999999</v>
      </c>
      <c r="D1646">
        <v>224.05</v>
      </c>
      <c r="E1646" s="4"/>
      <c r="F1646" s="4"/>
      <c r="G1646" s="4"/>
      <c r="H1646" s="4"/>
      <c r="I1646" s="4"/>
      <c r="J1646" s="4"/>
      <c r="K1646" s="4"/>
      <c r="L1646" s="4"/>
    </row>
    <row r="1647" spans="1:12">
      <c r="A1647" s="1">
        <v>42109</v>
      </c>
      <c r="B1647">
        <v>261.93</v>
      </c>
      <c r="C1647">
        <v>202.511</v>
      </c>
      <c r="D1647">
        <v>225.19</v>
      </c>
      <c r="E1647" s="4"/>
      <c r="F1647" s="4"/>
      <c r="G1647" s="4"/>
      <c r="H1647" s="4"/>
      <c r="I1647" s="4"/>
      <c r="J1647" s="4"/>
      <c r="K1647" s="4"/>
      <c r="L1647" s="4"/>
    </row>
    <row r="1648" spans="1:12">
      <c r="A1648" s="1">
        <v>42110</v>
      </c>
      <c r="B1648">
        <v>259.14999999999998</v>
      </c>
      <c r="C1648">
        <v>200.983</v>
      </c>
      <c r="D1648">
        <v>225</v>
      </c>
      <c r="E1648" s="4"/>
      <c r="F1648" s="4"/>
      <c r="G1648" s="4"/>
      <c r="H1648" s="4"/>
      <c r="I1648" s="4"/>
      <c r="J1648" s="4"/>
      <c r="K1648" s="4"/>
      <c r="L1648" s="4"/>
    </row>
    <row r="1649" spans="1:12">
      <c r="A1649" s="1">
        <v>42111</v>
      </c>
      <c r="B1649">
        <v>254.14</v>
      </c>
      <c r="C1649">
        <v>197.44300000000001</v>
      </c>
      <c r="D1649">
        <v>222.43</v>
      </c>
      <c r="E1649" s="4"/>
      <c r="F1649" s="4"/>
      <c r="G1649" s="4"/>
      <c r="H1649" s="4"/>
      <c r="I1649" s="4"/>
      <c r="J1649" s="4"/>
      <c r="K1649" s="4"/>
      <c r="L1649" s="4"/>
    </row>
    <row r="1650" spans="1:12">
      <c r="A1650" s="1">
        <v>42114</v>
      </c>
      <c r="B1650">
        <v>257.14999999999998</v>
      </c>
      <c r="C1650">
        <v>198.99600000000001</v>
      </c>
      <c r="D1650">
        <v>224.48</v>
      </c>
      <c r="E1650" s="4"/>
      <c r="F1650" s="4"/>
      <c r="G1650" s="4"/>
      <c r="H1650" s="4"/>
      <c r="I1650" s="4"/>
      <c r="J1650" s="4"/>
      <c r="K1650" s="4"/>
      <c r="L1650" s="4"/>
    </row>
    <row r="1651" spans="1:12">
      <c r="A1651" s="1">
        <v>42115</v>
      </c>
      <c r="B1651">
        <v>259.89</v>
      </c>
      <c r="C1651">
        <v>200.096</v>
      </c>
      <c r="D1651">
        <v>224.16</v>
      </c>
      <c r="E1651" s="4"/>
      <c r="F1651" s="4"/>
      <c r="G1651" s="4"/>
      <c r="H1651" s="4"/>
      <c r="I1651" s="4"/>
      <c r="J1651" s="4"/>
      <c r="K1651" s="4"/>
      <c r="L1651" s="4"/>
    </row>
    <row r="1652" spans="1:12">
      <c r="A1652" s="1">
        <v>42116</v>
      </c>
      <c r="B1652">
        <v>261.20999999999998</v>
      </c>
      <c r="C1652">
        <v>200.03399999999999</v>
      </c>
      <c r="D1652">
        <v>225.3</v>
      </c>
      <c r="E1652" s="4"/>
      <c r="F1652" s="4"/>
      <c r="G1652" s="4"/>
      <c r="H1652" s="4"/>
      <c r="I1652" s="4"/>
      <c r="J1652" s="4"/>
      <c r="K1652" s="4"/>
      <c r="L1652" s="4"/>
    </row>
    <row r="1653" spans="1:12">
      <c r="A1653" s="1">
        <v>42117</v>
      </c>
      <c r="B1653">
        <v>258.95999999999998</v>
      </c>
      <c r="C1653">
        <v>199.148</v>
      </c>
      <c r="D1653">
        <v>225.84</v>
      </c>
      <c r="E1653" s="4"/>
      <c r="F1653" s="4"/>
      <c r="G1653" s="4"/>
      <c r="H1653" s="4"/>
      <c r="I1653" s="4"/>
      <c r="J1653" s="4"/>
      <c r="K1653" s="4"/>
      <c r="L1653" s="4"/>
    </row>
    <row r="1654" spans="1:12">
      <c r="A1654" s="1">
        <v>42118</v>
      </c>
      <c r="B1654">
        <v>260.41000000000003</v>
      </c>
      <c r="C1654">
        <v>199.75200000000001</v>
      </c>
      <c r="D1654">
        <v>226.39</v>
      </c>
      <c r="E1654" s="4"/>
      <c r="F1654" s="4"/>
      <c r="G1654" s="4"/>
      <c r="H1654" s="4"/>
      <c r="I1654" s="4"/>
      <c r="J1654" s="4"/>
      <c r="K1654" s="4"/>
      <c r="L1654" s="4"/>
    </row>
    <row r="1655" spans="1:12">
      <c r="A1655" s="1">
        <v>42121</v>
      </c>
      <c r="B1655">
        <v>263.95999999999998</v>
      </c>
      <c r="C1655">
        <v>201.71199999999999</v>
      </c>
      <c r="D1655">
        <v>225.46</v>
      </c>
      <c r="E1655" s="4"/>
      <c r="F1655" s="4"/>
      <c r="G1655" s="4"/>
      <c r="H1655" s="4"/>
      <c r="I1655" s="4"/>
      <c r="J1655" s="4"/>
      <c r="K1655" s="4"/>
      <c r="L1655" s="4"/>
    </row>
    <row r="1656" spans="1:12">
      <c r="A1656" s="1">
        <v>42122</v>
      </c>
      <c r="B1656">
        <v>258.23</v>
      </c>
      <c r="C1656">
        <v>198.709</v>
      </c>
      <c r="D1656">
        <v>226.05</v>
      </c>
      <c r="E1656" s="4"/>
      <c r="F1656" s="4"/>
      <c r="G1656" s="4"/>
      <c r="H1656" s="4"/>
      <c r="I1656" s="4"/>
      <c r="J1656" s="4"/>
      <c r="K1656" s="4"/>
      <c r="L1656" s="4"/>
    </row>
    <row r="1657" spans="1:12">
      <c r="A1657" s="1">
        <v>42123</v>
      </c>
      <c r="B1657">
        <v>251.84</v>
      </c>
      <c r="C1657">
        <v>194.31399999999999</v>
      </c>
      <c r="D1657">
        <v>225.19</v>
      </c>
      <c r="E1657" s="4"/>
      <c r="F1657" s="4"/>
      <c r="G1657" s="4"/>
      <c r="H1657" s="4"/>
      <c r="I1657" s="4"/>
      <c r="J1657" s="4"/>
      <c r="K1657" s="4"/>
      <c r="L1657" s="4"/>
    </row>
    <row r="1658" spans="1:12">
      <c r="A1658" s="1">
        <v>42124</v>
      </c>
      <c r="B1658">
        <v>251.19</v>
      </c>
      <c r="C1658">
        <v>193.57499999999999</v>
      </c>
      <c r="D1658">
        <v>222.91</v>
      </c>
      <c r="E1658" s="4"/>
      <c r="F1658" s="4"/>
      <c r="G1658" s="4"/>
      <c r="H1658" s="4"/>
      <c r="I1658" s="4"/>
      <c r="J1658" s="4"/>
      <c r="K1658" s="4"/>
      <c r="L1658" s="4"/>
    </row>
    <row r="1659" spans="1:12">
      <c r="A1659" s="1">
        <v>42125</v>
      </c>
      <c r="B1659">
        <v>251.19</v>
      </c>
      <c r="C1659">
        <v>193.02600000000001</v>
      </c>
      <c r="D1659">
        <v>225.32</v>
      </c>
      <c r="E1659" s="4"/>
      <c r="F1659" s="4"/>
      <c r="G1659" s="4"/>
      <c r="H1659" s="4"/>
      <c r="I1659" s="4"/>
      <c r="J1659" s="4"/>
      <c r="K1659" s="4"/>
      <c r="L1659" s="4"/>
    </row>
    <row r="1660" spans="1:12">
      <c r="A1660" s="1">
        <v>42128</v>
      </c>
      <c r="B1660">
        <v>252.22</v>
      </c>
      <c r="C1660">
        <v>194.07900000000001</v>
      </c>
      <c r="D1660">
        <v>225.97</v>
      </c>
      <c r="E1660" s="4"/>
      <c r="F1660" s="4"/>
      <c r="G1660" s="4"/>
      <c r="H1660" s="4"/>
      <c r="I1660" s="4"/>
      <c r="J1660" s="4"/>
      <c r="K1660" s="4"/>
      <c r="L1660" s="4"/>
    </row>
    <row r="1661" spans="1:12">
      <c r="A1661" s="1">
        <v>42129</v>
      </c>
      <c r="B1661">
        <v>246.61</v>
      </c>
      <c r="C1661">
        <v>191.24199999999999</v>
      </c>
      <c r="D1661">
        <v>223.31</v>
      </c>
      <c r="E1661" s="4"/>
      <c r="F1661" s="4"/>
      <c r="G1661" s="4"/>
      <c r="H1661" s="4"/>
      <c r="I1661" s="4"/>
      <c r="J1661" s="4"/>
      <c r="K1661" s="4"/>
      <c r="L1661" s="4"/>
    </row>
    <row r="1662" spans="1:12">
      <c r="A1662" s="1">
        <v>42130</v>
      </c>
      <c r="B1662">
        <v>244.22</v>
      </c>
      <c r="C1662">
        <v>190.09800000000001</v>
      </c>
      <c r="D1662">
        <v>222.31</v>
      </c>
      <c r="E1662" s="4"/>
      <c r="F1662" s="4"/>
      <c r="G1662" s="4"/>
      <c r="H1662" s="4"/>
      <c r="I1662" s="4"/>
      <c r="J1662" s="4"/>
      <c r="K1662" s="4"/>
      <c r="L1662" s="4"/>
    </row>
    <row r="1663" spans="1:12">
      <c r="A1663" s="1">
        <v>42131</v>
      </c>
      <c r="B1663">
        <v>244.36</v>
      </c>
      <c r="C1663">
        <v>190.24700000000001</v>
      </c>
      <c r="D1663">
        <v>223.17</v>
      </c>
      <c r="E1663" s="4"/>
      <c r="F1663" s="4"/>
      <c r="G1663" s="4"/>
      <c r="H1663" s="4"/>
      <c r="I1663" s="4"/>
      <c r="J1663" s="4"/>
      <c r="K1663" s="4"/>
      <c r="L1663" s="4"/>
    </row>
    <row r="1664" spans="1:12">
      <c r="A1664" s="1">
        <v>42132</v>
      </c>
      <c r="B1664">
        <v>248.5</v>
      </c>
      <c r="C1664">
        <v>195.715</v>
      </c>
      <c r="D1664">
        <v>226.15</v>
      </c>
      <c r="E1664" s="4"/>
      <c r="F1664" s="4"/>
      <c r="G1664" s="4"/>
      <c r="H1664" s="4"/>
      <c r="I1664" s="4"/>
      <c r="J1664" s="4"/>
      <c r="K1664" s="4"/>
      <c r="L1664" s="4"/>
    </row>
    <row r="1665" spans="1:12">
      <c r="A1665" s="1">
        <v>42135</v>
      </c>
      <c r="B1665">
        <v>248.72</v>
      </c>
      <c r="C1665">
        <v>196.292</v>
      </c>
      <c r="D1665">
        <v>225.02</v>
      </c>
      <c r="E1665" s="4"/>
      <c r="F1665" s="4"/>
      <c r="G1665" s="4"/>
      <c r="H1665" s="4"/>
      <c r="I1665" s="4"/>
      <c r="J1665" s="4"/>
      <c r="K1665" s="4"/>
      <c r="L1665" s="4"/>
    </row>
    <row r="1666" spans="1:12">
      <c r="A1666" s="1">
        <v>42136</v>
      </c>
      <c r="B1666">
        <v>245.85</v>
      </c>
      <c r="C1666">
        <v>193.72399999999999</v>
      </c>
      <c r="D1666">
        <v>224.37</v>
      </c>
      <c r="E1666" s="4"/>
      <c r="F1666" s="4"/>
      <c r="G1666" s="4"/>
      <c r="H1666" s="4"/>
      <c r="I1666" s="4"/>
      <c r="J1666" s="4"/>
      <c r="K1666" s="4"/>
      <c r="L1666" s="4"/>
    </row>
    <row r="1667" spans="1:12">
      <c r="A1667" s="1">
        <v>42137</v>
      </c>
      <c r="B1667">
        <v>248.38</v>
      </c>
      <c r="C1667">
        <v>193.41800000000001</v>
      </c>
      <c r="D1667">
        <v>224.3</v>
      </c>
      <c r="E1667" s="4"/>
      <c r="F1667" s="4"/>
      <c r="G1667" s="4"/>
      <c r="H1667" s="4"/>
      <c r="I1667" s="4"/>
      <c r="J1667" s="4"/>
      <c r="K1667" s="4"/>
      <c r="L1667" s="4"/>
    </row>
    <row r="1668" spans="1:12">
      <c r="A1668" s="1">
        <v>42138</v>
      </c>
      <c r="B1668">
        <v>248.38</v>
      </c>
      <c r="C1668">
        <v>194.65299999999999</v>
      </c>
      <c r="D1668">
        <v>226.72</v>
      </c>
      <c r="E1668" s="4"/>
      <c r="F1668" s="4"/>
      <c r="G1668" s="4"/>
      <c r="H1668" s="4"/>
      <c r="I1668" s="4"/>
      <c r="J1668" s="4"/>
      <c r="K1668" s="4"/>
      <c r="L1668" s="4"/>
    </row>
    <row r="1669" spans="1:12">
      <c r="A1669" s="1">
        <v>42139</v>
      </c>
      <c r="B1669">
        <v>248.53</v>
      </c>
      <c r="C1669">
        <v>193.9</v>
      </c>
      <c r="D1669">
        <v>226.89</v>
      </c>
      <c r="E1669" s="4"/>
      <c r="F1669" s="4"/>
      <c r="G1669" s="4"/>
      <c r="H1669" s="4"/>
      <c r="I1669" s="4"/>
      <c r="J1669" s="4"/>
      <c r="K1669" s="4"/>
      <c r="L1669" s="4"/>
    </row>
    <row r="1670" spans="1:12">
      <c r="A1670" s="1">
        <v>42142</v>
      </c>
      <c r="B1670">
        <v>249.52</v>
      </c>
      <c r="C1670">
        <v>194.702</v>
      </c>
      <c r="D1670">
        <v>227.58</v>
      </c>
      <c r="E1670" s="4"/>
      <c r="F1670" s="4"/>
      <c r="G1670" s="4"/>
      <c r="H1670" s="4"/>
      <c r="I1670" s="4"/>
      <c r="J1670" s="4"/>
      <c r="K1670" s="4"/>
      <c r="L1670" s="4"/>
    </row>
    <row r="1671" spans="1:12">
      <c r="A1671" s="1">
        <v>42143</v>
      </c>
      <c r="B1671">
        <v>251.64</v>
      </c>
      <c r="C1671">
        <v>197.977</v>
      </c>
      <c r="D1671">
        <v>227.35</v>
      </c>
      <c r="E1671" s="4"/>
      <c r="F1671" s="4"/>
      <c r="G1671" s="4"/>
      <c r="H1671" s="4"/>
      <c r="I1671" s="4"/>
      <c r="J1671" s="4"/>
      <c r="K1671" s="4"/>
      <c r="L1671" s="4"/>
    </row>
    <row r="1672" spans="1:12">
      <c r="A1672" s="1">
        <v>42144</v>
      </c>
      <c r="B1672">
        <v>251.82</v>
      </c>
      <c r="C1672">
        <v>198.77600000000001</v>
      </c>
      <c r="D1672">
        <v>227.14</v>
      </c>
      <c r="E1672" s="4"/>
      <c r="F1672" s="4"/>
      <c r="G1672" s="4"/>
      <c r="H1672" s="4"/>
      <c r="I1672" s="4"/>
      <c r="J1672" s="4"/>
      <c r="K1672" s="4"/>
      <c r="L1672" s="4"/>
    </row>
    <row r="1673" spans="1:12">
      <c r="A1673" s="1">
        <v>42145</v>
      </c>
      <c r="B1673">
        <v>252.52</v>
      </c>
      <c r="C1673">
        <v>199.48699999999999</v>
      </c>
      <c r="D1673">
        <v>227.68</v>
      </c>
      <c r="E1673" s="4"/>
      <c r="F1673" s="4"/>
      <c r="G1673" s="4"/>
      <c r="H1673" s="4"/>
      <c r="I1673" s="4"/>
      <c r="J1673" s="4"/>
      <c r="K1673" s="4"/>
      <c r="L1673" s="4"/>
    </row>
    <row r="1674" spans="1:12">
      <c r="A1674" s="1">
        <v>42146</v>
      </c>
      <c r="B1674">
        <v>253.25</v>
      </c>
      <c r="C1674">
        <v>199.42099999999999</v>
      </c>
      <c r="D1674">
        <v>227.17</v>
      </c>
      <c r="E1674" s="4"/>
      <c r="F1674" s="4"/>
      <c r="G1674" s="4"/>
      <c r="H1674" s="4"/>
      <c r="I1674" s="4"/>
      <c r="J1674" s="4"/>
      <c r="K1674" s="4"/>
      <c r="L1674" s="4"/>
    </row>
    <row r="1675" spans="1:12">
      <c r="A1675" s="1">
        <v>42149</v>
      </c>
      <c r="B1675">
        <v>253.54</v>
      </c>
      <c r="C1675">
        <v>198.846</v>
      </c>
      <c r="D1675">
        <v>227.17</v>
      </c>
      <c r="E1675" s="4"/>
      <c r="F1675" s="4"/>
      <c r="G1675" s="4"/>
      <c r="H1675" s="4"/>
      <c r="I1675" s="4"/>
      <c r="J1675" s="4"/>
      <c r="K1675" s="4"/>
      <c r="L1675" s="4"/>
    </row>
    <row r="1676" spans="1:12">
      <c r="A1676" s="1">
        <v>42150</v>
      </c>
      <c r="B1676">
        <v>251.65</v>
      </c>
      <c r="C1676">
        <v>197.40299999999999</v>
      </c>
      <c r="D1676">
        <v>224.82</v>
      </c>
      <c r="E1676" s="4"/>
      <c r="F1676" s="4"/>
      <c r="G1676" s="4"/>
      <c r="H1676" s="4"/>
      <c r="I1676" s="4"/>
      <c r="J1676" s="4"/>
      <c r="K1676" s="4"/>
      <c r="L1676" s="4"/>
    </row>
    <row r="1677" spans="1:12">
      <c r="A1677" s="1">
        <v>42151</v>
      </c>
      <c r="B1677">
        <v>255.07</v>
      </c>
      <c r="C1677">
        <v>199.98099999999999</v>
      </c>
      <c r="D1677">
        <v>226.89</v>
      </c>
      <c r="E1677" s="4"/>
      <c r="F1677" s="4"/>
      <c r="G1677" s="4"/>
      <c r="H1677" s="4"/>
      <c r="I1677" s="4"/>
      <c r="J1677" s="4"/>
      <c r="K1677" s="4"/>
      <c r="L1677" s="4"/>
    </row>
    <row r="1678" spans="1:12">
      <c r="A1678" s="1">
        <v>42152</v>
      </c>
      <c r="B1678">
        <v>255.29</v>
      </c>
      <c r="C1678">
        <v>198.976</v>
      </c>
      <c r="D1678">
        <v>226.6</v>
      </c>
      <c r="E1678" s="4"/>
      <c r="F1678" s="4"/>
      <c r="G1678" s="4"/>
      <c r="H1678" s="4"/>
      <c r="I1678" s="4"/>
      <c r="J1678" s="4"/>
      <c r="K1678" s="4"/>
      <c r="L1678" s="4"/>
    </row>
    <row r="1679" spans="1:12">
      <c r="A1679" s="1">
        <v>42153</v>
      </c>
      <c r="B1679">
        <v>252.11</v>
      </c>
      <c r="C1679">
        <v>195.57300000000001</v>
      </c>
      <c r="D1679">
        <v>225.18</v>
      </c>
      <c r="E1679" s="4"/>
      <c r="F1679" s="4"/>
      <c r="G1679" s="4"/>
      <c r="H1679" s="4"/>
      <c r="I1679" s="4"/>
      <c r="J1679" s="4"/>
      <c r="K1679" s="4"/>
      <c r="L1679" s="4"/>
    </row>
    <row r="1680" spans="1:12">
      <c r="A1680" s="1">
        <v>42156</v>
      </c>
      <c r="B1680">
        <v>252.68</v>
      </c>
      <c r="C1680">
        <v>195.916</v>
      </c>
      <c r="D1680">
        <v>225.65</v>
      </c>
      <c r="E1680" s="4"/>
      <c r="F1680" s="4"/>
      <c r="G1680" s="4"/>
      <c r="H1680" s="4"/>
      <c r="I1680" s="4"/>
      <c r="J1680" s="4"/>
      <c r="K1680" s="4"/>
      <c r="L1680" s="4"/>
    </row>
    <row r="1681" spans="1:12">
      <c r="A1681" s="1">
        <v>42157</v>
      </c>
      <c r="B1681">
        <v>250.82</v>
      </c>
      <c r="C1681">
        <v>193.90100000000001</v>
      </c>
      <c r="D1681">
        <v>225.42</v>
      </c>
      <c r="E1681" s="4"/>
      <c r="F1681" s="4"/>
      <c r="G1681" s="4"/>
      <c r="H1681" s="4"/>
      <c r="I1681" s="4"/>
      <c r="J1681" s="4"/>
      <c r="K1681" s="4"/>
      <c r="L1681" s="4"/>
    </row>
    <row r="1682" spans="1:12">
      <c r="A1682" s="1">
        <v>42158</v>
      </c>
      <c r="B1682">
        <v>251.33</v>
      </c>
      <c r="C1682">
        <v>193.64400000000001</v>
      </c>
      <c r="D1682">
        <v>225.91</v>
      </c>
      <c r="E1682" s="4"/>
      <c r="F1682" s="4"/>
      <c r="G1682" s="4"/>
      <c r="H1682" s="4"/>
      <c r="I1682" s="4"/>
      <c r="J1682" s="4"/>
      <c r="K1682" s="4"/>
      <c r="L1682" s="4"/>
    </row>
    <row r="1683" spans="1:12">
      <c r="A1683" s="1">
        <v>42159</v>
      </c>
      <c r="B1683">
        <v>248.63</v>
      </c>
      <c r="C1683">
        <v>192.04</v>
      </c>
      <c r="D1683">
        <v>223.96</v>
      </c>
      <c r="E1683" s="4"/>
      <c r="F1683" s="4"/>
      <c r="G1683" s="4"/>
      <c r="H1683" s="4"/>
      <c r="I1683" s="4"/>
      <c r="J1683" s="4"/>
      <c r="K1683" s="4"/>
      <c r="L1683" s="4"/>
    </row>
    <row r="1684" spans="1:12">
      <c r="A1684" s="1">
        <v>42160</v>
      </c>
      <c r="B1684">
        <v>245.66</v>
      </c>
      <c r="C1684">
        <v>190.256</v>
      </c>
      <c r="D1684">
        <v>223.63</v>
      </c>
      <c r="E1684" s="4"/>
      <c r="F1684" s="4"/>
      <c r="G1684" s="4"/>
      <c r="H1684" s="4"/>
      <c r="I1684" s="4"/>
      <c r="J1684" s="4"/>
      <c r="K1684" s="4"/>
      <c r="L1684" s="4"/>
    </row>
    <row r="1685" spans="1:12">
      <c r="A1685" s="1">
        <v>42163</v>
      </c>
      <c r="B1685">
        <v>243.05</v>
      </c>
      <c r="C1685">
        <v>188.49199999999999</v>
      </c>
      <c r="D1685">
        <v>222.17</v>
      </c>
      <c r="E1685" s="4"/>
      <c r="F1685" s="4"/>
      <c r="G1685" s="4"/>
      <c r="H1685" s="4"/>
      <c r="I1685" s="4"/>
      <c r="J1685" s="4"/>
      <c r="K1685" s="4"/>
      <c r="L1685" s="4"/>
    </row>
    <row r="1686" spans="1:12">
      <c r="A1686" s="1">
        <v>42164</v>
      </c>
      <c r="B1686">
        <v>242.64</v>
      </c>
      <c r="C1686">
        <v>187.74700000000001</v>
      </c>
      <c r="D1686">
        <v>222.28</v>
      </c>
      <c r="E1686" s="4"/>
      <c r="F1686" s="4"/>
      <c r="G1686" s="4"/>
      <c r="H1686" s="4"/>
      <c r="I1686" s="4"/>
      <c r="J1686" s="4"/>
      <c r="K1686" s="4"/>
      <c r="L1686" s="4"/>
    </row>
    <row r="1687" spans="1:12">
      <c r="A1687" s="1">
        <v>42165</v>
      </c>
      <c r="B1687">
        <v>245.89</v>
      </c>
      <c r="C1687">
        <v>191.12799999999999</v>
      </c>
      <c r="D1687">
        <v>224.95</v>
      </c>
      <c r="E1687" s="4"/>
      <c r="F1687" s="4"/>
      <c r="G1687" s="4"/>
      <c r="H1687" s="4"/>
      <c r="I1687" s="4"/>
      <c r="J1687" s="4"/>
      <c r="K1687" s="4"/>
      <c r="L1687" s="4"/>
    </row>
    <row r="1688" spans="1:12">
      <c r="A1688" s="1">
        <v>42166</v>
      </c>
      <c r="B1688">
        <v>245.38</v>
      </c>
      <c r="C1688">
        <v>192.214</v>
      </c>
      <c r="D1688">
        <v>225.33</v>
      </c>
      <c r="E1688" s="4"/>
      <c r="F1688" s="4"/>
      <c r="G1688" s="4"/>
      <c r="H1688" s="4"/>
      <c r="I1688" s="4"/>
      <c r="J1688" s="4"/>
      <c r="K1688" s="4"/>
      <c r="L1688" s="4"/>
    </row>
    <row r="1689" spans="1:12">
      <c r="A1689" s="1">
        <v>42167</v>
      </c>
      <c r="B1689">
        <v>243.9</v>
      </c>
      <c r="C1689">
        <v>190.44399999999999</v>
      </c>
      <c r="D1689">
        <v>223.76</v>
      </c>
      <c r="E1689" s="4"/>
      <c r="F1689" s="4"/>
      <c r="G1689" s="4"/>
      <c r="H1689" s="4"/>
      <c r="I1689" s="4"/>
      <c r="J1689" s="4"/>
      <c r="K1689" s="4"/>
      <c r="L1689" s="4"/>
    </row>
    <row r="1690" spans="1:12">
      <c r="A1690" s="1">
        <v>42170</v>
      </c>
      <c r="B1690">
        <v>238.84</v>
      </c>
      <c r="C1690">
        <v>187.33</v>
      </c>
      <c r="D1690">
        <v>222.72</v>
      </c>
      <c r="E1690" s="4"/>
      <c r="F1690" s="4"/>
      <c r="G1690" s="4"/>
      <c r="H1690" s="4"/>
      <c r="I1690" s="4"/>
      <c r="J1690" s="4"/>
      <c r="K1690" s="4"/>
      <c r="L1690" s="4"/>
    </row>
    <row r="1691" spans="1:12">
      <c r="A1691" s="1">
        <v>42171</v>
      </c>
      <c r="B1691">
        <v>241.32</v>
      </c>
      <c r="C1691">
        <v>188.54</v>
      </c>
      <c r="D1691">
        <v>224.03</v>
      </c>
      <c r="E1691" s="4"/>
      <c r="F1691" s="4"/>
      <c r="G1691" s="4"/>
      <c r="H1691" s="4"/>
      <c r="I1691" s="4"/>
      <c r="J1691" s="4"/>
      <c r="K1691" s="4"/>
      <c r="L1691" s="4"/>
    </row>
    <row r="1692" spans="1:12">
      <c r="A1692" s="1">
        <v>42172</v>
      </c>
      <c r="B1692">
        <v>239.07</v>
      </c>
      <c r="C1692">
        <v>187.68299999999999</v>
      </c>
      <c r="D1692">
        <v>224.48</v>
      </c>
      <c r="E1692" s="4"/>
      <c r="F1692" s="4"/>
      <c r="G1692" s="4"/>
      <c r="H1692" s="4"/>
      <c r="I1692" s="4"/>
      <c r="J1692" s="4"/>
      <c r="K1692" s="4"/>
      <c r="L1692" s="4"/>
    </row>
    <row r="1693" spans="1:12">
      <c r="A1693" s="1">
        <v>42173</v>
      </c>
      <c r="B1693">
        <v>238.26</v>
      </c>
      <c r="C1693">
        <v>187.91800000000001</v>
      </c>
      <c r="D1693">
        <v>226.66</v>
      </c>
      <c r="E1693" s="4"/>
      <c r="F1693" s="4"/>
      <c r="G1693" s="4"/>
      <c r="H1693" s="4"/>
      <c r="I1693" s="4"/>
      <c r="J1693" s="4"/>
      <c r="K1693" s="4"/>
      <c r="L1693" s="4"/>
    </row>
    <row r="1694" spans="1:12">
      <c r="A1694" s="1">
        <v>42174</v>
      </c>
      <c r="B1694">
        <v>238.26</v>
      </c>
      <c r="C1694">
        <v>188.59</v>
      </c>
      <c r="D1694">
        <v>225.45</v>
      </c>
      <c r="E1694" s="4"/>
      <c r="F1694" s="4"/>
      <c r="G1694" s="4"/>
      <c r="H1694" s="4"/>
      <c r="I1694" s="4"/>
      <c r="J1694" s="4"/>
      <c r="K1694" s="4"/>
      <c r="L1694" s="4"/>
    </row>
    <row r="1695" spans="1:12">
      <c r="A1695" s="1">
        <v>42177</v>
      </c>
      <c r="B1695">
        <v>244.23</v>
      </c>
      <c r="C1695">
        <v>192.82499999999999</v>
      </c>
      <c r="D1695">
        <v>226.81</v>
      </c>
      <c r="E1695" s="4"/>
      <c r="F1695" s="4"/>
      <c r="G1695" s="4"/>
      <c r="H1695" s="4"/>
      <c r="I1695" s="4"/>
      <c r="J1695" s="4"/>
      <c r="K1695" s="4"/>
      <c r="L1695" s="4"/>
    </row>
    <row r="1696" spans="1:12">
      <c r="A1696" s="1">
        <v>42178</v>
      </c>
      <c r="B1696">
        <v>246.61</v>
      </c>
      <c r="C1696">
        <v>195.06299999999999</v>
      </c>
      <c r="D1696">
        <v>226.96</v>
      </c>
      <c r="E1696" s="4"/>
      <c r="F1696" s="4"/>
      <c r="G1696" s="4"/>
      <c r="H1696" s="4"/>
      <c r="I1696" s="4"/>
      <c r="J1696" s="4"/>
      <c r="K1696" s="4"/>
      <c r="L1696" s="4"/>
    </row>
    <row r="1697" spans="1:12">
      <c r="A1697" s="1">
        <v>42179</v>
      </c>
      <c r="B1697">
        <v>245.06</v>
      </c>
      <c r="C1697">
        <v>194.328</v>
      </c>
      <c r="D1697">
        <v>225.3</v>
      </c>
      <c r="E1697" s="4"/>
      <c r="F1697" s="4"/>
      <c r="G1697" s="4"/>
      <c r="H1697" s="4"/>
      <c r="I1697" s="4"/>
      <c r="J1697" s="4"/>
      <c r="K1697" s="4"/>
      <c r="L1697" s="4"/>
    </row>
    <row r="1698" spans="1:12">
      <c r="A1698" s="1">
        <v>42180</v>
      </c>
      <c r="B1698">
        <v>243.97</v>
      </c>
      <c r="C1698">
        <v>193.87200000000001</v>
      </c>
      <c r="D1698">
        <v>224.63</v>
      </c>
      <c r="E1698" s="4"/>
      <c r="F1698" s="4"/>
      <c r="G1698" s="4"/>
      <c r="H1698" s="4"/>
      <c r="I1698" s="4"/>
      <c r="J1698" s="4"/>
      <c r="K1698" s="4"/>
      <c r="L1698" s="4"/>
    </row>
    <row r="1699" spans="1:12">
      <c r="A1699" s="1">
        <v>42181</v>
      </c>
      <c r="B1699">
        <v>245.02</v>
      </c>
      <c r="C1699">
        <v>194.095</v>
      </c>
      <c r="D1699">
        <v>224.55</v>
      </c>
      <c r="E1699" s="4"/>
      <c r="F1699" s="4"/>
      <c r="G1699" s="4"/>
      <c r="H1699" s="4"/>
      <c r="I1699" s="4"/>
      <c r="J1699" s="4"/>
      <c r="K1699" s="4"/>
      <c r="L1699" s="4"/>
    </row>
    <row r="1700" spans="1:12">
      <c r="A1700" s="1">
        <v>42184</v>
      </c>
      <c r="B1700">
        <v>238.14</v>
      </c>
      <c r="C1700">
        <v>188.87100000000001</v>
      </c>
      <c r="D1700">
        <v>219.88</v>
      </c>
      <c r="E1700" s="4"/>
      <c r="F1700" s="4"/>
      <c r="G1700" s="4"/>
      <c r="H1700" s="4"/>
      <c r="I1700" s="4"/>
      <c r="J1700" s="4"/>
      <c r="K1700" s="4"/>
      <c r="L1700" s="4"/>
    </row>
    <row r="1701" spans="1:12">
      <c r="A1701" s="1">
        <v>42185</v>
      </c>
      <c r="B1701">
        <v>235.91</v>
      </c>
      <c r="C1701">
        <v>186.495</v>
      </c>
      <c r="D1701">
        <v>220.46</v>
      </c>
      <c r="E1701" s="4"/>
      <c r="F1701" s="4"/>
      <c r="G1701" s="4"/>
      <c r="H1701" s="4"/>
      <c r="I1701" s="4"/>
      <c r="J1701" s="4"/>
      <c r="K1701" s="4"/>
      <c r="L1701" s="4"/>
    </row>
    <row r="1702" spans="1:12">
      <c r="A1702" s="1">
        <v>42186</v>
      </c>
      <c r="B1702">
        <v>240.88</v>
      </c>
      <c r="C1702">
        <v>189.31299999999999</v>
      </c>
      <c r="D1702">
        <v>221.98</v>
      </c>
      <c r="E1702" s="4"/>
      <c r="F1702" s="4"/>
      <c r="G1702" s="4"/>
      <c r="H1702" s="4"/>
      <c r="I1702" s="4"/>
      <c r="J1702" s="4"/>
      <c r="K1702" s="4"/>
      <c r="L1702" s="4"/>
    </row>
    <row r="1703" spans="1:12">
      <c r="A1703" s="1">
        <v>42187</v>
      </c>
      <c r="B1703">
        <v>239.29</v>
      </c>
      <c r="C1703">
        <v>188.52500000000001</v>
      </c>
      <c r="D1703">
        <v>221.89</v>
      </c>
      <c r="E1703" s="4"/>
      <c r="F1703" s="4"/>
      <c r="G1703" s="4"/>
      <c r="H1703" s="4"/>
      <c r="I1703" s="4"/>
      <c r="J1703" s="4"/>
      <c r="K1703" s="4"/>
      <c r="L1703" s="4"/>
    </row>
    <row r="1704" spans="1:12">
      <c r="A1704" s="1">
        <v>42188</v>
      </c>
      <c r="B1704">
        <v>238.4</v>
      </c>
      <c r="C1704">
        <v>187.52600000000001</v>
      </c>
      <c r="D1704">
        <v>221.89</v>
      </c>
      <c r="E1704" s="4"/>
      <c r="F1704" s="4"/>
      <c r="G1704" s="4"/>
      <c r="H1704" s="4"/>
      <c r="I1704" s="4"/>
      <c r="J1704" s="4"/>
      <c r="K1704" s="4"/>
      <c r="L1704" s="4"/>
    </row>
    <row r="1705" spans="1:12">
      <c r="A1705" s="1">
        <v>42191</v>
      </c>
      <c r="B1705">
        <v>234.64</v>
      </c>
      <c r="C1705">
        <v>185.208</v>
      </c>
      <c r="D1705">
        <v>221.05</v>
      </c>
      <c r="E1705" s="4"/>
      <c r="F1705" s="4"/>
      <c r="G1705" s="4"/>
      <c r="H1705" s="4"/>
      <c r="I1705" s="4"/>
      <c r="J1705" s="4"/>
      <c r="K1705" s="4"/>
      <c r="L1705" s="4"/>
    </row>
    <row r="1706" spans="1:12">
      <c r="A1706" s="1">
        <v>42192</v>
      </c>
      <c r="B1706">
        <v>232.85</v>
      </c>
      <c r="C1706">
        <v>182.304</v>
      </c>
      <c r="D1706">
        <v>222.42</v>
      </c>
      <c r="E1706" s="4"/>
      <c r="F1706" s="4"/>
      <c r="G1706" s="4"/>
      <c r="H1706" s="4"/>
      <c r="I1706" s="4"/>
      <c r="J1706" s="4"/>
      <c r="K1706" s="4"/>
      <c r="L1706" s="4"/>
    </row>
    <row r="1707" spans="1:12">
      <c r="A1707" s="1">
        <v>42193</v>
      </c>
      <c r="B1707">
        <v>233.4</v>
      </c>
      <c r="C1707">
        <v>182.37299999999999</v>
      </c>
      <c r="D1707">
        <v>218.74</v>
      </c>
      <c r="E1707" s="4"/>
      <c r="F1707" s="4"/>
      <c r="G1707" s="4"/>
      <c r="H1707" s="4"/>
      <c r="I1707" s="4"/>
      <c r="J1707" s="4"/>
      <c r="K1707" s="4"/>
      <c r="L1707" s="4"/>
    </row>
    <row r="1708" spans="1:12">
      <c r="A1708" s="1">
        <v>42194</v>
      </c>
      <c r="B1708">
        <v>238.04</v>
      </c>
      <c r="C1708">
        <v>186.37299999999999</v>
      </c>
      <c r="D1708">
        <v>219.24</v>
      </c>
      <c r="E1708" s="4"/>
      <c r="F1708" s="4"/>
      <c r="G1708" s="4"/>
      <c r="H1708" s="4"/>
      <c r="I1708" s="4"/>
      <c r="J1708" s="4"/>
      <c r="K1708" s="4"/>
      <c r="L1708" s="4"/>
    </row>
    <row r="1709" spans="1:12">
      <c r="A1709" s="1">
        <v>42195</v>
      </c>
      <c r="B1709">
        <v>243.79</v>
      </c>
      <c r="C1709">
        <v>190.16</v>
      </c>
      <c r="D1709">
        <v>221.95</v>
      </c>
      <c r="E1709" s="4"/>
      <c r="F1709" s="4"/>
      <c r="G1709" s="4"/>
      <c r="H1709" s="4"/>
      <c r="I1709" s="4"/>
      <c r="J1709" s="4"/>
      <c r="K1709" s="4"/>
      <c r="L1709" s="4"/>
    </row>
    <row r="1710" spans="1:12">
      <c r="A1710" s="1">
        <v>42198</v>
      </c>
      <c r="B1710">
        <v>247.66</v>
      </c>
      <c r="C1710">
        <v>193.904</v>
      </c>
      <c r="D1710">
        <v>224.43</v>
      </c>
      <c r="E1710" s="4"/>
      <c r="F1710" s="4"/>
      <c r="G1710" s="4"/>
      <c r="H1710" s="4"/>
      <c r="I1710" s="4"/>
      <c r="J1710" s="4"/>
      <c r="K1710" s="4"/>
      <c r="L1710" s="4"/>
    </row>
    <row r="1711" spans="1:12">
      <c r="A1711" s="1">
        <v>42199</v>
      </c>
      <c r="B1711">
        <v>247.58</v>
      </c>
      <c r="C1711">
        <v>194.803</v>
      </c>
      <c r="D1711">
        <v>225.43</v>
      </c>
      <c r="E1711" s="4"/>
      <c r="F1711" s="4"/>
      <c r="G1711" s="4"/>
      <c r="H1711" s="4"/>
      <c r="I1711" s="4"/>
      <c r="J1711" s="4"/>
      <c r="K1711" s="4"/>
      <c r="L1711" s="4"/>
    </row>
    <row r="1712" spans="1:12">
      <c r="A1712" s="1">
        <v>42200</v>
      </c>
      <c r="B1712">
        <v>245.49</v>
      </c>
      <c r="C1712">
        <v>195.65199999999999</v>
      </c>
      <c r="D1712">
        <v>225.22</v>
      </c>
      <c r="E1712" s="4"/>
      <c r="F1712" s="4"/>
      <c r="G1712" s="4"/>
      <c r="H1712" s="4"/>
      <c r="I1712" s="4"/>
      <c r="J1712" s="4"/>
      <c r="K1712" s="4"/>
      <c r="L1712" s="4"/>
    </row>
    <row r="1713" spans="1:12">
      <c r="A1713" s="1">
        <v>42201</v>
      </c>
      <c r="B1713">
        <v>250.45</v>
      </c>
      <c r="C1713">
        <v>198.29</v>
      </c>
      <c r="D1713">
        <v>227.03</v>
      </c>
      <c r="E1713" s="4"/>
      <c r="F1713" s="4"/>
      <c r="G1713" s="4"/>
      <c r="H1713" s="4"/>
      <c r="I1713" s="4"/>
      <c r="J1713" s="4"/>
      <c r="K1713" s="4"/>
      <c r="L1713" s="4"/>
    </row>
    <row r="1714" spans="1:12">
      <c r="A1714" s="1">
        <v>42202</v>
      </c>
      <c r="B1714">
        <v>250.32</v>
      </c>
      <c r="C1714">
        <v>198.41399999999999</v>
      </c>
      <c r="D1714">
        <v>227.33</v>
      </c>
      <c r="E1714" s="4"/>
      <c r="F1714" s="4"/>
      <c r="G1714" s="4"/>
      <c r="H1714" s="4"/>
      <c r="I1714" s="4"/>
      <c r="J1714" s="4"/>
      <c r="K1714" s="4"/>
      <c r="L1714" s="4"/>
    </row>
    <row r="1715" spans="1:12">
      <c r="A1715" s="1">
        <v>42205</v>
      </c>
      <c r="B1715">
        <v>253.07</v>
      </c>
      <c r="C1715">
        <v>198.96199999999999</v>
      </c>
      <c r="D1715">
        <v>227.46</v>
      </c>
      <c r="E1715" s="4"/>
      <c r="F1715" s="4"/>
      <c r="G1715" s="4"/>
      <c r="H1715" s="4"/>
      <c r="I1715" s="4"/>
      <c r="J1715" s="4"/>
      <c r="K1715" s="4"/>
      <c r="L1715" s="4"/>
    </row>
    <row r="1716" spans="1:12">
      <c r="A1716" s="1">
        <v>42206</v>
      </c>
      <c r="B1716">
        <v>251.06</v>
      </c>
      <c r="C1716">
        <v>196.93799999999999</v>
      </c>
      <c r="D1716">
        <v>226.48</v>
      </c>
      <c r="E1716" s="4"/>
      <c r="F1716" s="4"/>
      <c r="G1716" s="4"/>
      <c r="H1716" s="4"/>
      <c r="I1716" s="4"/>
      <c r="J1716" s="4"/>
      <c r="K1716" s="4"/>
      <c r="L1716" s="4"/>
    </row>
    <row r="1717" spans="1:12">
      <c r="A1717" s="1">
        <v>42207</v>
      </c>
      <c r="B1717">
        <v>248.59</v>
      </c>
      <c r="C1717">
        <v>195.774</v>
      </c>
      <c r="D1717">
        <v>225.96</v>
      </c>
      <c r="E1717" s="4"/>
      <c r="F1717" s="4"/>
      <c r="G1717" s="4"/>
      <c r="H1717" s="4"/>
      <c r="I1717" s="4"/>
      <c r="J1717" s="4"/>
      <c r="K1717" s="4"/>
      <c r="L1717" s="4"/>
    </row>
    <row r="1718" spans="1:12">
      <c r="A1718" s="1">
        <v>42208</v>
      </c>
      <c r="B1718">
        <v>248.64</v>
      </c>
      <c r="C1718">
        <v>194.70699999999999</v>
      </c>
      <c r="D1718">
        <v>224.65</v>
      </c>
      <c r="E1718" s="4"/>
      <c r="F1718" s="4"/>
      <c r="G1718" s="4"/>
      <c r="H1718" s="4"/>
      <c r="I1718" s="4"/>
      <c r="J1718" s="4"/>
      <c r="K1718" s="4"/>
      <c r="L1718" s="4"/>
    </row>
    <row r="1719" spans="1:12">
      <c r="A1719" s="1">
        <v>42209</v>
      </c>
      <c r="B1719">
        <v>247.56</v>
      </c>
      <c r="C1719">
        <v>193.01599999999999</v>
      </c>
      <c r="D1719">
        <v>222.3</v>
      </c>
      <c r="E1719" s="4"/>
      <c r="F1719" s="4"/>
      <c r="G1719" s="4"/>
      <c r="H1719" s="4"/>
      <c r="I1719" s="4"/>
      <c r="J1719" s="4"/>
      <c r="K1719" s="4"/>
      <c r="L1719" s="4"/>
    </row>
    <row r="1720" spans="1:12">
      <c r="A1720" s="1">
        <v>42212</v>
      </c>
      <c r="B1720">
        <v>242.59</v>
      </c>
      <c r="C1720">
        <v>188.745</v>
      </c>
      <c r="D1720">
        <v>221.03</v>
      </c>
      <c r="E1720" s="4"/>
      <c r="F1720" s="4"/>
      <c r="G1720" s="4"/>
      <c r="H1720" s="4"/>
      <c r="I1720" s="4"/>
      <c r="J1720" s="4"/>
      <c r="K1720" s="4"/>
      <c r="L1720" s="4"/>
    </row>
    <row r="1721" spans="1:12">
      <c r="A1721" s="1">
        <v>42213</v>
      </c>
      <c r="B1721">
        <v>243.77</v>
      </c>
      <c r="C1721">
        <v>190.756</v>
      </c>
      <c r="D1721">
        <v>223.74</v>
      </c>
      <c r="E1721" s="4"/>
      <c r="F1721" s="4"/>
      <c r="G1721" s="4"/>
      <c r="H1721" s="4"/>
      <c r="I1721" s="4"/>
      <c r="J1721" s="4"/>
      <c r="K1721" s="4"/>
      <c r="L1721" s="4"/>
    </row>
    <row r="1722" spans="1:12">
      <c r="A1722" s="1">
        <v>42214</v>
      </c>
      <c r="B1722">
        <v>245.19</v>
      </c>
      <c r="C1722">
        <v>192.70699999999999</v>
      </c>
      <c r="D1722">
        <v>225.37</v>
      </c>
      <c r="E1722" s="4"/>
      <c r="F1722" s="4"/>
      <c r="G1722" s="4"/>
      <c r="H1722" s="4"/>
      <c r="I1722" s="4"/>
      <c r="J1722" s="4"/>
      <c r="K1722" s="4"/>
      <c r="L1722" s="4"/>
    </row>
    <row r="1723" spans="1:12">
      <c r="A1723" s="1">
        <v>42215</v>
      </c>
      <c r="B1723">
        <v>246.03</v>
      </c>
      <c r="C1723">
        <v>193.79499999999999</v>
      </c>
      <c r="D1723">
        <v>225.39</v>
      </c>
      <c r="E1723" s="4"/>
      <c r="F1723" s="4"/>
      <c r="G1723" s="4"/>
      <c r="H1723" s="4"/>
      <c r="I1723" s="4"/>
      <c r="J1723" s="4"/>
      <c r="K1723" s="4"/>
      <c r="L1723" s="4"/>
    </row>
    <row r="1724" spans="1:12">
      <c r="A1724" s="1">
        <v>42216</v>
      </c>
      <c r="B1724">
        <v>247.56</v>
      </c>
      <c r="C1724">
        <v>193.85900000000001</v>
      </c>
      <c r="D1724">
        <v>224.9</v>
      </c>
      <c r="E1724" s="4"/>
      <c r="F1724" s="4"/>
      <c r="G1724" s="4"/>
      <c r="H1724" s="4"/>
      <c r="I1724" s="4"/>
      <c r="J1724" s="4"/>
      <c r="K1724" s="4"/>
      <c r="L1724" s="4"/>
    </row>
    <row r="1725" spans="1:12">
      <c r="A1725" s="1">
        <v>42219</v>
      </c>
      <c r="B1725">
        <v>248.3</v>
      </c>
      <c r="C1725">
        <v>195.363</v>
      </c>
      <c r="D1725">
        <v>224.3</v>
      </c>
      <c r="E1725" s="4"/>
      <c r="F1725" s="4"/>
      <c r="G1725" s="4"/>
      <c r="H1725" s="4"/>
      <c r="I1725" s="4"/>
      <c r="J1725" s="4"/>
      <c r="K1725" s="4"/>
      <c r="L1725" s="4"/>
    </row>
    <row r="1726" spans="1:12">
      <c r="A1726" s="1">
        <v>42220</v>
      </c>
      <c r="B1726">
        <v>247.5</v>
      </c>
      <c r="C1726">
        <v>195.02699999999999</v>
      </c>
      <c r="D1726">
        <v>223.82</v>
      </c>
      <c r="E1726" s="4"/>
      <c r="F1726" s="4"/>
      <c r="G1726" s="4"/>
      <c r="H1726" s="4"/>
      <c r="I1726" s="4"/>
      <c r="J1726" s="4"/>
      <c r="K1726" s="4"/>
      <c r="L1726" s="4"/>
    </row>
    <row r="1727" spans="1:12">
      <c r="A1727" s="1">
        <v>42221</v>
      </c>
      <c r="B1727">
        <v>249.83</v>
      </c>
      <c r="C1727">
        <v>197.55600000000001</v>
      </c>
      <c r="D1727">
        <v>224.56</v>
      </c>
      <c r="E1727" s="4"/>
      <c r="F1727" s="4"/>
      <c r="G1727" s="4"/>
      <c r="H1727" s="4"/>
      <c r="I1727" s="4"/>
      <c r="J1727" s="4"/>
      <c r="K1727" s="4"/>
      <c r="L1727" s="4"/>
    </row>
    <row r="1728" spans="1:12">
      <c r="A1728" s="1">
        <v>42222</v>
      </c>
      <c r="B1728">
        <v>249.22</v>
      </c>
      <c r="C1728">
        <v>195.976</v>
      </c>
      <c r="D1728">
        <v>222.81</v>
      </c>
      <c r="E1728" s="4"/>
      <c r="F1728" s="4"/>
      <c r="G1728" s="4"/>
      <c r="H1728" s="4"/>
      <c r="I1728" s="4"/>
      <c r="J1728" s="4"/>
      <c r="K1728" s="4"/>
      <c r="L1728" s="4"/>
    </row>
    <row r="1729" spans="1:12">
      <c r="A1729" s="1">
        <v>42223</v>
      </c>
      <c r="B1729">
        <v>247.78</v>
      </c>
      <c r="C1729">
        <v>194.202</v>
      </c>
      <c r="D1729">
        <v>222.13</v>
      </c>
      <c r="E1729" s="4"/>
      <c r="F1729" s="4"/>
      <c r="G1729" s="4"/>
      <c r="H1729" s="4"/>
      <c r="I1729" s="4"/>
      <c r="J1729" s="4"/>
      <c r="K1729" s="4"/>
      <c r="L1729" s="4"/>
    </row>
    <row r="1730" spans="1:12">
      <c r="A1730" s="1">
        <v>42226</v>
      </c>
      <c r="B1730">
        <v>251.61</v>
      </c>
      <c r="C1730">
        <v>195.548</v>
      </c>
      <c r="D1730">
        <v>224.94</v>
      </c>
      <c r="E1730" s="4"/>
      <c r="F1730" s="4"/>
      <c r="G1730" s="4"/>
      <c r="H1730" s="4"/>
      <c r="I1730" s="4"/>
      <c r="J1730" s="4"/>
      <c r="K1730" s="4"/>
      <c r="L1730" s="4"/>
    </row>
    <row r="1731" spans="1:12">
      <c r="A1731" s="1">
        <v>42227</v>
      </c>
      <c r="B1731">
        <v>248.79</v>
      </c>
      <c r="C1731">
        <v>192.51</v>
      </c>
      <c r="D1731">
        <v>222.84</v>
      </c>
      <c r="E1731" s="4"/>
      <c r="F1731" s="4"/>
      <c r="G1731" s="4"/>
      <c r="H1731" s="4"/>
      <c r="I1731" s="4"/>
      <c r="J1731" s="4"/>
      <c r="K1731" s="4"/>
      <c r="L1731" s="4"/>
    </row>
    <row r="1732" spans="1:12">
      <c r="A1732" s="1">
        <v>42228</v>
      </c>
      <c r="B1732">
        <v>243.09</v>
      </c>
      <c r="C1732">
        <v>187.316</v>
      </c>
      <c r="D1732">
        <v>223.04</v>
      </c>
      <c r="E1732" s="4"/>
      <c r="F1732" s="4"/>
      <c r="G1732" s="4"/>
      <c r="H1732" s="4"/>
      <c r="I1732" s="4"/>
      <c r="J1732" s="4"/>
      <c r="K1732" s="4"/>
      <c r="L1732" s="4"/>
    </row>
    <row r="1733" spans="1:12">
      <c r="A1733" s="1">
        <v>42229</v>
      </c>
      <c r="B1733">
        <v>246.11</v>
      </c>
      <c r="C1733">
        <v>189.12799999999999</v>
      </c>
      <c r="D1733">
        <v>222.74</v>
      </c>
      <c r="E1733" s="4"/>
      <c r="F1733" s="4"/>
      <c r="G1733" s="4"/>
      <c r="H1733" s="4"/>
      <c r="I1733" s="4"/>
      <c r="J1733" s="4"/>
      <c r="K1733" s="4"/>
      <c r="L1733" s="4"/>
    </row>
    <row r="1734" spans="1:12">
      <c r="A1734" s="1">
        <v>42230</v>
      </c>
      <c r="B1734">
        <v>245.43</v>
      </c>
      <c r="C1734">
        <v>188.904</v>
      </c>
      <c r="D1734">
        <v>223.63</v>
      </c>
      <c r="E1734" s="4"/>
      <c r="F1734" s="4"/>
      <c r="G1734" s="4"/>
      <c r="H1734" s="4"/>
      <c r="I1734" s="4"/>
      <c r="J1734" s="4"/>
      <c r="K1734" s="4"/>
      <c r="L1734" s="4"/>
    </row>
    <row r="1735" spans="1:12">
      <c r="A1735" s="1">
        <v>42233</v>
      </c>
      <c r="B1735">
        <v>246.1</v>
      </c>
      <c r="C1735">
        <v>189.40299999999999</v>
      </c>
      <c r="D1735">
        <v>224.76</v>
      </c>
      <c r="E1735" s="4"/>
      <c r="F1735" s="4"/>
      <c r="G1735" s="4"/>
      <c r="H1735" s="4"/>
      <c r="I1735" s="4"/>
      <c r="J1735" s="4"/>
      <c r="K1735" s="4"/>
      <c r="L1735" s="4"/>
    </row>
    <row r="1736" spans="1:12">
      <c r="A1736" s="1">
        <v>42234</v>
      </c>
      <c r="B1736">
        <v>245.11</v>
      </c>
      <c r="C1736">
        <v>189.83099999999999</v>
      </c>
      <c r="D1736">
        <v>224.14</v>
      </c>
      <c r="E1736" s="4"/>
      <c r="F1736" s="4"/>
      <c r="G1736" s="4"/>
      <c r="H1736" s="4"/>
      <c r="I1736" s="4"/>
      <c r="J1736" s="4"/>
      <c r="K1736" s="4"/>
      <c r="L1736" s="4"/>
    </row>
    <row r="1737" spans="1:12">
      <c r="A1737" s="1">
        <v>42235</v>
      </c>
      <c r="B1737">
        <v>240.49</v>
      </c>
      <c r="C1737">
        <v>186.49299999999999</v>
      </c>
      <c r="D1737">
        <v>222.29</v>
      </c>
      <c r="E1737" s="4"/>
      <c r="F1737" s="4"/>
      <c r="G1737" s="4"/>
      <c r="H1737" s="4"/>
      <c r="I1737" s="4"/>
      <c r="J1737" s="4"/>
      <c r="K1737" s="4"/>
      <c r="L1737" s="4"/>
    </row>
    <row r="1738" spans="1:12">
      <c r="A1738" s="1">
        <v>42236</v>
      </c>
      <c r="B1738">
        <v>237.13</v>
      </c>
      <c r="C1738">
        <v>182.648</v>
      </c>
      <c r="D1738">
        <v>217.64</v>
      </c>
      <c r="E1738" s="4"/>
      <c r="F1738" s="4"/>
      <c r="G1738" s="4"/>
      <c r="H1738" s="4"/>
      <c r="I1738" s="4"/>
      <c r="J1738" s="4"/>
      <c r="K1738" s="4"/>
      <c r="L1738" s="4"/>
    </row>
    <row r="1739" spans="1:12">
      <c r="A1739" s="1">
        <v>42237</v>
      </c>
      <c r="B1739">
        <v>231.13</v>
      </c>
      <c r="C1739">
        <v>176.697</v>
      </c>
      <c r="D1739">
        <v>210.71</v>
      </c>
      <c r="E1739" s="4"/>
      <c r="F1739" s="4"/>
      <c r="G1739" s="4"/>
      <c r="H1739" s="4"/>
      <c r="I1739" s="4"/>
      <c r="J1739" s="4"/>
      <c r="K1739" s="4"/>
      <c r="L1739" s="4"/>
    </row>
    <row r="1740" spans="1:12">
      <c r="A1740" s="1">
        <v>42240</v>
      </c>
      <c r="B1740">
        <v>220.63</v>
      </c>
      <c r="C1740">
        <v>167.27600000000001</v>
      </c>
      <c r="D1740">
        <v>202.41</v>
      </c>
      <c r="E1740" s="4"/>
      <c r="F1740" s="4"/>
      <c r="G1740" s="4"/>
      <c r="H1740" s="4"/>
      <c r="I1740" s="4"/>
      <c r="J1740" s="4"/>
      <c r="K1740" s="4"/>
      <c r="L1740" s="4"/>
    </row>
    <row r="1741" spans="1:12">
      <c r="A1741" s="1">
        <v>42241</v>
      </c>
      <c r="B1741">
        <v>228.76</v>
      </c>
      <c r="C1741">
        <v>174.29400000000001</v>
      </c>
      <c r="D1741">
        <v>199.71</v>
      </c>
      <c r="E1741" s="4"/>
      <c r="F1741" s="4"/>
      <c r="G1741" s="4"/>
      <c r="H1741" s="4"/>
      <c r="I1741" s="4"/>
      <c r="J1741" s="4"/>
      <c r="K1741" s="4"/>
      <c r="L1741" s="4"/>
    </row>
    <row r="1742" spans="1:12">
      <c r="A1742" s="1">
        <v>42242</v>
      </c>
      <c r="B1742">
        <v>226.07</v>
      </c>
      <c r="C1742">
        <v>171.24799999999999</v>
      </c>
      <c r="D1742">
        <v>207.51</v>
      </c>
      <c r="E1742" s="4"/>
      <c r="F1742" s="4"/>
      <c r="G1742" s="4"/>
      <c r="H1742" s="4"/>
      <c r="I1742" s="4"/>
      <c r="J1742" s="4"/>
      <c r="K1742" s="4"/>
      <c r="L1742" s="4"/>
    </row>
    <row r="1743" spans="1:12">
      <c r="A1743" s="1">
        <v>42243</v>
      </c>
      <c r="B1743">
        <v>232.44</v>
      </c>
      <c r="C1743">
        <v>177.185</v>
      </c>
      <c r="D1743">
        <v>212.52</v>
      </c>
      <c r="E1743" s="4"/>
      <c r="F1743" s="4"/>
      <c r="G1743" s="4"/>
      <c r="H1743" s="4"/>
      <c r="I1743" s="4"/>
      <c r="J1743" s="4"/>
      <c r="K1743" s="4"/>
      <c r="L1743" s="4"/>
    </row>
    <row r="1744" spans="1:12">
      <c r="A1744" s="1">
        <v>42244</v>
      </c>
      <c r="B1744">
        <v>233.29</v>
      </c>
      <c r="C1744">
        <v>177.678</v>
      </c>
      <c r="D1744">
        <v>212.63</v>
      </c>
      <c r="E1744" s="4"/>
      <c r="F1744" s="4"/>
      <c r="G1744" s="4"/>
      <c r="H1744" s="4"/>
      <c r="I1744" s="4"/>
      <c r="J1744" s="4"/>
      <c r="K1744" s="4"/>
      <c r="L1744" s="4"/>
    </row>
    <row r="1745" spans="1:12">
      <c r="A1745" s="1">
        <v>42247</v>
      </c>
      <c r="B1745">
        <v>232.62</v>
      </c>
      <c r="C1745">
        <v>177.43600000000001</v>
      </c>
      <c r="D1745">
        <v>210.84</v>
      </c>
      <c r="E1745" s="4"/>
      <c r="F1745" s="4"/>
      <c r="G1745" s="4"/>
      <c r="H1745" s="4"/>
      <c r="I1745" s="4"/>
      <c r="J1745" s="4"/>
      <c r="K1745" s="4"/>
      <c r="L1745" s="4"/>
    </row>
    <row r="1746" spans="1:12">
      <c r="A1746" s="1">
        <v>42248</v>
      </c>
      <c r="B1746">
        <v>227.73</v>
      </c>
      <c r="C1746">
        <v>172.595</v>
      </c>
      <c r="D1746">
        <v>204.63</v>
      </c>
      <c r="E1746" s="4"/>
      <c r="F1746" s="4"/>
      <c r="G1746" s="4"/>
      <c r="H1746" s="4"/>
      <c r="I1746" s="4"/>
      <c r="J1746" s="4"/>
      <c r="K1746" s="4"/>
      <c r="L1746" s="4"/>
    </row>
    <row r="1747" spans="1:12">
      <c r="A1747" s="1">
        <v>42249</v>
      </c>
      <c r="B1747">
        <v>228.05</v>
      </c>
      <c r="C1747">
        <v>173.06800000000001</v>
      </c>
      <c r="D1747">
        <v>208.37</v>
      </c>
      <c r="E1747" s="4"/>
      <c r="F1747" s="4"/>
      <c r="G1747" s="4"/>
      <c r="H1747" s="4"/>
      <c r="I1747" s="4"/>
      <c r="J1747" s="4"/>
      <c r="K1747" s="4"/>
      <c r="L1747" s="4"/>
    </row>
    <row r="1748" spans="1:12">
      <c r="A1748" s="1">
        <v>42250</v>
      </c>
      <c r="B1748">
        <v>232.78</v>
      </c>
      <c r="C1748">
        <v>177.167</v>
      </c>
      <c r="D1748">
        <v>208.64</v>
      </c>
      <c r="E1748" s="4"/>
      <c r="F1748" s="4"/>
      <c r="G1748" s="4"/>
      <c r="H1748" s="4"/>
      <c r="I1748" s="4"/>
      <c r="J1748" s="4"/>
      <c r="K1748" s="4"/>
      <c r="L1748" s="4"/>
    </row>
    <row r="1749" spans="1:12">
      <c r="A1749" s="1">
        <v>42251</v>
      </c>
      <c r="B1749">
        <v>227.45</v>
      </c>
      <c r="C1749">
        <v>172.703</v>
      </c>
      <c r="D1749">
        <v>205.45</v>
      </c>
      <c r="E1749" s="4"/>
      <c r="F1749" s="4"/>
      <c r="G1749" s="4"/>
      <c r="H1749" s="4"/>
      <c r="I1749" s="4"/>
      <c r="J1749" s="4"/>
      <c r="K1749" s="4"/>
      <c r="L1749" s="4"/>
    </row>
    <row r="1750" spans="1:12">
      <c r="A1750" s="1">
        <v>42254</v>
      </c>
      <c r="B1750">
        <v>228.95</v>
      </c>
      <c r="C1750">
        <v>173.535</v>
      </c>
      <c r="D1750">
        <v>205.45</v>
      </c>
      <c r="E1750" s="4"/>
      <c r="F1750" s="4"/>
      <c r="G1750" s="4"/>
      <c r="H1750" s="4"/>
      <c r="I1750" s="4"/>
      <c r="J1750" s="4"/>
      <c r="K1750" s="4"/>
      <c r="L1750" s="4"/>
    </row>
    <row r="1751" spans="1:12">
      <c r="A1751" s="1">
        <v>42255</v>
      </c>
      <c r="B1751">
        <v>231.44</v>
      </c>
      <c r="C1751">
        <v>175.58500000000001</v>
      </c>
      <c r="D1751">
        <v>210.65</v>
      </c>
      <c r="E1751" s="4"/>
      <c r="F1751" s="4"/>
      <c r="G1751" s="4"/>
      <c r="H1751" s="4"/>
      <c r="I1751" s="4"/>
      <c r="J1751" s="4"/>
      <c r="K1751" s="4"/>
      <c r="L1751" s="4"/>
    </row>
    <row r="1752" spans="1:12">
      <c r="A1752" s="1">
        <v>42256</v>
      </c>
      <c r="B1752">
        <v>234.31</v>
      </c>
      <c r="C1752">
        <v>177.91800000000001</v>
      </c>
      <c r="D1752">
        <v>207.72</v>
      </c>
      <c r="E1752" s="4"/>
      <c r="F1752" s="4"/>
      <c r="G1752" s="4"/>
      <c r="H1752" s="4"/>
      <c r="I1752" s="4"/>
      <c r="J1752" s="4"/>
      <c r="K1752" s="4"/>
      <c r="L1752" s="4"/>
    </row>
    <row r="1753" spans="1:12">
      <c r="A1753" s="1">
        <v>42257</v>
      </c>
      <c r="B1753">
        <v>232.36</v>
      </c>
      <c r="C1753">
        <v>175.75200000000001</v>
      </c>
      <c r="D1753">
        <v>208.79</v>
      </c>
      <c r="E1753" s="4"/>
      <c r="F1753" s="4"/>
      <c r="G1753" s="4"/>
      <c r="H1753" s="4"/>
      <c r="I1753" s="4"/>
      <c r="J1753" s="4"/>
      <c r="K1753" s="4"/>
      <c r="L1753" s="4"/>
    </row>
    <row r="1754" spans="1:12">
      <c r="A1754" s="1">
        <v>42258</v>
      </c>
      <c r="B1754">
        <v>231.4</v>
      </c>
      <c r="C1754">
        <v>173.98</v>
      </c>
      <c r="D1754">
        <v>209.75</v>
      </c>
      <c r="E1754" s="4"/>
      <c r="F1754" s="4"/>
      <c r="G1754" s="4"/>
      <c r="H1754" s="4"/>
      <c r="I1754" s="4"/>
      <c r="J1754" s="4"/>
      <c r="K1754" s="4"/>
      <c r="L1754" s="4"/>
    </row>
    <row r="1755" spans="1:12">
      <c r="A1755" s="1">
        <v>42261</v>
      </c>
      <c r="B1755">
        <v>228.31</v>
      </c>
      <c r="C1755">
        <v>172.95699999999999</v>
      </c>
      <c r="D1755">
        <v>208.9</v>
      </c>
      <c r="E1755" s="4"/>
      <c r="F1755" s="4"/>
      <c r="G1755" s="4"/>
      <c r="H1755" s="4"/>
      <c r="I1755" s="4"/>
      <c r="J1755" s="4"/>
      <c r="K1755" s="4"/>
      <c r="L1755" s="4"/>
    </row>
    <row r="1756" spans="1:12">
      <c r="A1756" s="1">
        <v>42262</v>
      </c>
      <c r="B1756">
        <v>228.15</v>
      </c>
      <c r="C1756">
        <v>174.32400000000001</v>
      </c>
      <c r="D1756">
        <v>211.55</v>
      </c>
      <c r="E1756" s="4"/>
      <c r="F1756" s="4"/>
      <c r="G1756" s="4"/>
      <c r="H1756" s="4"/>
      <c r="I1756" s="4"/>
      <c r="J1756" s="4"/>
      <c r="K1756" s="4"/>
      <c r="L1756" s="4"/>
    </row>
    <row r="1757" spans="1:12">
      <c r="A1757" s="1">
        <v>42263</v>
      </c>
      <c r="B1757">
        <v>230.3</v>
      </c>
      <c r="C1757">
        <v>176.98599999999999</v>
      </c>
      <c r="D1757">
        <v>213.4</v>
      </c>
      <c r="E1757" s="4"/>
      <c r="F1757" s="4"/>
      <c r="G1757" s="4"/>
      <c r="H1757" s="4"/>
      <c r="I1757" s="4"/>
      <c r="J1757" s="4"/>
      <c r="K1757" s="4"/>
      <c r="L1757" s="4"/>
    </row>
    <row r="1758" spans="1:12">
      <c r="A1758" s="1">
        <v>42264</v>
      </c>
      <c r="B1758">
        <v>230.72</v>
      </c>
      <c r="C1758">
        <v>176.66200000000001</v>
      </c>
      <c r="D1758">
        <v>212.86</v>
      </c>
      <c r="E1758" s="4"/>
      <c r="F1758" s="4"/>
      <c r="G1758" s="4"/>
      <c r="H1758" s="4"/>
      <c r="I1758" s="4"/>
      <c r="J1758" s="4"/>
      <c r="K1758" s="4"/>
      <c r="L1758" s="4"/>
    </row>
    <row r="1759" spans="1:12">
      <c r="A1759" s="1">
        <v>42265</v>
      </c>
      <c r="B1759">
        <v>226.49</v>
      </c>
      <c r="C1759">
        <v>173.51300000000001</v>
      </c>
      <c r="D1759">
        <v>209.44</v>
      </c>
      <c r="E1759" s="4"/>
      <c r="F1759" s="4"/>
      <c r="G1759" s="4"/>
      <c r="H1759" s="4"/>
      <c r="I1759" s="4"/>
      <c r="J1759" s="4"/>
      <c r="K1759" s="4"/>
      <c r="L1759" s="4"/>
    </row>
    <row r="1760" spans="1:12">
      <c r="A1760" s="1">
        <v>42268</v>
      </c>
      <c r="B1760">
        <v>228.05</v>
      </c>
      <c r="C1760">
        <v>175.012</v>
      </c>
      <c r="D1760">
        <v>210.4</v>
      </c>
      <c r="E1760" s="4"/>
      <c r="F1760" s="4"/>
      <c r="G1760" s="4"/>
      <c r="H1760" s="4"/>
      <c r="I1760" s="4"/>
      <c r="J1760" s="4"/>
      <c r="K1760" s="4"/>
      <c r="L1760" s="4"/>
    </row>
    <row r="1761" spans="1:12">
      <c r="A1761" s="1">
        <v>42269</v>
      </c>
      <c r="B1761">
        <v>222.69</v>
      </c>
      <c r="C1761">
        <v>169.55199999999999</v>
      </c>
      <c r="D1761">
        <v>207.8</v>
      </c>
      <c r="E1761" s="4"/>
      <c r="F1761" s="4"/>
      <c r="G1761" s="4"/>
      <c r="H1761" s="4"/>
      <c r="I1761" s="4"/>
      <c r="J1761" s="4"/>
      <c r="K1761" s="4"/>
      <c r="L1761" s="4"/>
    </row>
    <row r="1762" spans="1:12">
      <c r="A1762" s="1">
        <v>42270</v>
      </c>
      <c r="B1762">
        <v>222.77</v>
      </c>
      <c r="C1762">
        <v>169.702</v>
      </c>
      <c r="D1762">
        <v>207.37</v>
      </c>
      <c r="E1762" s="4"/>
      <c r="F1762" s="4"/>
      <c r="G1762" s="4"/>
      <c r="H1762" s="4"/>
      <c r="I1762" s="4"/>
      <c r="J1762" s="4"/>
      <c r="K1762" s="4"/>
      <c r="L1762" s="4"/>
    </row>
    <row r="1763" spans="1:12">
      <c r="A1763" s="1">
        <v>42271</v>
      </c>
      <c r="B1763">
        <v>216.77</v>
      </c>
      <c r="C1763">
        <v>166.10900000000001</v>
      </c>
      <c r="D1763">
        <v>206.66</v>
      </c>
      <c r="E1763" s="4"/>
      <c r="F1763" s="4"/>
      <c r="G1763" s="4"/>
      <c r="H1763" s="4"/>
      <c r="I1763" s="4"/>
      <c r="J1763" s="4"/>
      <c r="K1763" s="4"/>
      <c r="L1763" s="4"/>
    </row>
    <row r="1764" spans="1:12">
      <c r="A1764" s="1">
        <v>42272</v>
      </c>
      <c r="B1764">
        <v>222.09</v>
      </c>
      <c r="C1764">
        <v>170.83099999999999</v>
      </c>
      <c r="D1764">
        <v>206.55</v>
      </c>
      <c r="E1764" s="4"/>
      <c r="F1764" s="4"/>
      <c r="G1764" s="4"/>
      <c r="H1764" s="4"/>
      <c r="I1764" s="4"/>
      <c r="J1764" s="4"/>
      <c r="K1764" s="4"/>
      <c r="L1764" s="4"/>
    </row>
    <row r="1765" spans="1:12">
      <c r="A1765" s="1">
        <v>42275</v>
      </c>
      <c r="B1765">
        <v>217.96</v>
      </c>
      <c r="C1765">
        <v>167.06</v>
      </c>
      <c r="D1765">
        <v>201.23</v>
      </c>
      <c r="E1765" s="4"/>
      <c r="F1765" s="4"/>
      <c r="G1765" s="4"/>
      <c r="H1765" s="4"/>
      <c r="I1765" s="4"/>
      <c r="J1765" s="4"/>
      <c r="K1765" s="4"/>
      <c r="L1765" s="4"/>
    </row>
    <row r="1766" spans="1:12">
      <c r="A1766" s="1">
        <v>42276</v>
      </c>
      <c r="B1766">
        <v>218.21</v>
      </c>
      <c r="C1766">
        <v>165.91300000000001</v>
      </c>
      <c r="D1766">
        <v>201.45</v>
      </c>
      <c r="E1766" s="4"/>
      <c r="F1766" s="4"/>
      <c r="G1766" s="4"/>
      <c r="H1766" s="4"/>
      <c r="I1766" s="4"/>
      <c r="J1766" s="4"/>
      <c r="K1766" s="4"/>
      <c r="L1766" s="4"/>
    </row>
    <row r="1767" spans="1:12">
      <c r="A1767" s="1">
        <v>42277</v>
      </c>
      <c r="B1767">
        <v>222.27</v>
      </c>
      <c r="C1767">
        <v>170.089</v>
      </c>
      <c r="D1767">
        <v>205.31</v>
      </c>
      <c r="E1767" s="4"/>
      <c r="F1767" s="4"/>
      <c r="G1767" s="4"/>
      <c r="H1767" s="4"/>
      <c r="I1767" s="4"/>
      <c r="J1767" s="4"/>
      <c r="K1767" s="4"/>
      <c r="L1767" s="4"/>
    </row>
    <row r="1768" spans="1:12">
      <c r="A1768" s="1">
        <v>42278</v>
      </c>
      <c r="B1768">
        <v>220.69</v>
      </c>
      <c r="C1768">
        <v>169.339</v>
      </c>
      <c r="D1768">
        <v>205.72</v>
      </c>
      <c r="E1768" s="4"/>
      <c r="F1768" s="4"/>
      <c r="G1768" s="4"/>
      <c r="H1768" s="4"/>
      <c r="I1768" s="4"/>
      <c r="J1768" s="4"/>
      <c r="K1768" s="4"/>
      <c r="L1768" s="4"/>
    </row>
    <row r="1769" spans="1:12">
      <c r="A1769" s="1">
        <v>42279</v>
      </c>
      <c r="B1769">
        <v>221.68</v>
      </c>
      <c r="C1769">
        <v>170.136</v>
      </c>
      <c r="D1769">
        <v>208.69</v>
      </c>
      <c r="E1769" s="4"/>
      <c r="F1769" s="4"/>
      <c r="G1769" s="4"/>
      <c r="H1769" s="4"/>
      <c r="I1769" s="4"/>
      <c r="J1769" s="4"/>
      <c r="K1769" s="4"/>
      <c r="L1769" s="4"/>
    </row>
    <row r="1770" spans="1:12">
      <c r="A1770" s="1">
        <v>42282</v>
      </c>
      <c r="B1770">
        <v>228.33</v>
      </c>
      <c r="C1770">
        <v>175.256</v>
      </c>
      <c r="D1770">
        <v>212.5</v>
      </c>
      <c r="E1770" s="4"/>
      <c r="F1770" s="4"/>
      <c r="G1770" s="4"/>
      <c r="H1770" s="4"/>
      <c r="I1770" s="4"/>
      <c r="J1770" s="4"/>
      <c r="K1770" s="4"/>
      <c r="L1770" s="4"/>
    </row>
    <row r="1771" spans="1:12">
      <c r="A1771" s="1">
        <v>42283</v>
      </c>
      <c r="B1771">
        <v>228.69</v>
      </c>
      <c r="C1771">
        <v>176.27099999999999</v>
      </c>
      <c r="D1771">
        <v>211.73</v>
      </c>
      <c r="E1771" s="4"/>
      <c r="F1771" s="4"/>
      <c r="G1771" s="4"/>
      <c r="H1771" s="4"/>
      <c r="I1771" s="4"/>
      <c r="J1771" s="4"/>
      <c r="K1771" s="4"/>
      <c r="L1771" s="4"/>
    </row>
    <row r="1772" spans="1:12">
      <c r="A1772" s="1">
        <v>42284</v>
      </c>
      <c r="B1772">
        <v>227.81</v>
      </c>
      <c r="C1772">
        <v>176.52799999999999</v>
      </c>
      <c r="D1772">
        <v>213.42</v>
      </c>
      <c r="E1772" s="4"/>
      <c r="F1772" s="4"/>
      <c r="G1772" s="4"/>
      <c r="H1772" s="4"/>
      <c r="I1772" s="4"/>
      <c r="J1772" s="4"/>
      <c r="K1772" s="4"/>
      <c r="L1772" s="4"/>
    </row>
    <row r="1773" spans="1:12">
      <c r="A1773" s="1">
        <v>42285</v>
      </c>
      <c r="B1773">
        <v>229.47</v>
      </c>
      <c r="C1773">
        <v>176.86099999999999</v>
      </c>
      <c r="D1773">
        <v>215.29</v>
      </c>
      <c r="E1773" s="4"/>
      <c r="F1773" s="4"/>
      <c r="G1773" s="4"/>
      <c r="H1773" s="4"/>
      <c r="I1773" s="4"/>
      <c r="J1773" s="4"/>
      <c r="K1773" s="4"/>
      <c r="L1773" s="4"/>
    </row>
    <row r="1774" spans="1:12">
      <c r="A1774" s="1">
        <v>42286</v>
      </c>
      <c r="B1774">
        <v>232.23</v>
      </c>
      <c r="C1774">
        <v>177.453</v>
      </c>
      <c r="D1774">
        <v>215.45</v>
      </c>
      <c r="E1774" s="4"/>
      <c r="F1774" s="4"/>
      <c r="G1774" s="4"/>
      <c r="H1774" s="4"/>
      <c r="I1774" s="4"/>
      <c r="J1774" s="4"/>
      <c r="K1774" s="4"/>
      <c r="L1774" s="4"/>
    </row>
    <row r="1775" spans="1:12">
      <c r="A1775" s="1">
        <v>42289</v>
      </c>
      <c r="B1775">
        <v>232.1</v>
      </c>
      <c r="C1775">
        <v>176.94800000000001</v>
      </c>
      <c r="D1775">
        <v>215.73</v>
      </c>
      <c r="E1775" s="4"/>
      <c r="F1775" s="4"/>
      <c r="G1775" s="4"/>
      <c r="H1775" s="4"/>
      <c r="I1775" s="4"/>
      <c r="J1775" s="4"/>
      <c r="K1775" s="4"/>
      <c r="L1775" s="4"/>
    </row>
    <row r="1776" spans="1:12">
      <c r="A1776" s="1">
        <v>42290</v>
      </c>
      <c r="B1776">
        <v>229.16</v>
      </c>
      <c r="C1776">
        <v>175.32400000000001</v>
      </c>
      <c r="D1776">
        <v>214.26</v>
      </c>
      <c r="E1776" s="4"/>
      <c r="F1776" s="4"/>
      <c r="G1776" s="4"/>
      <c r="H1776" s="4"/>
      <c r="I1776" s="4"/>
      <c r="J1776" s="4"/>
      <c r="K1776" s="4"/>
      <c r="L1776" s="4"/>
    </row>
    <row r="1777" spans="1:12">
      <c r="A1777" s="1">
        <v>42291</v>
      </c>
      <c r="B1777">
        <v>226.73</v>
      </c>
      <c r="C1777">
        <v>174.02199999999999</v>
      </c>
      <c r="D1777">
        <v>213.13</v>
      </c>
      <c r="E1777" s="4"/>
      <c r="F1777" s="4"/>
      <c r="G1777" s="4"/>
      <c r="H1777" s="4"/>
      <c r="I1777" s="4"/>
      <c r="J1777" s="4"/>
      <c r="K1777" s="4"/>
      <c r="L1777" s="4"/>
    </row>
    <row r="1778" spans="1:12">
      <c r="A1778" s="1">
        <v>42292</v>
      </c>
      <c r="B1778">
        <v>228.36</v>
      </c>
      <c r="C1778">
        <v>176.554</v>
      </c>
      <c r="D1778">
        <v>216.26</v>
      </c>
      <c r="E1778" s="4"/>
      <c r="F1778" s="4"/>
      <c r="G1778" s="4"/>
      <c r="H1778" s="4"/>
      <c r="I1778" s="4"/>
      <c r="J1778" s="4"/>
      <c r="K1778" s="4"/>
      <c r="L1778" s="4"/>
    </row>
    <row r="1779" spans="1:12">
      <c r="A1779" s="1">
        <v>42293</v>
      </c>
      <c r="B1779">
        <v>228.04</v>
      </c>
      <c r="C1779">
        <v>177.60400000000001</v>
      </c>
      <c r="D1779">
        <v>217.26</v>
      </c>
      <c r="E1779" s="4"/>
      <c r="F1779" s="4"/>
      <c r="G1779" s="4"/>
      <c r="H1779" s="4"/>
      <c r="I1779" s="4"/>
      <c r="J1779" s="4"/>
      <c r="K1779" s="4"/>
      <c r="L1779" s="4"/>
    </row>
    <row r="1780" spans="1:12">
      <c r="A1780" s="1">
        <v>42296</v>
      </c>
      <c r="B1780">
        <v>228.91</v>
      </c>
      <c r="C1780">
        <v>178.15199999999999</v>
      </c>
      <c r="D1780">
        <v>217.3</v>
      </c>
      <c r="E1780" s="4"/>
      <c r="F1780" s="4"/>
      <c r="G1780" s="4"/>
      <c r="H1780" s="4"/>
      <c r="I1780" s="4"/>
      <c r="J1780" s="4"/>
      <c r="K1780" s="4"/>
      <c r="L1780" s="4"/>
    </row>
    <row r="1781" spans="1:12">
      <c r="A1781" s="1">
        <v>42297</v>
      </c>
      <c r="B1781">
        <v>230.45</v>
      </c>
      <c r="C1781">
        <v>177.381</v>
      </c>
      <c r="D1781">
        <v>216.98</v>
      </c>
      <c r="E1781" s="4"/>
      <c r="F1781" s="4"/>
      <c r="G1781" s="4"/>
      <c r="H1781" s="4"/>
      <c r="I1781" s="4"/>
      <c r="J1781" s="4"/>
      <c r="K1781" s="4"/>
      <c r="L1781" s="4"/>
    </row>
    <row r="1782" spans="1:12">
      <c r="A1782" s="1">
        <v>42298</v>
      </c>
      <c r="B1782">
        <v>229.18</v>
      </c>
      <c r="C1782">
        <v>177.364</v>
      </c>
      <c r="D1782">
        <v>215.72</v>
      </c>
      <c r="E1782" s="4"/>
      <c r="F1782" s="4"/>
      <c r="G1782" s="4"/>
      <c r="H1782" s="4"/>
      <c r="I1782" s="4"/>
      <c r="J1782" s="4"/>
      <c r="K1782" s="4"/>
      <c r="L1782" s="4"/>
    </row>
    <row r="1783" spans="1:12">
      <c r="A1783" s="1">
        <v>42299</v>
      </c>
      <c r="B1783">
        <v>233.55</v>
      </c>
      <c r="C1783">
        <v>180.96100000000001</v>
      </c>
      <c r="D1783">
        <v>219.28</v>
      </c>
      <c r="E1783" s="4"/>
      <c r="F1783" s="4"/>
      <c r="G1783" s="4"/>
      <c r="H1783" s="4"/>
      <c r="I1783" s="4"/>
      <c r="J1783" s="4"/>
      <c r="K1783" s="4"/>
      <c r="L1783" s="4"/>
    </row>
    <row r="1784" spans="1:12">
      <c r="A1784" s="1">
        <v>42300</v>
      </c>
      <c r="B1784">
        <v>236.89</v>
      </c>
      <c r="C1784">
        <v>184.56399999999999</v>
      </c>
      <c r="D1784">
        <v>221.68</v>
      </c>
      <c r="E1784" s="4"/>
      <c r="F1784" s="4"/>
      <c r="G1784" s="4"/>
      <c r="H1784" s="4"/>
      <c r="I1784" s="4"/>
      <c r="J1784" s="4"/>
      <c r="K1784" s="4"/>
      <c r="L1784" s="4"/>
    </row>
    <row r="1785" spans="1:12">
      <c r="A1785" s="1">
        <v>42303</v>
      </c>
      <c r="B1785">
        <v>237.22</v>
      </c>
      <c r="C1785">
        <v>183.846</v>
      </c>
      <c r="D1785">
        <v>221.27</v>
      </c>
      <c r="E1785" s="4"/>
      <c r="F1785" s="4"/>
      <c r="G1785" s="4"/>
      <c r="H1785" s="4"/>
      <c r="I1785" s="4"/>
      <c r="J1785" s="4"/>
      <c r="K1785" s="4"/>
      <c r="L1785" s="4"/>
    </row>
    <row r="1786" spans="1:12">
      <c r="A1786" s="1">
        <v>42304</v>
      </c>
      <c r="B1786">
        <v>235.46</v>
      </c>
      <c r="C1786">
        <v>181.88300000000001</v>
      </c>
      <c r="D1786">
        <v>220.71</v>
      </c>
      <c r="E1786" s="4"/>
      <c r="F1786" s="4"/>
      <c r="G1786" s="4"/>
      <c r="H1786" s="4"/>
      <c r="I1786" s="4"/>
      <c r="J1786" s="4"/>
      <c r="K1786" s="4"/>
      <c r="L1786" s="4"/>
    </row>
    <row r="1787" spans="1:12">
      <c r="A1787" s="1">
        <v>42305</v>
      </c>
      <c r="B1787">
        <v>236.67</v>
      </c>
      <c r="C1787">
        <v>183.81299999999999</v>
      </c>
      <c r="D1787">
        <v>223.29</v>
      </c>
      <c r="E1787" s="4"/>
      <c r="F1787" s="4"/>
      <c r="G1787" s="4"/>
      <c r="H1787" s="4"/>
      <c r="I1787" s="4"/>
      <c r="J1787" s="4"/>
      <c r="K1787" s="4"/>
      <c r="L1787" s="4"/>
    </row>
    <row r="1788" spans="1:12">
      <c r="A1788" s="1">
        <v>42306</v>
      </c>
      <c r="B1788">
        <v>236.59</v>
      </c>
      <c r="C1788">
        <v>183.75200000000001</v>
      </c>
      <c r="D1788">
        <v>223.18</v>
      </c>
      <c r="E1788" s="4"/>
      <c r="F1788" s="4"/>
      <c r="G1788" s="4"/>
      <c r="H1788" s="4"/>
      <c r="I1788" s="4"/>
      <c r="J1788" s="4"/>
      <c r="K1788" s="4"/>
      <c r="L1788" s="4"/>
    </row>
    <row r="1789" spans="1:12">
      <c r="A1789" s="1">
        <v>42307</v>
      </c>
      <c r="B1789">
        <v>237.42</v>
      </c>
      <c r="C1789">
        <v>183.636</v>
      </c>
      <c r="D1789">
        <v>222.13</v>
      </c>
      <c r="E1789" s="4"/>
      <c r="F1789" s="4"/>
      <c r="G1789" s="4"/>
      <c r="H1789" s="4"/>
      <c r="I1789" s="4"/>
      <c r="J1789" s="4"/>
      <c r="K1789" s="4"/>
      <c r="L1789" s="4"/>
    </row>
    <row r="1790" spans="1:12">
      <c r="A1790" s="1">
        <v>42310</v>
      </c>
      <c r="B1790">
        <v>238.39</v>
      </c>
      <c r="C1790">
        <v>184.26499999999999</v>
      </c>
      <c r="D1790">
        <v>224.74</v>
      </c>
      <c r="E1790" s="4"/>
      <c r="F1790" s="4"/>
      <c r="G1790" s="4"/>
      <c r="H1790" s="4"/>
      <c r="I1790" s="4"/>
      <c r="J1790" s="4"/>
      <c r="K1790" s="4"/>
      <c r="L1790" s="4"/>
    </row>
    <row r="1791" spans="1:12">
      <c r="A1791" s="1">
        <v>42311</v>
      </c>
      <c r="B1791">
        <v>239.39</v>
      </c>
      <c r="C1791">
        <v>185.054</v>
      </c>
      <c r="D1791">
        <v>225.34</v>
      </c>
      <c r="E1791" s="4"/>
      <c r="F1791" s="4"/>
      <c r="G1791" s="4"/>
      <c r="H1791" s="4"/>
      <c r="I1791" s="4"/>
      <c r="J1791" s="4"/>
      <c r="K1791" s="4"/>
      <c r="L1791" s="4"/>
    </row>
    <row r="1792" spans="1:12">
      <c r="A1792" s="1">
        <v>42312</v>
      </c>
      <c r="B1792">
        <v>242.46</v>
      </c>
      <c r="C1792">
        <v>185.99100000000001</v>
      </c>
      <c r="D1792">
        <v>224.56</v>
      </c>
      <c r="E1792" s="4"/>
      <c r="F1792" s="4"/>
      <c r="G1792" s="4"/>
      <c r="H1792" s="4"/>
      <c r="I1792" s="4"/>
      <c r="J1792" s="4"/>
      <c r="K1792" s="4"/>
      <c r="L1792" s="4"/>
    </row>
    <row r="1793" spans="1:12">
      <c r="A1793" s="1">
        <v>42313</v>
      </c>
      <c r="B1793">
        <v>241.95</v>
      </c>
      <c r="C1793">
        <v>185.249</v>
      </c>
      <c r="D1793">
        <v>224.35</v>
      </c>
      <c r="E1793" s="4"/>
      <c r="F1793" s="4"/>
      <c r="G1793" s="4"/>
      <c r="H1793" s="4"/>
      <c r="I1793" s="4"/>
      <c r="J1793" s="4"/>
      <c r="K1793" s="4"/>
      <c r="L1793" s="4"/>
    </row>
    <row r="1794" spans="1:12">
      <c r="A1794" s="1">
        <v>42314</v>
      </c>
      <c r="B1794">
        <v>242.63</v>
      </c>
      <c r="C1794">
        <v>185.83</v>
      </c>
      <c r="D1794">
        <v>224.26</v>
      </c>
      <c r="E1794" s="4"/>
      <c r="F1794" s="4"/>
      <c r="G1794" s="4"/>
      <c r="H1794" s="4"/>
      <c r="I1794" s="4"/>
      <c r="J1794" s="4"/>
      <c r="K1794" s="4"/>
      <c r="L1794" s="4"/>
    </row>
    <row r="1795" spans="1:12">
      <c r="A1795" s="1">
        <v>42317</v>
      </c>
      <c r="B1795">
        <v>240.9</v>
      </c>
      <c r="C1795">
        <v>183.84</v>
      </c>
      <c r="D1795">
        <v>222.05</v>
      </c>
      <c r="E1795" s="4"/>
      <c r="F1795" s="4"/>
      <c r="G1795" s="4"/>
      <c r="H1795" s="4"/>
      <c r="I1795" s="4"/>
      <c r="J1795" s="4"/>
      <c r="K1795" s="4"/>
      <c r="L1795" s="4"/>
    </row>
    <row r="1796" spans="1:12">
      <c r="A1796" s="1">
        <v>42318</v>
      </c>
      <c r="B1796">
        <v>238.99</v>
      </c>
      <c r="C1796">
        <v>184.029</v>
      </c>
      <c r="D1796">
        <v>222.41</v>
      </c>
      <c r="E1796" s="4"/>
      <c r="F1796" s="4"/>
      <c r="G1796" s="4"/>
      <c r="H1796" s="4"/>
      <c r="I1796" s="4"/>
      <c r="J1796" s="4"/>
      <c r="K1796" s="4"/>
      <c r="L1796" s="4"/>
    </row>
    <row r="1797" spans="1:12">
      <c r="A1797" s="1">
        <v>42319</v>
      </c>
      <c r="B1797">
        <v>240.92</v>
      </c>
      <c r="C1797">
        <v>185.22200000000001</v>
      </c>
      <c r="D1797">
        <v>221.68</v>
      </c>
      <c r="E1797" s="4"/>
      <c r="F1797" s="4"/>
      <c r="G1797" s="4"/>
      <c r="H1797" s="4"/>
      <c r="I1797" s="4"/>
      <c r="J1797" s="4"/>
      <c r="K1797" s="4"/>
      <c r="L1797" s="4"/>
    </row>
    <row r="1798" spans="1:12">
      <c r="A1798" s="1">
        <v>42320</v>
      </c>
      <c r="B1798">
        <v>237.81</v>
      </c>
      <c r="C1798">
        <v>182.21299999999999</v>
      </c>
      <c r="D1798">
        <v>218.59</v>
      </c>
      <c r="E1798" s="4"/>
      <c r="F1798" s="4"/>
      <c r="G1798" s="4"/>
      <c r="H1798" s="4"/>
      <c r="I1798" s="4"/>
      <c r="J1798" s="4"/>
      <c r="K1798" s="4"/>
      <c r="L1798" s="4"/>
    </row>
    <row r="1799" spans="1:12">
      <c r="A1799" s="1">
        <v>42321</v>
      </c>
      <c r="B1799">
        <v>235.85</v>
      </c>
      <c r="C1799">
        <v>180.73500000000001</v>
      </c>
      <c r="D1799">
        <v>216.12</v>
      </c>
      <c r="E1799" s="4"/>
      <c r="F1799" s="4"/>
      <c r="G1799" s="4"/>
      <c r="H1799" s="4"/>
      <c r="I1799" s="4"/>
      <c r="J1799" s="4"/>
      <c r="K1799" s="4"/>
      <c r="L1799" s="4"/>
    </row>
    <row r="1800" spans="1:12">
      <c r="A1800" s="1">
        <v>42324</v>
      </c>
      <c r="B1800">
        <v>236.75</v>
      </c>
      <c r="C1800">
        <v>181.27799999999999</v>
      </c>
      <c r="D1800">
        <v>219.36</v>
      </c>
      <c r="E1800" s="4"/>
      <c r="F1800" s="4"/>
      <c r="G1800" s="4"/>
      <c r="H1800" s="4"/>
      <c r="I1800" s="4"/>
      <c r="J1800" s="4"/>
      <c r="K1800" s="4"/>
      <c r="L1800" s="4"/>
    </row>
    <row r="1801" spans="1:12">
      <c r="A1801" s="1">
        <v>42325</v>
      </c>
      <c r="B1801">
        <v>241.45</v>
      </c>
      <c r="C1801">
        <v>185.79400000000001</v>
      </c>
      <c r="D1801">
        <v>219.11</v>
      </c>
      <c r="E1801" s="4"/>
      <c r="F1801" s="4"/>
      <c r="G1801" s="4"/>
      <c r="H1801" s="4"/>
      <c r="I1801" s="4"/>
      <c r="J1801" s="4"/>
      <c r="K1801" s="4"/>
      <c r="L1801" s="4"/>
    </row>
    <row r="1802" spans="1:12">
      <c r="A1802" s="1">
        <v>42326</v>
      </c>
      <c r="B1802">
        <v>241.61</v>
      </c>
      <c r="C1802">
        <v>185.52699999999999</v>
      </c>
      <c r="D1802">
        <v>222.64</v>
      </c>
      <c r="E1802" s="4"/>
      <c r="F1802" s="4"/>
      <c r="G1802" s="4"/>
      <c r="H1802" s="4"/>
      <c r="I1802" s="4"/>
      <c r="J1802" s="4"/>
      <c r="K1802" s="4"/>
      <c r="L1802" s="4"/>
    </row>
    <row r="1803" spans="1:12">
      <c r="A1803" s="1">
        <v>42327</v>
      </c>
      <c r="B1803">
        <v>241.86</v>
      </c>
      <c r="C1803">
        <v>186.32400000000001</v>
      </c>
      <c r="D1803">
        <v>222.39</v>
      </c>
      <c r="E1803" s="4"/>
      <c r="F1803" s="4"/>
      <c r="G1803" s="4"/>
      <c r="H1803" s="4"/>
      <c r="I1803" s="4"/>
      <c r="J1803" s="4"/>
      <c r="K1803" s="4"/>
      <c r="L1803" s="4"/>
    </row>
    <row r="1804" spans="1:12">
      <c r="A1804" s="1">
        <v>42328</v>
      </c>
      <c r="B1804">
        <v>243.1</v>
      </c>
      <c r="C1804">
        <v>186.72800000000001</v>
      </c>
      <c r="D1804">
        <v>223.23</v>
      </c>
      <c r="E1804" s="4"/>
      <c r="F1804" s="4"/>
      <c r="G1804" s="4"/>
      <c r="H1804" s="4"/>
      <c r="I1804" s="4"/>
      <c r="J1804" s="4"/>
      <c r="K1804" s="4"/>
      <c r="L1804" s="4"/>
    </row>
    <row r="1805" spans="1:12">
      <c r="A1805" s="1">
        <v>42331</v>
      </c>
      <c r="B1805">
        <v>242.73</v>
      </c>
      <c r="C1805">
        <v>186.03700000000001</v>
      </c>
      <c r="D1805">
        <v>223</v>
      </c>
      <c r="E1805" s="4"/>
      <c r="F1805" s="4"/>
      <c r="G1805" s="4"/>
      <c r="H1805" s="4"/>
      <c r="I1805" s="4"/>
      <c r="J1805" s="4"/>
      <c r="K1805" s="4"/>
      <c r="L1805" s="4"/>
    </row>
    <row r="1806" spans="1:12">
      <c r="A1806" s="1">
        <v>42332</v>
      </c>
      <c r="B1806">
        <v>238.67</v>
      </c>
      <c r="C1806">
        <v>183.72200000000001</v>
      </c>
      <c r="D1806">
        <v>223.26</v>
      </c>
      <c r="E1806" s="4"/>
      <c r="F1806" s="4"/>
      <c r="G1806" s="4"/>
      <c r="H1806" s="4"/>
      <c r="I1806" s="4"/>
      <c r="J1806" s="4"/>
      <c r="K1806" s="4"/>
      <c r="L1806" s="4"/>
    </row>
    <row r="1807" spans="1:12">
      <c r="A1807" s="1">
        <v>42333</v>
      </c>
      <c r="B1807">
        <v>241.29</v>
      </c>
      <c r="C1807">
        <v>186.26599999999999</v>
      </c>
      <c r="D1807">
        <v>223.26</v>
      </c>
      <c r="E1807" s="4"/>
      <c r="F1807" s="4"/>
      <c r="G1807" s="4"/>
      <c r="H1807" s="4"/>
      <c r="I1807" s="4"/>
      <c r="J1807" s="4"/>
      <c r="K1807" s="4"/>
      <c r="L1807" s="4"/>
    </row>
    <row r="1808" spans="1:12">
      <c r="A1808" s="1">
        <v>42334</v>
      </c>
      <c r="B1808">
        <v>243.09</v>
      </c>
      <c r="C1808">
        <v>187.99</v>
      </c>
      <c r="D1808">
        <v>223.26</v>
      </c>
      <c r="E1808" s="4"/>
      <c r="F1808" s="4"/>
      <c r="G1808" s="4"/>
      <c r="H1808" s="4"/>
      <c r="I1808" s="4"/>
      <c r="J1808" s="4"/>
      <c r="K1808" s="4"/>
      <c r="L1808" s="4"/>
    </row>
    <row r="1809" spans="1:12">
      <c r="A1809" s="1">
        <v>42335</v>
      </c>
      <c r="B1809">
        <v>243.43</v>
      </c>
      <c r="C1809">
        <v>187.65199999999999</v>
      </c>
      <c r="D1809">
        <v>223.38</v>
      </c>
      <c r="E1809" s="4"/>
      <c r="F1809" s="4"/>
      <c r="G1809" s="4"/>
      <c r="H1809" s="4"/>
      <c r="I1809" s="4"/>
      <c r="J1809" s="4"/>
      <c r="K1809" s="4"/>
      <c r="L1809" s="4"/>
    </row>
    <row r="1810" spans="1:12">
      <c r="A1810" s="1">
        <v>42338</v>
      </c>
      <c r="B1810">
        <v>246.06</v>
      </c>
      <c r="C1810">
        <v>188.50899999999999</v>
      </c>
      <c r="D1810">
        <v>222.24</v>
      </c>
      <c r="E1810" s="4"/>
      <c r="F1810" s="4"/>
      <c r="G1810" s="4"/>
      <c r="H1810" s="4"/>
      <c r="I1810" s="4"/>
      <c r="J1810" s="4"/>
      <c r="K1810" s="4"/>
      <c r="L1810" s="4"/>
    </row>
    <row r="1811" spans="1:12">
      <c r="A1811" s="1">
        <v>42339</v>
      </c>
      <c r="B1811">
        <v>245.89</v>
      </c>
      <c r="C1811">
        <v>187.92699999999999</v>
      </c>
      <c r="D1811">
        <v>224.6</v>
      </c>
      <c r="E1811" s="4"/>
      <c r="F1811" s="4"/>
      <c r="G1811" s="4"/>
      <c r="H1811" s="4"/>
      <c r="I1811" s="4"/>
      <c r="J1811" s="4"/>
      <c r="K1811" s="4"/>
      <c r="L1811" s="4"/>
    </row>
    <row r="1812" spans="1:12">
      <c r="A1812" s="1">
        <v>42340</v>
      </c>
      <c r="B1812">
        <v>246.89</v>
      </c>
      <c r="C1812">
        <v>187.89500000000001</v>
      </c>
      <c r="D1812">
        <v>222.13</v>
      </c>
      <c r="E1812" s="4"/>
      <c r="F1812" s="4"/>
      <c r="G1812" s="4"/>
      <c r="H1812" s="4"/>
      <c r="I1812" s="4"/>
      <c r="J1812" s="4"/>
      <c r="K1812" s="4"/>
      <c r="L1812" s="4"/>
    </row>
    <row r="1813" spans="1:12">
      <c r="A1813" s="1">
        <v>42341</v>
      </c>
      <c r="B1813">
        <v>242.59</v>
      </c>
      <c r="C1813">
        <v>181.994</v>
      </c>
      <c r="D1813">
        <v>218.96</v>
      </c>
      <c r="E1813" s="4"/>
      <c r="F1813" s="4"/>
      <c r="G1813" s="4"/>
      <c r="H1813" s="4"/>
      <c r="I1813" s="4"/>
      <c r="J1813" s="4"/>
      <c r="K1813" s="4"/>
      <c r="L1813" s="4"/>
    </row>
    <row r="1814" spans="1:12">
      <c r="A1814" s="1">
        <v>42342</v>
      </c>
      <c r="B1814">
        <v>240.18</v>
      </c>
      <c r="C1814">
        <v>181.25200000000001</v>
      </c>
      <c r="D1814">
        <v>223.42</v>
      </c>
      <c r="E1814" s="4"/>
      <c r="F1814" s="4"/>
      <c r="G1814" s="4"/>
      <c r="H1814" s="4"/>
      <c r="I1814" s="4"/>
      <c r="J1814" s="4"/>
      <c r="K1814" s="4"/>
      <c r="L1814" s="4"/>
    </row>
    <row r="1815" spans="1:12">
      <c r="A1815" s="1">
        <v>42345</v>
      </c>
      <c r="B1815">
        <v>241.76</v>
      </c>
      <c r="C1815">
        <v>182.17500000000001</v>
      </c>
      <c r="D1815">
        <v>221.89</v>
      </c>
      <c r="E1815" s="4"/>
      <c r="F1815" s="4"/>
      <c r="G1815" s="4"/>
      <c r="H1815" s="4"/>
      <c r="I1815" s="4"/>
      <c r="J1815" s="4"/>
      <c r="K1815" s="4"/>
      <c r="L1815" s="4"/>
    </row>
    <row r="1816" spans="1:12">
      <c r="A1816" s="1">
        <v>42346</v>
      </c>
      <c r="B1816">
        <v>236.11</v>
      </c>
      <c r="C1816">
        <v>178.88399999999999</v>
      </c>
      <c r="D1816">
        <v>220.47</v>
      </c>
      <c r="E1816" s="4"/>
      <c r="F1816" s="4"/>
      <c r="G1816" s="4"/>
      <c r="H1816" s="4"/>
      <c r="I1816" s="4"/>
      <c r="J1816" s="4"/>
      <c r="K1816" s="4"/>
      <c r="L1816" s="4"/>
    </row>
    <row r="1817" spans="1:12">
      <c r="A1817" s="1">
        <v>42347</v>
      </c>
      <c r="B1817">
        <v>234.33</v>
      </c>
      <c r="C1817">
        <v>178.12100000000001</v>
      </c>
      <c r="D1817">
        <v>218.77</v>
      </c>
      <c r="E1817" s="4"/>
      <c r="F1817" s="4"/>
      <c r="G1817" s="4"/>
      <c r="H1817" s="4"/>
      <c r="I1817" s="4"/>
      <c r="J1817" s="4"/>
      <c r="K1817" s="4"/>
      <c r="L1817" s="4"/>
    </row>
    <row r="1818" spans="1:12">
      <c r="A1818" s="1">
        <v>42348</v>
      </c>
      <c r="B1818">
        <v>233.12</v>
      </c>
      <c r="C1818">
        <v>177.64500000000001</v>
      </c>
      <c r="D1818">
        <v>219.25</v>
      </c>
      <c r="E1818" s="4"/>
      <c r="F1818" s="4"/>
      <c r="G1818" s="4"/>
      <c r="H1818" s="4"/>
      <c r="I1818" s="4"/>
      <c r="J1818" s="4"/>
      <c r="K1818" s="4"/>
      <c r="L1818" s="4"/>
    </row>
    <row r="1819" spans="1:12">
      <c r="A1819" s="1">
        <v>42349</v>
      </c>
      <c r="B1819">
        <v>228.11</v>
      </c>
      <c r="C1819">
        <v>174.01599999999999</v>
      </c>
      <c r="D1819">
        <v>214.99</v>
      </c>
      <c r="E1819" s="4"/>
      <c r="F1819" s="4"/>
      <c r="G1819" s="4"/>
      <c r="H1819" s="4"/>
      <c r="I1819" s="4"/>
      <c r="J1819" s="4"/>
      <c r="K1819" s="4"/>
      <c r="L1819" s="4"/>
    </row>
    <row r="1820" spans="1:12">
      <c r="A1820" s="1">
        <v>42352</v>
      </c>
      <c r="B1820">
        <v>225.95</v>
      </c>
      <c r="C1820">
        <v>170.95500000000001</v>
      </c>
      <c r="D1820">
        <v>216.04</v>
      </c>
      <c r="E1820" s="4"/>
      <c r="F1820" s="4"/>
      <c r="G1820" s="4"/>
      <c r="H1820" s="4"/>
      <c r="I1820" s="4"/>
      <c r="J1820" s="4"/>
      <c r="K1820" s="4"/>
      <c r="L1820" s="4"/>
    </row>
    <row r="1821" spans="1:12">
      <c r="A1821" s="1">
        <v>42353</v>
      </c>
      <c r="B1821">
        <v>231.23</v>
      </c>
      <c r="C1821">
        <v>175.86699999999999</v>
      </c>
      <c r="D1821">
        <v>218.3</v>
      </c>
      <c r="E1821" s="4"/>
      <c r="F1821" s="4"/>
      <c r="G1821" s="4"/>
      <c r="H1821" s="4"/>
      <c r="I1821" s="4"/>
      <c r="J1821" s="4"/>
      <c r="K1821" s="4"/>
      <c r="L1821" s="4"/>
    </row>
    <row r="1822" spans="1:12">
      <c r="A1822" s="1">
        <v>42354</v>
      </c>
      <c r="B1822">
        <v>231.69</v>
      </c>
      <c r="C1822">
        <v>176.28299999999999</v>
      </c>
      <c r="D1822">
        <v>221.48</v>
      </c>
      <c r="E1822" s="4"/>
      <c r="F1822" s="4"/>
      <c r="G1822" s="4"/>
      <c r="H1822" s="4"/>
      <c r="I1822" s="4"/>
      <c r="J1822" s="4"/>
      <c r="K1822" s="4"/>
      <c r="L1822" s="4"/>
    </row>
    <row r="1823" spans="1:12">
      <c r="A1823" s="1">
        <v>42355</v>
      </c>
      <c r="B1823">
        <v>233.69</v>
      </c>
      <c r="C1823">
        <v>178.47200000000001</v>
      </c>
      <c r="D1823">
        <v>218.14</v>
      </c>
      <c r="E1823" s="4"/>
      <c r="F1823" s="4"/>
      <c r="G1823" s="4"/>
      <c r="H1823" s="4"/>
      <c r="I1823" s="4"/>
      <c r="J1823" s="4"/>
      <c r="K1823" s="4"/>
      <c r="L1823" s="4"/>
    </row>
    <row r="1824" spans="1:12">
      <c r="A1824" s="1">
        <v>42356</v>
      </c>
      <c r="B1824">
        <v>231.52</v>
      </c>
      <c r="C1824">
        <v>176.67400000000001</v>
      </c>
      <c r="D1824">
        <v>214.31</v>
      </c>
      <c r="E1824" s="4"/>
      <c r="F1824" s="4"/>
      <c r="G1824" s="4"/>
      <c r="H1824" s="4"/>
      <c r="I1824" s="4"/>
      <c r="J1824" s="4"/>
      <c r="K1824" s="4"/>
      <c r="L1824" s="4"/>
    </row>
    <row r="1825" spans="1:12">
      <c r="A1825" s="1">
        <v>42359</v>
      </c>
      <c r="B1825">
        <v>230.99</v>
      </c>
      <c r="C1825">
        <v>174.68100000000001</v>
      </c>
      <c r="D1825">
        <v>215.97</v>
      </c>
      <c r="E1825" s="4"/>
      <c r="F1825" s="4"/>
      <c r="G1825" s="4"/>
      <c r="H1825" s="4"/>
      <c r="I1825" s="4"/>
      <c r="J1825" s="4"/>
      <c r="K1825" s="4"/>
      <c r="L1825" s="4"/>
    </row>
    <row r="1826" spans="1:12">
      <c r="A1826" s="1">
        <v>42360</v>
      </c>
      <c r="B1826">
        <v>230.27</v>
      </c>
      <c r="C1826">
        <v>174.53899999999999</v>
      </c>
      <c r="D1826">
        <v>217.87</v>
      </c>
      <c r="E1826" s="4"/>
      <c r="F1826" s="4"/>
      <c r="G1826" s="4"/>
      <c r="H1826" s="4"/>
      <c r="I1826" s="4"/>
      <c r="J1826" s="4"/>
      <c r="K1826" s="4"/>
      <c r="L1826" s="4"/>
    </row>
    <row r="1827" spans="1:12">
      <c r="A1827" s="1">
        <v>42361</v>
      </c>
      <c r="B1827">
        <v>234.95</v>
      </c>
      <c r="C1827">
        <v>179.19900000000001</v>
      </c>
      <c r="D1827">
        <v>220.57</v>
      </c>
      <c r="E1827" s="4"/>
      <c r="F1827" s="4"/>
      <c r="G1827" s="4"/>
      <c r="H1827" s="4"/>
      <c r="I1827" s="4"/>
      <c r="J1827" s="4"/>
      <c r="K1827" s="4"/>
      <c r="L1827" s="4"/>
    </row>
    <row r="1828" spans="1:12">
      <c r="A1828" s="1">
        <v>42362</v>
      </c>
      <c r="B1828">
        <v>234.95</v>
      </c>
      <c r="C1828">
        <v>179.14400000000001</v>
      </c>
      <c r="D1828">
        <v>220.19</v>
      </c>
      <c r="E1828" s="4"/>
      <c r="F1828" s="4"/>
      <c r="G1828" s="4"/>
      <c r="H1828" s="4"/>
      <c r="I1828" s="4"/>
      <c r="J1828" s="4"/>
      <c r="K1828" s="4"/>
      <c r="L1828" s="4"/>
    </row>
    <row r="1829" spans="1:12">
      <c r="A1829" s="1">
        <v>42363</v>
      </c>
      <c r="B1829">
        <v>234.95</v>
      </c>
      <c r="C1829">
        <v>179.14400000000001</v>
      </c>
      <c r="D1829">
        <v>220.19</v>
      </c>
      <c r="E1829" s="4"/>
      <c r="F1829" s="4"/>
      <c r="G1829" s="4"/>
      <c r="H1829" s="4"/>
      <c r="I1829" s="4"/>
      <c r="J1829" s="4"/>
      <c r="K1829" s="4"/>
      <c r="L1829" s="4"/>
    </row>
    <row r="1830" spans="1:12">
      <c r="A1830" s="1">
        <v>42366</v>
      </c>
      <c r="B1830">
        <v>233.49</v>
      </c>
      <c r="C1830">
        <v>178.267</v>
      </c>
      <c r="D1830">
        <v>219.73</v>
      </c>
      <c r="E1830" s="4"/>
      <c r="F1830" s="4"/>
      <c r="G1830" s="4"/>
      <c r="H1830" s="4"/>
      <c r="I1830" s="4"/>
      <c r="J1830" s="4"/>
      <c r="K1830" s="4"/>
      <c r="L1830" s="4"/>
    </row>
    <row r="1831" spans="1:12">
      <c r="A1831" s="1">
        <v>42367</v>
      </c>
      <c r="B1831">
        <v>236.3</v>
      </c>
      <c r="C1831">
        <v>180.80799999999999</v>
      </c>
      <c r="D1831">
        <v>222.08</v>
      </c>
      <c r="E1831" s="4"/>
      <c r="F1831" s="4"/>
      <c r="G1831" s="4"/>
      <c r="H1831" s="4"/>
      <c r="I1831" s="4"/>
      <c r="J1831" s="4"/>
      <c r="K1831" s="4"/>
      <c r="L1831" s="4"/>
    </row>
    <row r="1832" spans="1:12">
      <c r="A1832" s="1">
        <v>42368</v>
      </c>
      <c r="B1832">
        <v>236.03</v>
      </c>
      <c r="C1832">
        <v>179.83799999999999</v>
      </c>
      <c r="D1832">
        <v>220.49</v>
      </c>
      <c r="E1832" s="4"/>
      <c r="F1832" s="4"/>
      <c r="G1832" s="4"/>
      <c r="H1832" s="4"/>
      <c r="I1832" s="4"/>
      <c r="J1832" s="4"/>
      <c r="K1832" s="4"/>
      <c r="L1832" s="4"/>
    </row>
    <row r="1833" spans="1:12">
      <c r="A1833" s="1">
        <v>42369</v>
      </c>
      <c r="B1833">
        <v>236.03</v>
      </c>
      <c r="C1833">
        <v>178.916</v>
      </c>
      <c r="D1833">
        <v>218.41</v>
      </c>
      <c r="E1833" s="4"/>
      <c r="F1833" s="4"/>
      <c r="G1833" s="4"/>
      <c r="H1833" s="4"/>
      <c r="I1833" s="4"/>
      <c r="J1833" s="4"/>
      <c r="K1833" s="4"/>
      <c r="L1833" s="4"/>
    </row>
    <row r="1834" spans="1:12">
      <c r="A1834" s="1">
        <v>42370</v>
      </c>
      <c r="B1834">
        <v>236.03</v>
      </c>
      <c r="C1834">
        <v>178.916</v>
      </c>
      <c r="D1834">
        <v>218.41</v>
      </c>
      <c r="E1834" s="4"/>
      <c r="F1834" s="4"/>
      <c r="G1834" s="4"/>
      <c r="H1834" s="4"/>
      <c r="I1834" s="4"/>
      <c r="J1834" s="4"/>
      <c r="K1834" s="4"/>
      <c r="L1834" s="4"/>
    </row>
    <row r="1835" spans="1:12">
      <c r="A1835" s="1">
        <v>42373</v>
      </c>
      <c r="B1835">
        <v>228.57</v>
      </c>
      <c r="C1835">
        <v>174.441</v>
      </c>
      <c r="D1835">
        <v>215.04</v>
      </c>
      <c r="E1835" s="4"/>
      <c r="F1835" s="4"/>
      <c r="G1835" s="4"/>
      <c r="H1835" s="4"/>
      <c r="I1835" s="4"/>
      <c r="J1835" s="4"/>
      <c r="K1835" s="4"/>
      <c r="L1835" s="4"/>
    </row>
    <row r="1836" spans="1:12">
      <c r="A1836" s="1">
        <v>42374</v>
      </c>
      <c r="B1836">
        <v>227.35</v>
      </c>
      <c r="C1836">
        <v>175.523</v>
      </c>
      <c r="D1836">
        <v>215.5</v>
      </c>
      <c r="E1836" s="4"/>
      <c r="F1836" s="4"/>
      <c r="G1836" s="4"/>
      <c r="H1836" s="4"/>
      <c r="I1836" s="4"/>
      <c r="J1836" s="4"/>
      <c r="K1836" s="4"/>
      <c r="L1836" s="4"/>
    </row>
    <row r="1837" spans="1:12">
      <c r="A1837" s="1">
        <v>42375</v>
      </c>
      <c r="B1837">
        <v>227.35</v>
      </c>
      <c r="C1837">
        <v>173.30799999999999</v>
      </c>
      <c r="D1837">
        <v>212.71</v>
      </c>
      <c r="E1837" s="4"/>
      <c r="F1837" s="4"/>
      <c r="G1837" s="4"/>
      <c r="H1837" s="4"/>
      <c r="I1837" s="4"/>
      <c r="J1837" s="4"/>
      <c r="K1837" s="4"/>
      <c r="L1837" s="4"/>
    </row>
    <row r="1838" spans="1:12">
      <c r="A1838" s="1">
        <v>42376</v>
      </c>
      <c r="B1838">
        <v>222.19</v>
      </c>
      <c r="C1838">
        <v>169.47499999999999</v>
      </c>
      <c r="D1838">
        <v>207.72</v>
      </c>
      <c r="E1838" s="4"/>
      <c r="F1838" s="4"/>
      <c r="G1838" s="4"/>
      <c r="H1838" s="4"/>
      <c r="I1838" s="4"/>
      <c r="J1838" s="4"/>
      <c r="K1838" s="4"/>
      <c r="L1838" s="4"/>
    </row>
    <row r="1839" spans="1:12">
      <c r="A1839" s="1">
        <v>42377</v>
      </c>
      <c r="B1839">
        <v>220.54</v>
      </c>
      <c r="C1839">
        <v>166.95099999999999</v>
      </c>
      <c r="D1839">
        <v>205.46</v>
      </c>
      <c r="E1839" s="4"/>
      <c r="F1839" s="4"/>
      <c r="G1839" s="4"/>
      <c r="H1839" s="4"/>
      <c r="I1839" s="4"/>
      <c r="J1839" s="4"/>
      <c r="K1839" s="4"/>
      <c r="L1839" s="4"/>
    </row>
    <row r="1840" spans="1:12">
      <c r="A1840" s="1">
        <v>42380</v>
      </c>
      <c r="B1840">
        <v>220</v>
      </c>
      <c r="C1840">
        <v>166.40600000000001</v>
      </c>
      <c r="D1840">
        <v>205.67</v>
      </c>
      <c r="E1840" s="4"/>
      <c r="F1840" s="4"/>
      <c r="G1840" s="4"/>
      <c r="H1840" s="4"/>
      <c r="I1840" s="4"/>
      <c r="J1840" s="4"/>
      <c r="K1840" s="4"/>
      <c r="L1840" s="4"/>
    </row>
    <row r="1841" spans="1:12">
      <c r="A1841" s="1">
        <v>42381</v>
      </c>
      <c r="B1841">
        <v>220.75</v>
      </c>
      <c r="C1841">
        <v>167.86600000000001</v>
      </c>
      <c r="D1841">
        <v>207.26</v>
      </c>
      <c r="E1841" s="4"/>
      <c r="F1841" s="4"/>
      <c r="G1841" s="4"/>
      <c r="H1841" s="4"/>
      <c r="I1841" s="4"/>
      <c r="J1841" s="4"/>
      <c r="K1841" s="4"/>
      <c r="L1841" s="4"/>
    </row>
    <row r="1842" spans="1:12">
      <c r="A1842" s="1">
        <v>42382</v>
      </c>
      <c r="B1842">
        <v>221.59</v>
      </c>
      <c r="C1842">
        <v>168.55500000000001</v>
      </c>
      <c r="D1842">
        <v>202.05</v>
      </c>
      <c r="E1842" s="4"/>
      <c r="F1842" s="4"/>
      <c r="G1842" s="4"/>
      <c r="H1842" s="4"/>
      <c r="I1842" s="4"/>
      <c r="J1842" s="4"/>
      <c r="K1842" s="4"/>
      <c r="L1842" s="4"/>
    </row>
    <row r="1843" spans="1:12">
      <c r="A1843" s="1">
        <v>42383</v>
      </c>
      <c r="B1843">
        <v>217.57</v>
      </c>
      <c r="C1843">
        <v>166.00800000000001</v>
      </c>
      <c r="D1843">
        <v>205.41</v>
      </c>
      <c r="E1843" s="4"/>
      <c r="F1843" s="4"/>
      <c r="G1843" s="4"/>
      <c r="H1843" s="4"/>
      <c r="I1843" s="4"/>
      <c r="J1843" s="4"/>
      <c r="K1843" s="4"/>
      <c r="L1843" s="4"/>
    </row>
    <row r="1844" spans="1:12">
      <c r="A1844" s="1">
        <v>42384</v>
      </c>
      <c r="B1844">
        <v>211.85</v>
      </c>
      <c r="C1844">
        <v>161.322</v>
      </c>
      <c r="D1844">
        <v>200.96</v>
      </c>
      <c r="E1844" s="4"/>
      <c r="F1844" s="4"/>
      <c r="G1844" s="4"/>
      <c r="H1844" s="4"/>
      <c r="I1844" s="4"/>
      <c r="J1844" s="4"/>
      <c r="K1844" s="4"/>
      <c r="L1844" s="4"/>
    </row>
    <row r="1845" spans="1:12">
      <c r="A1845" s="1">
        <v>42387</v>
      </c>
      <c r="B1845">
        <v>211.51</v>
      </c>
      <c r="C1845">
        <v>160.73400000000001</v>
      </c>
      <c r="D1845">
        <v>200.96</v>
      </c>
      <c r="E1845" s="4"/>
      <c r="F1845" s="4"/>
      <c r="G1845" s="4"/>
      <c r="H1845" s="4"/>
      <c r="I1845" s="4"/>
      <c r="J1845" s="4"/>
      <c r="K1845" s="4"/>
      <c r="L1845" s="4"/>
    </row>
    <row r="1846" spans="1:12">
      <c r="A1846" s="1">
        <v>42388</v>
      </c>
      <c r="B1846">
        <v>215.36</v>
      </c>
      <c r="C1846">
        <v>162.834</v>
      </c>
      <c r="D1846">
        <v>201.07</v>
      </c>
      <c r="E1846" s="4"/>
      <c r="F1846" s="4"/>
      <c r="G1846" s="4"/>
      <c r="H1846" s="4"/>
      <c r="I1846" s="4"/>
      <c r="J1846" s="4"/>
      <c r="K1846" s="4"/>
      <c r="L1846" s="4"/>
    </row>
    <row r="1847" spans="1:12">
      <c r="A1847" s="1">
        <v>42389</v>
      </c>
      <c r="B1847">
        <v>208.86</v>
      </c>
      <c r="C1847">
        <v>157.62799999999999</v>
      </c>
      <c r="D1847">
        <v>198.72</v>
      </c>
      <c r="E1847" s="4"/>
      <c r="F1847" s="4"/>
      <c r="G1847" s="4"/>
      <c r="H1847" s="4"/>
      <c r="I1847" s="4"/>
      <c r="J1847" s="4"/>
      <c r="K1847" s="4"/>
      <c r="L1847" s="4"/>
    </row>
    <row r="1848" spans="1:12">
      <c r="A1848" s="1">
        <v>42390</v>
      </c>
      <c r="B1848">
        <v>211.9</v>
      </c>
      <c r="C1848">
        <v>160.66900000000001</v>
      </c>
      <c r="D1848">
        <v>199.78</v>
      </c>
      <c r="E1848" s="4"/>
      <c r="F1848" s="4"/>
      <c r="G1848" s="4"/>
      <c r="H1848" s="4"/>
      <c r="I1848" s="4"/>
      <c r="J1848" s="4"/>
      <c r="K1848" s="4"/>
      <c r="L1848" s="4"/>
    </row>
    <row r="1849" spans="1:12">
      <c r="A1849" s="1">
        <v>42391</v>
      </c>
      <c r="B1849">
        <v>219.22</v>
      </c>
      <c r="C1849">
        <v>165.48699999999999</v>
      </c>
      <c r="D1849">
        <v>203.83</v>
      </c>
      <c r="E1849" s="4"/>
      <c r="F1849" s="4"/>
      <c r="G1849" s="4"/>
      <c r="H1849" s="4"/>
      <c r="I1849" s="4"/>
      <c r="J1849" s="4"/>
      <c r="K1849" s="4"/>
      <c r="L1849" s="4"/>
    </row>
    <row r="1850" spans="1:12">
      <c r="A1850" s="1">
        <v>42394</v>
      </c>
      <c r="B1850">
        <v>218.6</v>
      </c>
      <c r="C1850">
        <v>164.46600000000001</v>
      </c>
      <c r="D1850">
        <v>200.7</v>
      </c>
      <c r="E1850" s="4"/>
      <c r="F1850" s="4"/>
      <c r="G1850" s="4"/>
      <c r="H1850" s="4"/>
      <c r="I1850" s="4"/>
      <c r="J1850" s="4"/>
      <c r="K1850" s="4"/>
      <c r="L1850" s="4"/>
    </row>
    <row r="1851" spans="1:12">
      <c r="A1851" s="1">
        <v>42395</v>
      </c>
      <c r="B1851">
        <v>221.42</v>
      </c>
      <c r="C1851">
        <v>165.899</v>
      </c>
      <c r="D1851">
        <v>203.53</v>
      </c>
      <c r="E1851" s="4"/>
      <c r="F1851" s="4"/>
      <c r="G1851" s="4"/>
      <c r="H1851" s="4"/>
      <c r="I1851" s="4"/>
      <c r="J1851" s="4"/>
      <c r="K1851" s="4"/>
      <c r="L1851" s="4"/>
    </row>
    <row r="1852" spans="1:12">
      <c r="A1852" s="1">
        <v>42396</v>
      </c>
      <c r="B1852">
        <v>220.11</v>
      </c>
      <c r="C1852">
        <v>166.40799999999999</v>
      </c>
      <c r="D1852">
        <v>201.32</v>
      </c>
      <c r="E1852" s="4"/>
      <c r="F1852" s="4"/>
      <c r="G1852" s="4"/>
      <c r="H1852" s="4"/>
      <c r="I1852" s="4"/>
      <c r="J1852" s="4"/>
      <c r="K1852" s="4"/>
      <c r="L1852" s="4"/>
    </row>
    <row r="1853" spans="1:12">
      <c r="A1853" s="1">
        <v>42397</v>
      </c>
      <c r="B1853">
        <v>216.27</v>
      </c>
      <c r="C1853">
        <v>163.79</v>
      </c>
      <c r="D1853">
        <v>202.46</v>
      </c>
      <c r="E1853" s="4"/>
      <c r="F1853" s="4"/>
      <c r="G1853" s="4"/>
      <c r="H1853" s="4"/>
      <c r="I1853" s="4"/>
      <c r="J1853" s="4"/>
      <c r="K1853" s="4"/>
      <c r="L1853" s="4"/>
    </row>
    <row r="1854" spans="1:12">
      <c r="A1854" s="1">
        <v>42398</v>
      </c>
      <c r="B1854">
        <v>219.34</v>
      </c>
      <c r="C1854">
        <v>167.40299999999999</v>
      </c>
      <c r="D1854">
        <v>207.42</v>
      </c>
      <c r="E1854" s="4"/>
      <c r="F1854" s="4"/>
      <c r="G1854" s="4"/>
      <c r="H1854" s="4"/>
      <c r="I1854" s="4"/>
      <c r="J1854" s="4"/>
      <c r="K1854" s="4"/>
      <c r="L1854" s="4"/>
    </row>
    <row r="1855" spans="1:12">
      <c r="A1855" s="1">
        <v>42401</v>
      </c>
      <c r="B1855">
        <v>217.99</v>
      </c>
      <c r="C1855">
        <v>167.078</v>
      </c>
      <c r="D1855">
        <v>207.34</v>
      </c>
      <c r="E1855" s="4"/>
      <c r="F1855" s="4"/>
      <c r="G1855" s="4"/>
      <c r="H1855" s="4"/>
      <c r="I1855" s="4"/>
      <c r="J1855" s="4"/>
      <c r="K1855" s="4"/>
      <c r="L1855" s="4"/>
    </row>
    <row r="1856" spans="1:12">
      <c r="A1856" s="1">
        <v>42402</v>
      </c>
      <c r="B1856">
        <v>214.57</v>
      </c>
      <c r="C1856">
        <v>163.643</v>
      </c>
      <c r="D1856">
        <v>203.46</v>
      </c>
      <c r="E1856" s="4"/>
      <c r="F1856" s="4"/>
      <c r="G1856" s="4"/>
      <c r="H1856" s="4"/>
      <c r="I1856" s="4"/>
      <c r="J1856" s="4"/>
      <c r="K1856" s="4"/>
      <c r="L1856" s="4"/>
    </row>
    <row r="1857" spans="1:12">
      <c r="A1857" s="1">
        <v>42403</v>
      </c>
      <c r="B1857">
        <v>212.38</v>
      </c>
      <c r="C1857">
        <v>161.119</v>
      </c>
      <c r="D1857">
        <v>204.39</v>
      </c>
      <c r="E1857" s="4"/>
      <c r="F1857" s="4"/>
      <c r="G1857" s="4"/>
      <c r="H1857" s="4"/>
      <c r="I1857" s="4"/>
      <c r="J1857" s="4"/>
      <c r="K1857" s="4"/>
      <c r="L1857" s="4"/>
    </row>
    <row r="1858" spans="1:12">
      <c r="A1858" s="1">
        <v>42404</v>
      </c>
      <c r="B1858">
        <v>215.67</v>
      </c>
      <c r="C1858">
        <v>160.79300000000001</v>
      </c>
      <c r="D1858">
        <v>204.7</v>
      </c>
      <c r="E1858" s="4"/>
      <c r="F1858" s="4"/>
      <c r="G1858" s="4"/>
      <c r="H1858" s="4"/>
      <c r="I1858" s="4"/>
      <c r="J1858" s="4"/>
      <c r="K1858" s="4"/>
      <c r="L1858" s="4"/>
    </row>
    <row r="1859" spans="1:12">
      <c r="A1859" s="1">
        <v>42405</v>
      </c>
      <c r="B1859">
        <v>215.05</v>
      </c>
      <c r="C1859">
        <v>159.39500000000001</v>
      </c>
      <c r="D1859">
        <v>200.92</v>
      </c>
      <c r="E1859" s="4"/>
      <c r="F1859" s="4"/>
      <c r="G1859" s="4"/>
      <c r="H1859" s="4"/>
      <c r="I1859" s="4"/>
      <c r="J1859" s="4"/>
      <c r="K1859" s="4"/>
      <c r="L1859" s="4"/>
    </row>
    <row r="1860" spans="1:12">
      <c r="A1860" s="1">
        <v>42408</v>
      </c>
      <c r="B1860">
        <v>205.81</v>
      </c>
      <c r="C1860">
        <v>153.751</v>
      </c>
      <c r="D1860">
        <v>198.03</v>
      </c>
      <c r="E1860" s="4"/>
      <c r="F1860" s="4"/>
      <c r="G1860" s="4"/>
      <c r="H1860" s="4"/>
      <c r="I1860" s="4"/>
      <c r="J1860" s="4"/>
      <c r="K1860" s="4"/>
      <c r="L1860" s="4"/>
    </row>
    <row r="1861" spans="1:12">
      <c r="A1861" s="1">
        <v>42409</v>
      </c>
      <c r="B1861">
        <v>205.08</v>
      </c>
      <c r="C1861">
        <v>151.321</v>
      </c>
      <c r="D1861">
        <v>197.88</v>
      </c>
      <c r="E1861" s="4"/>
      <c r="F1861" s="4"/>
      <c r="G1861" s="4"/>
      <c r="H1861" s="4"/>
      <c r="I1861" s="4"/>
      <c r="J1861" s="4"/>
      <c r="K1861" s="4"/>
      <c r="L1861" s="4"/>
    </row>
    <row r="1862" spans="1:12">
      <c r="A1862" s="1">
        <v>42410</v>
      </c>
      <c r="B1862">
        <v>209.1</v>
      </c>
      <c r="C1862">
        <v>154.15700000000001</v>
      </c>
      <c r="D1862">
        <v>197.86</v>
      </c>
      <c r="E1862" s="4"/>
      <c r="F1862" s="4"/>
      <c r="G1862" s="4"/>
      <c r="H1862" s="4"/>
      <c r="I1862" s="4"/>
      <c r="J1862" s="4"/>
      <c r="K1862" s="4"/>
      <c r="L1862" s="4"/>
    </row>
    <row r="1863" spans="1:12">
      <c r="A1863" s="1">
        <v>42411</v>
      </c>
      <c r="B1863">
        <v>203.36</v>
      </c>
      <c r="C1863">
        <v>148.476</v>
      </c>
      <c r="D1863">
        <v>195.46</v>
      </c>
      <c r="E1863" s="4"/>
      <c r="F1863" s="4"/>
      <c r="G1863" s="4"/>
      <c r="H1863" s="4"/>
      <c r="I1863" s="4"/>
      <c r="J1863" s="4"/>
      <c r="K1863" s="4"/>
      <c r="L1863" s="4"/>
    </row>
    <row r="1864" spans="1:12">
      <c r="A1864" s="1">
        <v>42412</v>
      </c>
      <c r="B1864">
        <v>208.81</v>
      </c>
      <c r="C1864">
        <v>152.798</v>
      </c>
      <c r="D1864">
        <v>199.24</v>
      </c>
      <c r="E1864" s="4"/>
      <c r="F1864" s="4"/>
      <c r="G1864" s="4"/>
      <c r="H1864" s="4"/>
      <c r="I1864" s="4"/>
      <c r="J1864" s="4"/>
      <c r="K1864" s="4"/>
      <c r="L1864" s="4"/>
    </row>
    <row r="1865" spans="1:12">
      <c r="A1865" s="1">
        <v>42415</v>
      </c>
      <c r="B1865">
        <v>215.94</v>
      </c>
      <c r="C1865">
        <v>157.37100000000001</v>
      </c>
      <c r="D1865">
        <v>199.24</v>
      </c>
      <c r="E1865" s="4"/>
      <c r="F1865" s="4"/>
      <c r="G1865" s="4"/>
      <c r="H1865" s="4"/>
      <c r="I1865" s="4"/>
      <c r="J1865" s="4"/>
      <c r="K1865" s="4"/>
      <c r="L1865" s="4"/>
    </row>
    <row r="1866" spans="1:12">
      <c r="A1866" s="1">
        <v>42416</v>
      </c>
      <c r="B1866">
        <v>214.85</v>
      </c>
      <c r="C1866">
        <v>156.69200000000001</v>
      </c>
      <c r="D1866">
        <v>202.53</v>
      </c>
      <c r="E1866" s="4"/>
      <c r="F1866" s="4"/>
      <c r="G1866" s="4"/>
      <c r="H1866" s="4"/>
      <c r="I1866" s="4"/>
      <c r="J1866" s="4"/>
      <c r="K1866" s="4"/>
      <c r="L1866" s="4"/>
    </row>
    <row r="1867" spans="1:12">
      <c r="A1867" s="1">
        <v>42417</v>
      </c>
      <c r="B1867">
        <v>221.84</v>
      </c>
      <c r="C1867">
        <v>160.79900000000001</v>
      </c>
      <c r="D1867">
        <v>205.87</v>
      </c>
      <c r="E1867" s="4"/>
      <c r="F1867" s="4"/>
      <c r="G1867" s="4"/>
      <c r="H1867" s="4"/>
      <c r="I1867" s="4"/>
      <c r="J1867" s="4"/>
      <c r="K1867" s="4"/>
      <c r="L1867" s="4"/>
    </row>
    <row r="1868" spans="1:12">
      <c r="A1868" s="1">
        <v>42418</v>
      </c>
      <c r="B1868">
        <v>221.54</v>
      </c>
      <c r="C1868">
        <v>160.86799999999999</v>
      </c>
      <c r="D1868">
        <v>204.87</v>
      </c>
      <c r="E1868" s="4"/>
      <c r="F1868" s="4"/>
      <c r="G1868" s="4"/>
      <c r="H1868" s="4"/>
      <c r="I1868" s="4"/>
      <c r="J1868" s="4"/>
      <c r="K1868" s="4"/>
      <c r="L1868" s="4"/>
    </row>
    <row r="1869" spans="1:12">
      <c r="A1869" s="1">
        <v>42419</v>
      </c>
      <c r="B1869">
        <v>220.47</v>
      </c>
      <c r="C1869">
        <v>159.624</v>
      </c>
      <c r="D1869">
        <v>204.89</v>
      </c>
      <c r="E1869" s="4"/>
      <c r="F1869" s="4"/>
      <c r="G1869" s="4"/>
      <c r="H1869" s="4"/>
      <c r="I1869" s="4"/>
      <c r="J1869" s="4"/>
      <c r="K1869" s="4"/>
      <c r="L1869" s="4"/>
    </row>
    <row r="1870" spans="1:12">
      <c r="A1870" s="1">
        <v>42422</v>
      </c>
      <c r="B1870">
        <v>224.79</v>
      </c>
      <c r="C1870">
        <v>162.28899999999999</v>
      </c>
      <c r="D1870">
        <v>207.87</v>
      </c>
      <c r="E1870" s="4"/>
      <c r="F1870" s="4"/>
      <c r="G1870" s="4"/>
      <c r="H1870" s="4"/>
      <c r="I1870" s="4"/>
      <c r="J1870" s="4"/>
      <c r="K1870" s="4"/>
      <c r="L1870" s="4"/>
    </row>
    <row r="1871" spans="1:12">
      <c r="A1871" s="1">
        <v>42423</v>
      </c>
      <c r="B1871">
        <v>222.06</v>
      </c>
      <c r="C1871">
        <v>160.316</v>
      </c>
      <c r="D1871">
        <v>205.33</v>
      </c>
      <c r="E1871" s="4"/>
      <c r="F1871" s="4"/>
      <c r="G1871" s="4"/>
      <c r="H1871" s="4"/>
      <c r="I1871" s="4"/>
      <c r="J1871" s="4"/>
      <c r="K1871" s="4"/>
      <c r="L1871" s="4"/>
    </row>
    <row r="1872" spans="1:12">
      <c r="A1872" s="1">
        <v>42424</v>
      </c>
      <c r="B1872">
        <v>216.94</v>
      </c>
      <c r="C1872">
        <v>156.62</v>
      </c>
      <c r="D1872">
        <v>206.24</v>
      </c>
      <c r="E1872" s="4"/>
      <c r="F1872" s="4"/>
      <c r="G1872" s="4"/>
      <c r="H1872" s="4"/>
      <c r="I1872" s="4"/>
      <c r="J1872" s="4"/>
      <c r="K1872" s="4"/>
      <c r="L1872" s="4"/>
    </row>
    <row r="1873" spans="1:12">
      <c r="A1873" s="1">
        <v>42425</v>
      </c>
      <c r="B1873">
        <v>221.51</v>
      </c>
      <c r="C1873">
        <v>159.708</v>
      </c>
      <c r="D1873">
        <v>208.59</v>
      </c>
      <c r="E1873" s="4"/>
      <c r="F1873" s="4"/>
      <c r="G1873" s="4"/>
      <c r="H1873" s="4"/>
      <c r="I1873" s="4"/>
      <c r="J1873" s="4"/>
      <c r="K1873" s="4"/>
      <c r="L1873" s="4"/>
    </row>
    <row r="1874" spans="1:12">
      <c r="A1874" s="1">
        <v>42426</v>
      </c>
      <c r="B1874">
        <v>222.92</v>
      </c>
      <c r="C1874">
        <v>162.15100000000001</v>
      </c>
      <c r="D1874">
        <v>208.2</v>
      </c>
      <c r="E1874" s="4"/>
      <c r="F1874" s="4"/>
      <c r="G1874" s="4"/>
      <c r="H1874" s="4"/>
      <c r="I1874" s="4"/>
      <c r="J1874" s="4"/>
      <c r="K1874" s="4"/>
      <c r="L1874" s="4"/>
    </row>
    <row r="1875" spans="1:12">
      <c r="A1875" s="1">
        <v>42429</v>
      </c>
      <c r="B1875">
        <v>223.6</v>
      </c>
      <c r="C1875">
        <v>163.31899999999999</v>
      </c>
      <c r="D1875">
        <v>206.5</v>
      </c>
      <c r="E1875" s="4"/>
      <c r="F1875" s="4"/>
      <c r="G1875" s="4"/>
      <c r="H1875" s="4"/>
      <c r="I1875" s="4"/>
      <c r="J1875" s="4"/>
      <c r="K1875" s="4"/>
      <c r="L1875" s="4"/>
    </row>
    <row r="1876" spans="1:12">
      <c r="A1876" s="1">
        <v>42430</v>
      </c>
      <c r="B1876">
        <v>226.44</v>
      </c>
      <c r="C1876">
        <v>165.66399999999999</v>
      </c>
      <c r="D1876">
        <v>211.36</v>
      </c>
      <c r="E1876" s="4"/>
      <c r="F1876" s="4"/>
      <c r="G1876" s="4"/>
      <c r="H1876" s="4"/>
      <c r="I1876" s="4"/>
      <c r="J1876" s="4"/>
      <c r="K1876" s="4"/>
      <c r="L1876" s="4"/>
    </row>
    <row r="1877" spans="1:12">
      <c r="A1877" s="1">
        <v>42431</v>
      </c>
      <c r="B1877">
        <v>224.98</v>
      </c>
      <c r="C1877">
        <v>166.76400000000001</v>
      </c>
      <c r="D1877">
        <v>212.2</v>
      </c>
      <c r="E1877" s="4"/>
      <c r="F1877" s="4"/>
      <c r="G1877" s="4"/>
      <c r="H1877" s="4"/>
      <c r="I1877" s="4"/>
      <c r="J1877" s="4"/>
      <c r="K1877" s="4"/>
      <c r="L1877" s="4"/>
    </row>
    <row r="1878" spans="1:12">
      <c r="A1878" s="1">
        <v>42432</v>
      </c>
      <c r="B1878">
        <v>225.25</v>
      </c>
      <c r="C1878">
        <v>166.00899999999999</v>
      </c>
      <c r="D1878">
        <v>212.95</v>
      </c>
      <c r="E1878" s="4"/>
      <c r="F1878" s="4"/>
      <c r="G1878" s="4"/>
      <c r="H1878" s="4"/>
      <c r="I1878" s="4"/>
      <c r="J1878" s="4"/>
      <c r="K1878" s="4"/>
      <c r="L1878" s="4"/>
    </row>
    <row r="1879" spans="1:12">
      <c r="A1879" s="1">
        <v>42433</v>
      </c>
      <c r="B1879">
        <v>227.56</v>
      </c>
      <c r="C1879">
        <v>167.173</v>
      </c>
      <c r="D1879">
        <v>213.61</v>
      </c>
      <c r="E1879" s="4"/>
      <c r="F1879" s="4"/>
      <c r="G1879" s="4"/>
      <c r="H1879" s="4"/>
      <c r="I1879" s="4"/>
      <c r="J1879" s="4"/>
      <c r="K1879" s="4"/>
      <c r="L1879" s="4"/>
    </row>
    <row r="1880" spans="1:12">
      <c r="A1880" s="1">
        <v>42436</v>
      </c>
      <c r="B1880">
        <v>226.66</v>
      </c>
      <c r="C1880">
        <v>166.744</v>
      </c>
      <c r="D1880">
        <v>213.79</v>
      </c>
      <c r="E1880" s="4"/>
      <c r="F1880" s="4"/>
      <c r="G1880" s="4"/>
      <c r="H1880" s="4"/>
      <c r="I1880" s="4"/>
      <c r="J1880" s="4"/>
      <c r="K1880" s="4"/>
      <c r="L1880" s="4"/>
    </row>
    <row r="1881" spans="1:12">
      <c r="A1881" s="1">
        <v>42437</v>
      </c>
      <c r="B1881">
        <v>225.17</v>
      </c>
      <c r="C1881">
        <v>165.05799999999999</v>
      </c>
      <c r="D1881">
        <v>211.41</v>
      </c>
      <c r="E1881" s="4"/>
      <c r="F1881" s="4"/>
      <c r="G1881" s="4"/>
      <c r="H1881" s="4"/>
      <c r="I1881" s="4"/>
      <c r="J1881" s="4"/>
      <c r="K1881" s="4"/>
      <c r="L1881" s="4"/>
    </row>
    <row r="1882" spans="1:12">
      <c r="A1882" s="1">
        <v>42438</v>
      </c>
      <c r="B1882">
        <v>226.26</v>
      </c>
      <c r="C1882">
        <v>165.86799999999999</v>
      </c>
      <c r="D1882">
        <v>212.45</v>
      </c>
      <c r="E1882" s="4"/>
      <c r="F1882" s="4"/>
      <c r="G1882" s="4"/>
      <c r="H1882" s="4"/>
      <c r="I1882" s="4"/>
      <c r="J1882" s="4"/>
      <c r="K1882" s="4"/>
      <c r="L1882" s="4"/>
    </row>
    <row r="1883" spans="1:12">
      <c r="A1883" s="1">
        <v>42439</v>
      </c>
      <c r="B1883">
        <v>224.4</v>
      </c>
      <c r="C1883">
        <v>163.11199999999999</v>
      </c>
      <c r="D1883">
        <v>212.48</v>
      </c>
      <c r="E1883" s="4"/>
      <c r="F1883" s="4"/>
      <c r="G1883" s="4"/>
      <c r="H1883" s="4"/>
      <c r="I1883" s="4"/>
      <c r="J1883" s="4"/>
      <c r="K1883" s="4"/>
      <c r="L1883" s="4"/>
    </row>
    <row r="1884" spans="1:12">
      <c r="A1884" s="1">
        <v>42440</v>
      </c>
      <c r="B1884">
        <v>229.06</v>
      </c>
      <c r="C1884">
        <v>167.38200000000001</v>
      </c>
      <c r="D1884">
        <v>215.94</v>
      </c>
      <c r="E1884" s="4"/>
      <c r="F1884" s="4"/>
      <c r="G1884" s="4"/>
      <c r="H1884" s="4"/>
      <c r="I1884" s="4"/>
      <c r="J1884" s="4"/>
      <c r="K1884" s="4"/>
      <c r="L1884" s="4"/>
    </row>
    <row r="1885" spans="1:12">
      <c r="A1885" s="1">
        <v>42443</v>
      </c>
      <c r="B1885">
        <v>230.12</v>
      </c>
      <c r="C1885">
        <v>168.56800000000001</v>
      </c>
      <c r="D1885">
        <v>215.69</v>
      </c>
      <c r="E1885" s="4"/>
      <c r="F1885" s="4"/>
      <c r="G1885" s="4"/>
      <c r="H1885" s="4"/>
      <c r="I1885" s="4"/>
      <c r="J1885" s="4"/>
      <c r="K1885" s="4"/>
      <c r="L1885" s="4"/>
    </row>
    <row r="1886" spans="1:12">
      <c r="A1886" s="1">
        <v>42444</v>
      </c>
      <c r="B1886">
        <v>227.77</v>
      </c>
      <c r="C1886">
        <v>166.71100000000001</v>
      </c>
      <c r="D1886">
        <v>215.29</v>
      </c>
      <c r="E1886" s="4"/>
      <c r="F1886" s="4"/>
      <c r="G1886" s="4"/>
      <c r="H1886" s="4"/>
      <c r="I1886" s="4"/>
      <c r="J1886" s="4"/>
      <c r="K1886" s="4"/>
      <c r="L1886" s="4"/>
    </row>
    <row r="1887" spans="1:12">
      <c r="A1887" s="1">
        <v>42445</v>
      </c>
      <c r="B1887">
        <v>226.73</v>
      </c>
      <c r="C1887">
        <v>166.78100000000001</v>
      </c>
      <c r="D1887">
        <v>216.51</v>
      </c>
      <c r="E1887" s="4"/>
      <c r="F1887" s="4"/>
      <c r="G1887" s="4"/>
      <c r="H1887" s="4"/>
      <c r="I1887" s="4"/>
      <c r="J1887" s="4"/>
      <c r="K1887" s="4"/>
      <c r="L1887" s="4"/>
    </row>
    <row r="1888" spans="1:12">
      <c r="A1888" s="1">
        <v>42446</v>
      </c>
      <c r="B1888">
        <v>226.33</v>
      </c>
      <c r="C1888">
        <v>166.625</v>
      </c>
      <c r="D1888">
        <v>217.89</v>
      </c>
      <c r="E1888" s="4"/>
      <c r="F1888" s="4"/>
      <c r="G1888" s="4"/>
      <c r="H1888" s="4"/>
      <c r="I1888" s="4"/>
      <c r="J1888" s="4"/>
      <c r="K1888" s="4"/>
      <c r="L1888" s="4"/>
    </row>
    <row r="1889" spans="1:12">
      <c r="A1889" s="1">
        <v>42447</v>
      </c>
      <c r="B1889">
        <v>226.72</v>
      </c>
      <c r="C1889">
        <v>167.12899999999999</v>
      </c>
      <c r="D1889">
        <v>218.83</v>
      </c>
      <c r="E1889" s="4"/>
      <c r="F1889" s="4"/>
      <c r="G1889" s="4"/>
      <c r="H1889" s="4"/>
      <c r="I1889" s="4"/>
      <c r="J1889" s="4"/>
      <c r="K1889" s="4"/>
      <c r="L1889" s="4"/>
    </row>
    <row r="1890" spans="1:12">
      <c r="A1890" s="1">
        <v>42450</v>
      </c>
      <c r="B1890">
        <v>225.37</v>
      </c>
      <c r="C1890">
        <v>166.69</v>
      </c>
      <c r="D1890">
        <v>219.05</v>
      </c>
      <c r="E1890" s="4"/>
      <c r="F1890" s="4"/>
      <c r="G1890" s="4"/>
      <c r="H1890" s="4"/>
      <c r="I1890" s="4"/>
      <c r="J1890" s="4"/>
      <c r="K1890" s="4"/>
      <c r="L1890" s="4"/>
    </row>
    <row r="1891" spans="1:12">
      <c r="A1891" s="1">
        <v>42451</v>
      </c>
      <c r="B1891">
        <v>226.1</v>
      </c>
      <c r="C1891">
        <v>166.43799999999999</v>
      </c>
      <c r="D1891">
        <v>218.85</v>
      </c>
      <c r="E1891" s="4"/>
      <c r="F1891" s="4"/>
      <c r="G1891" s="4"/>
      <c r="H1891" s="4"/>
      <c r="I1891" s="4"/>
      <c r="J1891" s="4"/>
      <c r="K1891" s="4"/>
      <c r="L1891" s="4"/>
    </row>
    <row r="1892" spans="1:12">
      <c r="A1892" s="1">
        <v>42452</v>
      </c>
      <c r="B1892">
        <v>224.97</v>
      </c>
      <c r="C1892">
        <v>166.327</v>
      </c>
      <c r="D1892">
        <v>217.46</v>
      </c>
      <c r="E1892" s="4"/>
      <c r="F1892" s="4"/>
      <c r="G1892" s="4"/>
      <c r="H1892" s="4"/>
      <c r="I1892" s="4"/>
      <c r="J1892" s="4"/>
      <c r="K1892" s="4"/>
      <c r="L1892" s="4"/>
    </row>
    <row r="1893" spans="1:12">
      <c r="A1893" s="1">
        <v>42453</v>
      </c>
      <c r="B1893">
        <v>222.37</v>
      </c>
      <c r="C1893">
        <v>163.892</v>
      </c>
      <c r="D1893">
        <v>217.39</v>
      </c>
      <c r="E1893" s="4"/>
      <c r="F1893" s="4"/>
      <c r="G1893" s="4"/>
      <c r="H1893" s="4"/>
      <c r="I1893" s="4"/>
      <c r="J1893" s="4"/>
      <c r="K1893" s="4"/>
      <c r="L1893" s="4"/>
    </row>
    <row r="1894" spans="1:12">
      <c r="A1894" s="1">
        <v>42454</v>
      </c>
      <c r="B1894">
        <v>222.37</v>
      </c>
      <c r="C1894">
        <v>163.892</v>
      </c>
      <c r="D1894">
        <v>217.39</v>
      </c>
      <c r="E1894" s="4"/>
      <c r="F1894" s="4"/>
      <c r="G1894" s="4"/>
      <c r="H1894" s="4"/>
      <c r="I1894" s="4"/>
      <c r="J1894" s="4"/>
      <c r="K1894" s="4"/>
      <c r="L1894" s="4"/>
    </row>
    <row r="1895" spans="1:12">
      <c r="A1895" s="1">
        <v>42457</v>
      </c>
      <c r="B1895">
        <v>222.37</v>
      </c>
      <c r="C1895">
        <v>163.892</v>
      </c>
      <c r="D1895">
        <v>217.51</v>
      </c>
      <c r="E1895" s="4"/>
      <c r="F1895" s="4"/>
      <c r="G1895" s="4"/>
      <c r="H1895" s="4"/>
      <c r="I1895" s="4"/>
      <c r="J1895" s="4"/>
      <c r="K1895" s="4"/>
      <c r="L1895" s="4"/>
    </row>
    <row r="1896" spans="1:12">
      <c r="A1896" s="1">
        <v>42458</v>
      </c>
      <c r="B1896">
        <v>222.62</v>
      </c>
      <c r="C1896">
        <v>164.72200000000001</v>
      </c>
      <c r="D1896">
        <v>219.43</v>
      </c>
      <c r="E1896" s="4"/>
      <c r="F1896" s="4"/>
      <c r="G1896" s="4"/>
      <c r="H1896" s="4"/>
      <c r="I1896" s="4"/>
      <c r="J1896" s="4"/>
      <c r="K1896" s="4"/>
      <c r="L1896" s="4"/>
    </row>
    <row r="1897" spans="1:12">
      <c r="A1897" s="1">
        <v>42459</v>
      </c>
      <c r="B1897">
        <v>227.07</v>
      </c>
      <c r="C1897">
        <v>166.869</v>
      </c>
      <c r="D1897">
        <v>220.39</v>
      </c>
      <c r="E1897" s="4"/>
      <c r="F1897" s="4"/>
      <c r="G1897" s="4"/>
      <c r="H1897" s="4"/>
      <c r="I1897" s="4"/>
      <c r="J1897" s="4"/>
      <c r="K1897" s="4"/>
      <c r="L1897" s="4"/>
    </row>
    <row r="1898" spans="1:12">
      <c r="A1898" s="1">
        <v>42460</v>
      </c>
      <c r="B1898">
        <v>225.88</v>
      </c>
      <c r="C1898">
        <v>165.08799999999999</v>
      </c>
      <c r="D1898">
        <v>219.95</v>
      </c>
      <c r="E1898" s="4"/>
      <c r="F1898" s="4"/>
      <c r="G1898" s="4"/>
      <c r="H1898" s="4"/>
      <c r="I1898" s="4"/>
      <c r="J1898" s="4"/>
      <c r="K1898" s="4"/>
      <c r="L1898" s="4"/>
    </row>
    <row r="1899" spans="1:12">
      <c r="A1899" s="1">
        <v>42461</v>
      </c>
      <c r="B1899">
        <v>224.91</v>
      </c>
      <c r="C1899">
        <v>162.94200000000001</v>
      </c>
      <c r="D1899">
        <v>221.35</v>
      </c>
      <c r="E1899" s="4"/>
      <c r="F1899" s="4"/>
      <c r="G1899" s="4"/>
      <c r="H1899" s="4"/>
      <c r="I1899" s="4"/>
      <c r="J1899" s="4"/>
      <c r="K1899" s="4"/>
      <c r="L1899" s="4"/>
    </row>
    <row r="1900" spans="1:12">
      <c r="A1900" s="1">
        <v>42464</v>
      </c>
      <c r="B1900">
        <v>225.09</v>
      </c>
      <c r="C1900">
        <v>163.596</v>
      </c>
      <c r="D1900">
        <v>220.63</v>
      </c>
      <c r="E1900" s="4"/>
      <c r="F1900" s="4"/>
      <c r="G1900" s="4"/>
      <c r="H1900" s="4"/>
      <c r="I1900" s="4"/>
      <c r="J1900" s="4"/>
      <c r="K1900" s="4"/>
      <c r="L1900" s="4"/>
    </row>
    <row r="1901" spans="1:12">
      <c r="A1901" s="1">
        <v>42465</v>
      </c>
      <c r="B1901">
        <v>221.39</v>
      </c>
      <c r="C1901">
        <v>160.49299999999999</v>
      </c>
      <c r="D1901">
        <v>218.39</v>
      </c>
      <c r="E1901" s="4"/>
      <c r="F1901" s="4"/>
      <c r="G1901" s="4"/>
      <c r="H1901" s="4"/>
      <c r="I1901" s="4"/>
      <c r="J1901" s="4"/>
      <c r="K1901" s="4"/>
      <c r="L1901" s="4"/>
    </row>
    <row r="1902" spans="1:12">
      <c r="A1902" s="1">
        <v>42466</v>
      </c>
      <c r="B1902">
        <v>223.65</v>
      </c>
      <c r="C1902">
        <v>161.72</v>
      </c>
      <c r="D1902">
        <v>220.68</v>
      </c>
      <c r="E1902" s="4"/>
      <c r="F1902" s="4"/>
      <c r="G1902" s="4"/>
      <c r="H1902" s="4"/>
      <c r="I1902" s="4"/>
      <c r="J1902" s="4"/>
      <c r="K1902" s="4"/>
      <c r="L1902" s="4"/>
    </row>
    <row r="1903" spans="1:12">
      <c r="A1903" s="1">
        <v>42467</v>
      </c>
      <c r="B1903">
        <v>220.77</v>
      </c>
      <c r="C1903">
        <v>160.46899999999999</v>
      </c>
      <c r="D1903">
        <v>218.03</v>
      </c>
      <c r="E1903" s="4"/>
      <c r="F1903" s="4"/>
      <c r="G1903" s="4"/>
      <c r="H1903" s="4"/>
      <c r="I1903" s="4"/>
      <c r="J1903" s="4"/>
      <c r="K1903" s="4"/>
      <c r="L1903" s="4"/>
    </row>
    <row r="1904" spans="1:12">
      <c r="A1904" s="1">
        <v>42468</v>
      </c>
      <c r="B1904">
        <v>225.5</v>
      </c>
      <c r="C1904">
        <v>162.30699999999999</v>
      </c>
      <c r="D1904">
        <v>218.62</v>
      </c>
      <c r="E1904" s="4"/>
      <c r="F1904" s="4"/>
      <c r="G1904" s="4"/>
      <c r="H1904" s="4"/>
      <c r="I1904" s="4"/>
      <c r="J1904" s="4"/>
      <c r="K1904" s="4"/>
      <c r="L1904" s="4"/>
    </row>
    <row r="1905" spans="1:12">
      <c r="A1905" s="1">
        <v>42471</v>
      </c>
      <c r="B1905">
        <v>226.05</v>
      </c>
      <c r="C1905">
        <v>162.80500000000001</v>
      </c>
      <c r="D1905">
        <v>218.02</v>
      </c>
      <c r="E1905" s="4"/>
      <c r="F1905" s="4"/>
      <c r="G1905" s="4"/>
      <c r="H1905" s="4"/>
      <c r="I1905" s="4"/>
      <c r="J1905" s="4"/>
      <c r="K1905" s="4"/>
      <c r="L1905" s="4"/>
    </row>
    <row r="1906" spans="1:12">
      <c r="A1906" s="1">
        <v>42472</v>
      </c>
      <c r="B1906">
        <v>225.65</v>
      </c>
      <c r="C1906">
        <v>163.66999999999999</v>
      </c>
      <c r="D1906">
        <v>220.14</v>
      </c>
      <c r="E1906" s="4"/>
      <c r="F1906" s="4"/>
      <c r="G1906" s="4"/>
      <c r="H1906" s="4"/>
      <c r="I1906" s="4"/>
      <c r="J1906" s="4"/>
      <c r="K1906" s="4"/>
      <c r="L1906" s="4"/>
    </row>
    <row r="1907" spans="1:12">
      <c r="A1907" s="1">
        <v>42473</v>
      </c>
      <c r="B1907">
        <v>229.02</v>
      </c>
      <c r="C1907">
        <v>167.786</v>
      </c>
      <c r="D1907">
        <v>222.33</v>
      </c>
      <c r="E1907" s="4"/>
      <c r="F1907" s="4"/>
      <c r="G1907" s="4"/>
      <c r="H1907" s="4"/>
      <c r="I1907" s="4"/>
      <c r="J1907" s="4"/>
      <c r="K1907" s="4"/>
      <c r="L1907" s="4"/>
    </row>
    <row r="1908" spans="1:12">
      <c r="A1908" s="1">
        <v>42474</v>
      </c>
      <c r="B1908">
        <v>227.85</v>
      </c>
      <c r="C1908">
        <v>168.244</v>
      </c>
      <c r="D1908">
        <v>222.35</v>
      </c>
      <c r="E1908" s="4"/>
      <c r="F1908" s="4"/>
      <c r="G1908" s="4"/>
      <c r="H1908" s="4"/>
      <c r="I1908" s="4"/>
      <c r="J1908" s="4"/>
      <c r="K1908" s="4"/>
      <c r="L1908" s="4"/>
    </row>
    <row r="1909" spans="1:12">
      <c r="A1909" s="1">
        <v>42475</v>
      </c>
      <c r="B1909">
        <v>227.32</v>
      </c>
      <c r="C1909">
        <v>167.655</v>
      </c>
      <c r="D1909">
        <v>222.16</v>
      </c>
      <c r="E1909" s="4"/>
      <c r="F1909" s="4"/>
      <c r="G1909" s="4"/>
      <c r="H1909" s="4"/>
      <c r="I1909" s="4"/>
      <c r="J1909" s="4"/>
      <c r="K1909" s="4"/>
      <c r="L1909" s="4"/>
    </row>
    <row r="1910" spans="1:12">
      <c r="A1910" s="1">
        <v>42478</v>
      </c>
      <c r="B1910">
        <v>227.41</v>
      </c>
      <c r="C1910">
        <v>168.345</v>
      </c>
      <c r="D1910">
        <v>223.62</v>
      </c>
      <c r="E1910" s="4"/>
      <c r="F1910" s="4"/>
      <c r="G1910" s="4"/>
      <c r="H1910" s="4"/>
      <c r="I1910" s="4"/>
      <c r="J1910" s="4"/>
      <c r="K1910" s="4"/>
      <c r="L1910" s="4"/>
    </row>
    <row r="1911" spans="1:12">
      <c r="A1911" s="1">
        <v>42479</v>
      </c>
      <c r="B1911">
        <v>231.65</v>
      </c>
      <c r="C1911">
        <v>170.809</v>
      </c>
      <c r="D1911">
        <v>224.28</v>
      </c>
      <c r="E1911" s="4"/>
      <c r="F1911" s="4"/>
      <c r="G1911" s="4"/>
      <c r="H1911" s="4"/>
      <c r="I1911" s="4"/>
      <c r="J1911" s="4"/>
      <c r="K1911" s="4"/>
      <c r="L1911" s="4"/>
    </row>
    <row r="1912" spans="1:12">
      <c r="A1912" s="1">
        <v>42480</v>
      </c>
      <c r="B1912">
        <v>232.65</v>
      </c>
      <c r="C1912">
        <v>171.54599999999999</v>
      </c>
      <c r="D1912">
        <v>224.43</v>
      </c>
      <c r="E1912" s="4"/>
      <c r="F1912" s="4"/>
      <c r="G1912" s="4"/>
      <c r="H1912" s="4"/>
      <c r="I1912" s="4"/>
      <c r="J1912" s="4"/>
      <c r="K1912" s="4"/>
      <c r="L1912" s="4"/>
    </row>
    <row r="1913" spans="1:12">
      <c r="A1913" s="1">
        <v>42481</v>
      </c>
      <c r="B1913">
        <v>231.29</v>
      </c>
      <c r="C1913">
        <v>170.98099999999999</v>
      </c>
      <c r="D1913">
        <v>223.25</v>
      </c>
      <c r="E1913" s="4"/>
      <c r="F1913" s="4"/>
      <c r="G1913" s="4"/>
      <c r="H1913" s="4"/>
      <c r="I1913" s="4"/>
      <c r="J1913" s="4"/>
      <c r="K1913" s="4"/>
      <c r="L1913" s="4"/>
    </row>
    <row r="1914" spans="1:12">
      <c r="A1914" s="1">
        <v>42482</v>
      </c>
      <c r="B1914">
        <v>229.01</v>
      </c>
      <c r="C1914">
        <v>170.42699999999999</v>
      </c>
      <c r="D1914">
        <v>223.26</v>
      </c>
      <c r="E1914" s="4"/>
      <c r="F1914" s="4"/>
      <c r="G1914" s="4"/>
      <c r="H1914" s="4"/>
      <c r="I1914" s="4"/>
      <c r="J1914" s="4"/>
      <c r="K1914" s="4"/>
      <c r="L1914" s="4"/>
    </row>
    <row r="1915" spans="1:12">
      <c r="A1915" s="1">
        <v>42485</v>
      </c>
      <c r="B1915">
        <v>228.35</v>
      </c>
      <c r="C1915">
        <v>169.55699999999999</v>
      </c>
      <c r="D1915">
        <v>222.88</v>
      </c>
      <c r="E1915" s="4"/>
      <c r="F1915" s="4"/>
      <c r="G1915" s="4"/>
      <c r="H1915" s="4"/>
      <c r="I1915" s="4"/>
      <c r="J1915" s="4"/>
      <c r="K1915" s="4"/>
      <c r="L1915" s="4"/>
    </row>
    <row r="1916" spans="1:12">
      <c r="A1916" s="1">
        <v>42486</v>
      </c>
      <c r="B1916">
        <v>228.71</v>
      </c>
      <c r="C1916">
        <v>169.86799999999999</v>
      </c>
      <c r="D1916">
        <v>223.28</v>
      </c>
      <c r="E1916" s="4"/>
      <c r="F1916" s="4"/>
      <c r="G1916" s="4"/>
      <c r="H1916" s="4"/>
      <c r="I1916" s="4"/>
      <c r="J1916" s="4"/>
      <c r="K1916" s="4"/>
      <c r="L1916" s="4"/>
    </row>
    <row r="1917" spans="1:12">
      <c r="A1917" s="1">
        <v>42487</v>
      </c>
      <c r="B1917">
        <v>228.66</v>
      </c>
      <c r="C1917">
        <v>170.36199999999999</v>
      </c>
      <c r="D1917">
        <v>223.64</v>
      </c>
      <c r="E1917" s="4"/>
      <c r="F1917" s="4"/>
      <c r="G1917" s="4"/>
      <c r="H1917" s="4"/>
      <c r="I1917" s="4"/>
      <c r="J1917" s="4"/>
      <c r="K1917" s="4"/>
      <c r="L1917" s="4"/>
    </row>
    <row r="1918" spans="1:12">
      <c r="A1918" s="1">
        <v>42488</v>
      </c>
      <c r="B1918">
        <v>228.7</v>
      </c>
      <c r="C1918">
        <v>170.64599999999999</v>
      </c>
      <c r="D1918">
        <v>221.58</v>
      </c>
      <c r="E1918" s="4"/>
      <c r="F1918" s="4"/>
      <c r="G1918" s="4"/>
      <c r="H1918" s="4"/>
      <c r="I1918" s="4"/>
      <c r="J1918" s="4"/>
      <c r="K1918" s="4"/>
      <c r="L1918" s="4"/>
    </row>
    <row r="1919" spans="1:12">
      <c r="A1919" s="1">
        <v>42489</v>
      </c>
      <c r="B1919">
        <v>224.52</v>
      </c>
      <c r="C1919">
        <v>167.01300000000001</v>
      </c>
      <c r="D1919">
        <v>220.49</v>
      </c>
      <c r="E1919" s="4"/>
      <c r="F1919" s="4"/>
      <c r="G1919" s="4"/>
      <c r="H1919" s="4"/>
      <c r="I1919" s="4"/>
      <c r="J1919" s="4"/>
      <c r="K1919" s="4"/>
      <c r="L1919" s="4"/>
    </row>
    <row r="1920" spans="1:12">
      <c r="A1920" s="1">
        <v>42492</v>
      </c>
      <c r="B1920">
        <v>223.59</v>
      </c>
      <c r="C1920">
        <v>166.89500000000001</v>
      </c>
      <c r="D1920">
        <v>222.24</v>
      </c>
      <c r="E1920" s="4"/>
      <c r="F1920" s="4"/>
      <c r="G1920" s="4"/>
      <c r="H1920" s="4"/>
      <c r="I1920" s="4"/>
      <c r="J1920" s="4"/>
      <c r="K1920" s="4"/>
      <c r="L1920" s="4"/>
    </row>
    <row r="1921" spans="1:12">
      <c r="A1921" s="1">
        <v>42493</v>
      </c>
      <c r="B1921">
        <v>221.34</v>
      </c>
      <c r="C1921">
        <v>164.119</v>
      </c>
      <c r="D1921">
        <v>220.3</v>
      </c>
      <c r="E1921" s="4"/>
      <c r="F1921" s="4"/>
      <c r="G1921" s="4"/>
      <c r="H1921" s="4"/>
      <c r="I1921" s="4"/>
      <c r="J1921" s="4"/>
      <c r="K1921" s="4"/>
      <c r="L1921" s="4"/>
    </row>
    <row r="1922" spans="1:12">
      <c r="A1922" s="1">
        <v>42494</v>
      </c>
      <c r="B1922">
        <v>219.39</v>
      </c>
      <c r="C1922">
        <v>162.28</v>
      </c>
      <c r="D1922">
        <v>219.02</v>
      </c>
      <c r="E1922" s="4"/>
      <c r="F1922" s="4"/>
      <c r="G1922" s="4"/>
      <c r="H1922" s="4"/>
      <c r="I1922" s="4"/>
      <c r="J1922" s="4"/>
      <c r="K1922" s="4"/>
      <c r="L1922" s="4"/>
    </row>
    <row r="1923" spans="1:12">
      <c r="A1923" s="1">
        <v>42495</v>
      </c>
      <c r="B1923">
        <v>219.39</v>
      </c>
      <c r="C1923">
        <v>162.80000000000001</v>
      </c>
      <c r="D1923">
        <v>218.99</v>
      </c>
      <c r="E1923" s="4"/>
      <c r="F1923" s="4"/>
      <c r="G1923" s="4"/>
      <c r="H1923" s="4"/>
      <c r="I1923" s="4"/>
      <c r="J1923" s="4"/>
      <c r="K1923" s="4"/>
      <c r="L1923" s="4"/>
    </row>
    <row r="1924" spans="1:12">
      <c r="A1924" s="1">
        <v>42496</v>
      </c>
      <c r="B1924">
        <v>218.55</v>
      </c>
      <c r="C1924">
        <v>162.21899999999999</v>
      </c>
      <c r="D1924">
        <v>219.72</v>
      </c>
      <c r="E1924" s="4"/>
      <c r="F1924" s="4"/>
      <c r="G1924" s="4"/>
      <c r="H1924" s="4"/>
      <c r="I1924" s="4"/>
      <c r="J1924" s="4"/>
      <c r="K1924" s="4"/>
      <c r="L1924" s="4"/>
    </row>
    <row r="1925" spans="1:12">
      <c r="A1925" s="1">
        <v>42499</v>
      </c>
      <c r="B1925">
        <v>221.14</v>
      </c>
      <c r="C1925">
        <v>162.976</v>
      </c>
      <c r="D1925">
        <v>219.92</v>
      </c>
      <c r="E1925" s="4"/>
      <c r="F1925" s="4"/>
      <c r="G1925" s="4"/>
      <c r="H1925" s="4"/>
      <c r="I1925" s="4"/>
      <c r="J1925" s="4"/>
      <c r="K1925" s="4"/>
      <c r="L1925" s="4"/>
    </row>
    <row r="1926" spans="1:12">
      <c r="A1926" s="1">
        <v>42500</v>
      </c>
      <c r="B1926">
        <v>221.49</v>
      </c>
      <c r="C1926">
        <v>164.45</v>
      </c>
      <c r="D1926">
        <v>222.66</v>
      </c>
      <c r="E1926" s="4"/>
      <c r="F1926" s="4"/>
      <c r="G1926" s="4"/>
      <c r="H1926" s="4"/>
      <c r="I1926" s="4"/>
      <c r="J1926" s="4"/>
      <c r="K1926" s="4"/>
      <c r="L1926" s="4"/>
    </row>
    <row r="1927" spans="1:12">
      <c r="A1927" s="1">
        <v>42501</v>
      </c>
      <c r="B1927">
        <v>220.58</v>
      </c>
      <c r="C1927">
        <v>163.71799999999999</v>
      </c>
      <c r="D1927">
        <v>220.51</v>
      </c>
      <c r="E1927" s="4"/>
      <c r="F1927" s="4"/>
      <c r="G1927" s="4"/>
      <c r="H1927" s="4"/>
      <c r="I1927" s="4"/>
      <c r="J1927" s="4"/>
      <c r="K1927" s="4"/>
      <c r="L1927" s="4"/>
    </row>
    <row r="1928" spans="1:12">
      <c r="A1928" s="1">
        <v>42502</v>
      </c>
      <c r="B1928">
        <v>218.77</v>
      </c>
      <c r="C1928">
        <v>162.923</v>
      </c>
      <c r="D1928">
        <v>220.5</v>
      </c>
      <c r="E1928" s="4"/>
      <c r="F1928" s="4"/>
      <c r="G1928" s="4"/>
      <c r="H1928" s="4"/>
      <c r="I1928" s="4"/>
      <c r="J1928" s="4"/>
      <c r="K1928" s="4"/>
      <c r="L1928" s="4"/>
    </row>
    <row r="1929" spans="1:12">
      <c r="A1929" s="1">
        <v>42503</v>
      </c>
      <c r="B1929">
        <v>220.75</v>
      </c>
      <c r="C1929">
        <v>163.68700000000001</v>
      </c>
      <c r="D1929">
        <v>218.6</v>
      </c>
      <c r="E1929" s="4"/>
      <c r="F1929" s="4"/>
      <c r="G1929" s="4"/>
      <c r="H1929" s="4"/>
      <c r="I1929" s="4"/>
      <c r="J1929" s="4"/>
      <c r="K1929" s="4"/>
      <c r="L1929" s="4"/>
    </row>
    <row r="1930" spans="1:12">
      <c r="A1930" s="1">
        <v>42506</v>
      </c>
      <c r="B1930">
        <v>222.31</v>
      </c>
      <c r="C1930">
        <v>163.715</v>
      </c>
      <c r="D1930">
        <v>220.74</v>
      </c>
      <c r="E1930" s="4"/>
      <c r="F1930" s="4"/>
      <c r="G1930" s="4"/>
      <c r="H1930" s="4"/>
      <c r="I1930" s="4"/>
      <c r="J1930" s="4"/>
      <c r="K1930" s="4"/>
      <c r="L1930" s="4"/>
    </row>
    <row r="1931" spans="1:12">
      <c r="A1931" s="1">
        <v>42507</v>
      </c>
      <c r="B1931">
        <v>221.96</v>
      </c>
      <c r="C1931">
        <v>163.709</v>
      </c>
      <c r="D1931">
        <v>218.61</v>
      </c>
      <c r="E1931" s="4"/>
      <c r="F1931" s="4"/>
      <c r="G1931" s="4"/>
      <c r="H1931" s="4"/>
      <c r="I1931" s="4"/>
      <c r="J1931" s="4"/>
      <c r="K1931" s="4"/>
      <c r="L1931" s="4"/>
    </row>
    <row r="1932" spans="1:12">
      <c r="A1932" s="1">
        <v>42508</v>
      </c>
      <c r="B1932">
        <v>222.95</v>
      </c>
      <c r="C1932">
        <v>165.11</v>
      </c>
      <c r="D1932">
        <v>218.59</v>
      </c>
      <c r="E1932" s="4"/>
      <c r="F1932" s="4"/>
      <c r="G1932" s="4"/>
      <c r="H1932" s="4"/>
      <c r="I1932" s="4"/>
      <c r="J1932" s="4"/>
      <c r="K1932" s="4"/>
      <c r="L1932" s="4"/>
    </row>
    <row r="1933" spans="1:12">
      <c r="A1933" s="1">
        <v>42509</v>
      </c>
      <c r="B1933">
        <v>220.29</v>
      </c>
      <c r="C1933">
        <v>163.31</v>
      </c>
      <c r="D1933">
        <v>217.9</v>
      </c>
      <c r="E1933" s="4"/>
      <c r="F1933" s="4"/>
      <c r="G1933" s="4"/>
      <c r="H1933" s="4"/>
      <c r="I1933" s="4"/>
      <c r="J1933" s="4"/>
      <c r="K1933" s="4"/>
      <c r="L1933" s="4"/>
    </row>
    <row r="1934" spans="1:12">
      <c r="A1934" s="1">
        <v>42510</v>
      </c>
      <c r="B1934">
        <v>223.4</v>
      </c>
      <c r="C1934">
        <v>165.316</v>
      </c>
      <c r="D1934">
        <v>219.21</v>
      </c>
      <c r="E1934" s="4"/>
      <c r="F1934" s="4"/>
      <c r="G1934" s="4"/>
      <c r="H1934" s="4"/>
      <c r="I1934" s="4"/>
      <c r="J1934" s="4"/>
      <c r="K1934" s="4"/>
      <c r="L1934" s="4"/>
    </row>
    <row r="1935" spans="1:12">
      <c r="A1935" s="1">
        <v>42513</v>
      </c>
      <c r="B1935">
        <v>223.47</v>
      </c>
      <c r="C1935">
        <v>164.672</v>
      </c>
      <c r="D1935">
        <v>218.75</v>
      </c>
      <c r="E1935" s="4"/>
      <c r="F1935" s="4"/>
      <c r="G1935" s="4"/>
      <c r="H1935" s="4"/>
      <c r="I1935" s="4"/>
      <c r="J1935" s="4"/>
      <c r="K1935" s="4"/>
      <c r="L1935" s="4"/>
    </row>
    <row r="1936" spans="1:12">
      <c r="A1936" s="1">
        <v>42514</v>
      </c>
      <c r="B1936">
        <v>225.64</v>
      </c>
      <c r="C1936">
        <v>168.30500000000001</v>
      </c>
      <c r="D1936">
        <v>221.73</v>
      </c>
      <c r="E1936" s="4"/>
      <c r="F1936" s="4"/>
      <c r="G1936" s="4"/>
      <c r="H1936" s="4"/>
      <c r="I1936" s="4"/>
      <c r="J1936" s="4"/>
      <c r="K1936" s="4"/>
      <c r="L1936" s="4"/>
    </row>
    <row r="1937" spans="1:12">
      <c r="A1937" s="1">
        <v>42515</v>
      </c>
      <c r="B1937">
        <v>227.02</v>
      </c>
      <c r="C1937">
        <v>170.47499999999999</v>
      </c>
      <c r="D1937">
        <v>223.26</v>
      </c>
      <c r="E1937" s="4"/>
      <c r="F1937" s="4"/>
      <c r="G1937" s="4"/>
      <c r="H1937" s="4"/>
      <c r="I1937" s="4"/>
      <c r="J1937" s="4"/>
      <c r="K1937" s="4"/>
      <c r="L1937" s="4"/>
    </row>
    <row r="1938" spans="1:12">
      <c r="A1938" s="1">
        <v>42516</v>
      </c>
      <c r="B1938">
        <v>228.26</v>
      </c>
      <c r="C1938">
        <v>170.648</v>
      </c>
      <c r="D1938">
        <v>223.22</v>
      </c>
      <c r="E1938" s="4"/>
      <c r="F1938" s="4"/>
      <c r="G1938" s="4"/>
      <c r="H1938" s="4"/>
      <c r="I1938" s="4"/>
      <c r="J1938" s="4"/>
      <c r="K1938" s="4"/>
      <c r="L1938" s="4"/>
    </row>
    <row r="1939" spans="1:12">
      <c r="A1939" s="1">
        <v>42517</v>
      </c>
      <c r="B1939">
        <v>228.58</v>
      </c>
      <c r="C1939">
        <v>171.005</v>
      </c>
      <c r="D1939">
        <v>224.17</v>
      </c>
      <c r="E1939" s="4"/>
      <c r="F1939" s="4"/>
      <c r="G1939" s="4"/>
      <c r="H1939" s="4"/>
      <c r="I1939" s="4"/>
      <c r="J1939" s="4"/>
      <c r="K1939" s="4"/>
      <c r="L1939" s="4"/>
    </row>
    <row r="1940" spans="1:12">
      <c r="A1940" s="1">
        <v>42520</v>
      </c>
      <c r="B1940">
        <v>229.01</v>
      </c>
      <c r="C1940">
        <v>171.249</v>
      </c>
      <c r="D1940">
        <v>224.17</v>
      </c>
      <c r="E1940" s="4"/>
      <c r="F1940" s="4"/>
      <c r="G1940" s="4"/>
      <c r="H1940" s="4"/>
      <c r="I1940" s="4"/>
      <c r="J1940" s="4"/>
      <c r="K1940" s="4"/>
      <c r="L1940" s="4"/>
    </row>
    <row r="1941" spans="1:12">
      <c r="A1941" s="1">
        <v>42521</v>
      </c>
      <c r="B1941">
        <v>228.24</v>
      </c>
      <c r="C1941">
        <v>169.935</v>
      </c>
      <c r="D1941">
        <v>223.97</v>
      </c>
      <c r="E1941" s="4"/>
      <c r="F1941" s="4"/>
      <c r="G1941" s="4"/>
      <c r="H1941" s="4"/>
      <c r="I1941" s="4"/>
      <c r="J1941" s="4"/>
      <c r="K1941" s="4"/>
      <c r="L1941" s="4"/>
    </row>
    <row r="1942" spans="1:12">
      <c r="A1942" s="1">
        <v>42522</v>
      </c>
      <c r="B1942">
        <v>226.23</v>
      </c>
      <c r="C1942">
        <v>168.304</v>
      </c>
      <c r="D1942">
        <v>224.21</v>
      </c>
      <c r="E1942" s="4"/>
      <c r="F1942" s="4"/>
      <c r="G1942" s="4"/>
      <c r="H1942" s="4"/>
      <c r="I1942" s="4"/>
      <c r="J1942" s="4"/>
      <c r="K1942" s="4"/>
      <c r="L1942" s="4"/>
    </row>
    <row r="1943" spans="1:12">
      <c r="A1943" s="1">
        <v>42523</v>
      </c>
      <c r="B1943">
        <v>226.63</v>
      </c>
      <c r="C1943">
        <v>168.41800000000001</v>
      </c>
      <c r="D1943">
        <v>224.84</v>
      </c>
      <c r="E1943" s="4"/>
      <c r="F1943" s="4"/>
      <c r="G1943" s="4"/>
      <c r="H1943" s="4"/>
      <c r="I1943" s="4"/>
      <c r="J1943" s="4"/>
      <c r="K1943" s="4"/>
      <c r="L1943" s="4"/>
    </row>
    <row r="1944" spans="1:12">
      <c r="A1944" s="1">
        <v>42524</v>
      </c>
      <c r="B1944">
        <v>224.61</v>
      </c>
      <c r="C1944">
        <v>166.92400000000001</v>
      </c>
      <c r="D1944">
        <v>224.2</v>
      </c>
      <c r="E1944" s="4"/>
      <c r="F1944" s="4"/>
      <c r="G1944" s="4"/>
      <c r="H1944" s="4"/>
      <c r="I1944" s="4"/>
      <c r="J1944" s="4"/>
      <c r="K1944" s="4"/>
      <c r="L1944" s="4"/>
    </row>
    <row r="1945" spans="1:12">
      <c r="A1945" s="1">
        <v>42527</v>
      </c>
      <c r="B1945">
        <v>224.61</v>
      </c>
      <c r="C1945">
        <v>167.47</v>
      </c>
      <c r="D1945">
        <v>225.28</v>
      </c>
      <c r="E1945" s="4"/>
      <c r="F1945" s="4"/>
      <c r="G1945" s="4"/>
      <c r="H1945" s="4"/>
      <c r="I1945" s="4"/>
      <c r="J1945" s="4"/>
      <c r="K1945" s="4"/>
      <c r="L1945" s="4"/>
    </row>
    <row r="1946" spans="1:12">
      <c r="A1946" s="1">
        <v>42528</v>
      </c>
      <c r="B1946">
        <v>227.7</v>
      </c>
      <c r="C1946">
        <v>169.351</v>
      </c>
      <c r="D1946">
        <v>225.56</v>
      </c>
      <c r="E1946" s="4"/>
      <c r="F1946" s="4"/>
      <c r="G1946" s="4"/>
      <c r="H1946" s="4"/>
      <c r="I1946" s="4"/>
      <c r="J1946" s="4"/>
      <c r="K1946" s="4"/>
      <c r="L1946" s="4"/>
    </row>
    <row r="1947" spans="1:12">
      <c r="A1947" s="1">
        <v>42529</v>
      </c>
      <c r="B1947">
        <v>227.17</v>
      </c>
      <c r="C1947">
        <v>168.52099999999999</v>
      </c>
      <c r="D1947">
        <v>226.3</v>
      </c>
      <c r="E1947" s="4"/>
      <c r="F1947" s="4"/>
      <c r="G1947" s="4"/>
      <c r="H1947" s="4"/>
      <c r="I1947" s="4"/>
      <c r="J1947" s="4"/>
      <c r="K1947" s="4"/>
      <c r="L1947" s="4"/>
    </row>
    <row r="1948" spans="1:12">
      <c r="A1948" s="1">
        <v>42530</v>
      </c>
      <c r="B1948">
        <v>224.9</v>
      </c>
      <c r="C1948">
        <v>166.90299999999999</v>
      </c>
      <c r="D1948">
        <v>225.91</v>
      </c>
      <c r="E1948" s="4"/>
      <c r="F1948" s="4"/>
      <c r="G1948" s="4"/>
      <c r="H1948" s="4"/>
      <c r="I1948" s="4"/>
      <c r="J1948" s="4"/>
      <c r="K1948" s="4"/>
      <c r="L1948" s="4"/>
    </row>
    <row r="1949" spans="1:12">
      <c r="A1949" s="1">
        <v>42531</v>
      </c>
      <c r="B1949">
        <v>220.08</v>
      </c>
      <c r="C1949">
        <v>162.83000000000001</v>
      </c>
      <c r="D1949">
        <v>223.84</v>
      </c>
      <c r="E1949" s="4"/>
      <c r="F1949" s="4"/>
      <c r="G1949" s="4"/>
      <c r="H1949" s="4"/>
      <c r="I1949" s="4"/>
      <c r="J1949" s="4"/>
      <c r="K1949" s="4"/>
      <c r="L1949" s="4"/>
    </row>
    <row r="1950" spans="1:12">
      <c r="A1950" s="1">
        <v>42534</v>
      </c>
      <c r="B1950">
        <v>216.27</v>
      </c>
      <c r="C1950">
        <v>159.83600000000001</v>
      </c>
      <c r="D1950">
        <v>222.04</v>
      </c>
      <c r="E1950" s="4"/>
      <c r="F1950" s="4"/>
      <c r="G1950" s="4"/>
      <c r="H1950" s="4"/>
      <c r="I1950" s="4"/>
      <c r="J1950" s="4"/>
      <c r="K1950" s="4"/>
      <c r="L1950" s="4"/>
    </row>
    <row r="1951" spans="1:12">
      <c r="A1951" s="1">
        <v>42535</v>
      </c>
      <c r="B1951">
        <v>212.76</v>
      </c>
      <c r="C1951">
        <v>156.768</v>
      </c>
      <c r="D1951">
        <v>221.65</v>
      </c>
      <c r="E1951" s="4"/>
      <c r="F1951" s="4"/>
      <c r="G1951" s="4"/>
      <c r="H1951" s="4"/>
      <c r="I1951" s="4"/>
      <c r="J1951" s="4"/>
      <c r="K1951" s="4"/>
      <c r="L1951" s="4"/>
    </row>
    <row r="1952" spans="1:12">
      <c r="A1952" s="1">
        <v>42536</v>
      </c>
      <c r="B1952">
        <v>216.25</v>
      </c>
      <c r="C1952">
        <v>158.28299999999999</v>
      </c>
      <c r="D1952">
        <v>221.25</v>
      </c>
      <c r="E1952" s="4"/>
      <c r="F1952" s="4"/>
      <c r="G1952" s="4"/>
      <c r="H1952" s="4"/>
      <c r="I1952" s="4"/>
      <c r="J1952" s="4"/>
      <c r="K1952" s="4"/>
      <c r="L1952" s="4"/>
    </row>
    <row r="1953" spans="1:12">
      <c r="A1953" s="1">
        <v>42537</v>
      </c>
      <c r="B1953">
        <v>212.14</v>
      </c>
      <c r="C1953">
        <v>157.13800000000001</v>
      </c>
      <c r="D1953">
        <v>221.94</v>
      </c>
      <c r="E1953" s="4"/>
      <c r="F1953" s="4"/>
      <c r="G1953" s="4"/>
      <c r="H1953" s="4"/>
      <c r="I1953" s="4"/>
      <c r="J1953" s="4"/>
      <c r="K1953" s="4"/>
      <c r="L1953" s="4"/>
    </row>
    <row r="1954" spans="1:12">
      <c r="A1954" s="1">
        <v>42538</v>
      </c>
      <c r="B1954">
        <v>215.26</v>
      </c>
      <c r="C1954">
        <v>159.33699999999999</v>
      </c>
      <c r="D1954">
        <v>221.22</v>
      </c>
      <c r="E1954" s="4"/>
      <c r="F1954" s="4"/>
      <c r="G1954" s="4"/>
      <c r="H1954" s="4"/>
      <c r="I1954" s="4"/>
      <c r="J1954" s="4"/>
      <c r="K1954" s="4"/>
      <c r="L1954" s="4"/>
    </row>
    <row r="1955" spans="1:12">
      <c r="A1955" s="1">
        <v>42541</v>
      </c>
      <c r="B1955">
        <v>221.64</v>
      </c>
      <c r="C1955">
        <v>165.15</v>
      </c>
      <c r="D1955">
        <v>222.52</v>
      </c>
      <c r="E1955" s="4"/>
      <c r="F1955" s="4"/>
      <c r="G1955" s="4"/>
      <c r="H1955" s="4"/>
      <c r="I1955" s="4"/>
      <c r="J1955" s="4"/>
      <c r="K1955" s="4"/>
      <c r="L1955" s="4"/>
    </row>
    <row r="1956" spans="1:12">
      <c r="A1956" s="1">
        <v>42542</v>
      </c>
      <c r="B1956">
        <v>222.67</v>
      </c>
      <c r="C1956">
        <v>166.31200000000001</v>
      </c>
      <c r="D1956">
        <v>223.1</v>
      </c>
      <c r="E1956" s="4"/>
      <c r="F1956" s="4"/>
      <c r="G1956" s="4"/>
      <c r="H1956" s="4"/>
      <c r="I1956" s="4"/>
      <c r="J1956" s="4"/>
      <c r="K1956" s="4"/>
      <c r="L1956" s="4"/>
    </row>
    <row r="1957" spans="1:12">
      <c r="A1957" s="1">
        <v>42543</v>
      </c>
      <c r="B1957">
        <v>223.96</v>
      </c>
      <c r="C1957">
        <v>166.93899999999999</v>
      </c>
      <c r="D1957">
        <v>222.74</v>
      </c>
      <c r="E1957" s="4"/>
      <c r="F1957" s="4"/>
      <c r="G1957" s="4"/>
      <c r="H1957" s="4"/>
      <c r="I1957" s="4"/>
      <c r="J1957" s="4"/>
      <c r="K1957" s="4"/>
      <c r="L1957" s="4"/>
    </row>
    <row r="1958" spans="1:12">
      <c r="A1958" s="1">
        <v>42544</v>
      </c>
      <c r="B1958">
        <v>225.41</v>
      </c>
      <c r="C1958">
        <v>169.38900000000001</v>
      </c>
      <c r="D1958">
        <v>225.7</v>
      </c>
      <c r="E1958" s="4"/>
      <c r="F1958" s="4"/>
      <c r="G1958" s="4"/>
      <c r="H1958" s="4"/>
      <c r="I1958" s="4"/>
      <c r="J1958" s="4"/>
      <c r="K1958" s="4"/>
      <c r="L1958" s="4"/>
    </row>
    <row r="1959" spans="1:12">
      <c r="A1959" s="1">
        <v>42545</v>
      </c>
      <c r="B1959">
        <v>225.41</v>
      </c>
      <c r="C1959">
        <v>157.476</v>
      </c>
      <c r="D1959">
        <v>217.64</v>
      </c>
      <c r="E1959" s="4"/>
      <c r="F1959" s="4"/>
      <c r="G1959" s="4"/>
      <c r="H1959" s="4"/>
      <c r="I1959" s="4"/>
      <c r="J1959" s="4"/>
      <c r="K1959" s="4"/>
      <c r="L1959" s="4"/>
    </row>
    <row r="1960" spans="1:12">
      <c r="A1960" s="1">
        <v>42548</v>
      </c>
      <c r="B1960">
        <v>207.93</v>
      </c>
      <c r="C1960">
        <v>151.006</v>
      </c>
      <c r="D1960">
        <v>213.72</v>
      </c>
      <c r="E1960" s="4"/>
      <c r="F1960" s="4"/>
      <c r="G1960" s="4"/>
      <c r="H1960" s="4"/>
      <c r="I1960" s="4"/>
      <c r="J1960" s="4"/>
      <c r="K1960" s="4"/>
      <c r="L1960" s="4"/>
    </row>
    <row r="1961" spans="1:12">
      <c r="A1961" s="1">
        <v>42549</v>
      </c>
      <c r="B1961">
        <v>212.58</v>
      </c>
      <c r="C1961">
        <v>154.89699999999999</v>
      </c>
      <c r="D1961">
        <v>217.48</v>
      </c>
      <c r="E1961" s="4"/>
      <c r="F1961" s="4"/>
      <c r="G1961" s="4"/>
      <c r="H1961" s="4"/>
      <c r="I1961" s="4"/>
      <c r="J1961" s="4"/>
      <c r="K1961" s="4"/>
      <c r="L1961" s="4"/>
    </row>
    <row r="1962" spans="1:12">
      <c r="A1962" s="1">
        <v>42550</v>
      </c>
      <c r="B1962">
        <v>217.62</v>
      </c>
      <c r="C1962">
        <v>159.68199999999999</v>
      </c>
      <c r="D1962">
        <v>221.2</v>
      </c>
      <c r="E1962" s="4"/>
      <c r="F1962" s="4"/>
      <c r="G1962" s="4"/>
      <c r="H1962" s="4"/>
      <c r="I1962" s="4"/>
      <c r="J1962" s="4"/>
      <c r="K1962" s="4"/>
      <c r="L1962" s="4"/>
    </row>
    <row r="1963" spans="1:12">
      <c r="A1963" s="1">
        <v>42551</v>
      </c>
      <c r="B1963">
        <v>220.02</v>
      </c>
      <c r="C1963">
        <v>161.34399999999999</v>
      </c>
      <c r="D1963">
        <v>224.19</v>
      </c>
      <c r="E1963" s="4"/>
      <c r="F1963" s="4"/>
      <c r="G1963" s="4"/>
      <c r="H1963" s="4"/>
      <c r="I1963" s="4"/>
      <c r="J1963" s="4"/>
      <c r="K1963" s="4"/>
      <c r="L1963" s="4"/>
    </row>
    <row r="1964" spans="1:12">
      <c r="A1964" s="1">
        <v>42552</v>
      </c>
      <c r="B1964">
        <v>222.93</v>
      </c>
      <c r="C1964">
        <v>162.49600000000001</v>
      </c>
      <c r="D1964">
        <v>224.64</v>
      </c>
      <c r="E1964" s="4"/>
      <c r="F1964" s="4"/>
      <c r="G1964" s="4"/>
      <c r="H1964" s="4"/>
      <c r="I1964" s="4"/>
      <c r="J1964" s="4"/>
      <c r="K1964" s="4"/>
      <c r="L1964" s="4"/>
    </row>
    <row r="1965" spans="1:12">
      <c r="A1965" s="1">
        <v>42555</v>
      </c>
      <c r="B1965">
        <v>220.96</v>
      </c>
      <c r="C1965">
        <v>161.291</v>
      </c>
      <c r="D1965">
        <v>224.64</v>
      </c>
      <c r="E1965" s="4"/>
      <c r="F1965" s="4"/>
      <c r="G1965" s="4"/>
      <c r="H1965" s="4"/>
      <c r="I1965" s="4"/>
      <c r="J1965" s="4"/>
      <c r="K1965" s="4"/>
      <c r="L1965" s="4"/>
    </row>
    <row r="1966" spans="1:12">
      <c r="A1966" s="1">
        <v>42556</v>
      </c>
      <c r="B1966">
        <v>217.64</v>
      </c>
      <c r="C1966">
        <v>158.55000000000001</v>
      </c>
      <c r="D1966">
        <v>223.14</v>
      </c>
      <c r="E1966" s="4"/>
      <c r="F1966" s="4"/>
      <c r="G1966" s="4"/>
      <c r="H1966" s="4"/>
      <c r="I1966" s="4"/>
      <c r="J1966" s="4"/>
      <c r="K1966" s="4"/>
      <c r="L1966" s="4"/>
    </row>
    <row r="1967" spans="1:12">
      <c r="A1967" s="1">
        <v>42557</v>
      </c>
      <c r="B1967">
        <v>214.7</v>
      </c>
      <c r="C1967">
        <v>155.90199999999999</v>
      </c>
      <c r="D1967">
        <v>224.34</v>
      </c>
      <c r="E1967" s="4"/>
      <c r="F1967" s="4"/>
      <c r="G1967" s="4"/>
      <c r="H1967" s="4"/>
      <c r="I1967" s="4"/>
      <c r="J1967" s="4"/>
      <c r="K1967" s="4"/>
      <c r="L1967" s="4"/>
    </row>
    <row r="1968" spans="1:12">
      <c r="A1968" s="1">
        <v>42558</v>
      </c>
      <c r="B1968">
        <v>217.73</v>
      </c>
      <c r="C1968">
        <v>157.54499999999999</v>
      </c>
      <c r="D1968">
        <v>224.14</v>
      </c>
      <c r="E1968" s="4"/>
      <c r="F1968" s="4"/>
      <c r="G1968" s="4"/>
      <c r="H1968" s="4"/>
      <c r="I1968" s="4"/>
      <c r="J1968" s="4"/>
      <c r="K1968" s="4"/>
      <c r="L1968" s="4"/>
    </row>
    <row r="1969" spans="1:12">
      <c r="A1969" s="1">
        <v>42559</v>
      </c>
      <c r="B1969">
        <v>221.09</v>
      </c>
      <c r="C1969">
        <v>160.10400000000001</v>
      </c>
      <c r="D1969">
        <v>227.55</v>
      </c>
      <c r="E1969" s="4"/>
      <c r="F1969" s="4"/>
      <c r="G1969" s="4"/>
      <c r="H1969" s="4"/>
      <c r="I1969" s="4"/>
      <c r="J1969" s="4"/>
      <c r="K1969" s="4"/>
      <c r="L1969" s="4"/>
    </row>
    <row r="1970" spans="1:12">
      <c r="A1970" s="1">
        <v>42562</v>
      </c>
      <c r="B1970">
        <v>225.03</v>
      </c>
      <c r="C1970">
        <v>162.72900000000001</v>
      </c>
      <c r="D1970">
        <v>228.33</v>
      </c>
      <c r="E1970" s="4"/>
      <c r="F1970" s="4"/>
      <c r="G1970" s="4"/>
      <c r="H1970" s="4"/>
      <c r="I1970" s="4"/>
      <c r="J1970" s="4"/>
      <c r="K1970" s="4"/>
      <c r="L1970" s="4"/>
    </row>
    <row r="1971" spans="1:12">
      <c r="A1971" s="1">
        <v>42563</v>
      </c>
      <c r="B1971">
        <v>225.79</v>
      </c>
      <c r="C1971">
        <v>164.46299999999999</v>
      </c>
      <c r="D1971">
        <v>229.88</v>
      </c>
      <c r="E1971" s="4"/>
      <c r="F1971" s="4"/>
      <c r="G1971" s="4"/>
      <c r="H1971" s="4"/>
      <c r="I1971" s="4"/>
      <c r="J1971" s="4"/>
      <c r="K1971" s="4"/>
      <c r="L1971" s="4"/>
    </row>
    <row r="1972" spans="1:12">
      <c r="A1972" s="1">
        <v>42564</v>
      </c>
      <c r="B1972">
        <v>226.39</v>
      </c>
      <c r="C1972">
        <v>164.25</v>
      </c>
      <c r="D1972">
        <v>229.92</v>
      </c>
      <c r="E1972" s="4"/>
      <c r="F1972" s="4"/>
      <c r="G1972" s="4"/>
      <c r="H1972" s="4"/>
      <c r="I1972" s="4"/>
      <c r="J1972" s="4"/>
      <c r="K1972" s="4"/>
      <c r="L1972" s="4"/>
    </row>
    <row r="1973" spans="1:12">
      <c r="A1973" s="1">
        <v>42565</v>
      </c>
      <c r="B1973">
        <v>227.56</v>
      </c>
      <c r="C1973">
        <v>165.55699999999999</v>
      </c>
      <c r="D1973">
        <v>231.12</v>
      </c>
      <c r="E1973" s="4"/>
      <c r="F1973" s="4"/>
      <c r="G1973" s="4"/>
      <c r="H1973" s="4"/>
      <c r="I1973" s="4"/>
      <c r="J1973" s="4"/>
      <c r="K1973" s="4"/>
      <c r="L1973" s="4"/>
    </row>
    <row r="1974" spans="1:12">
      <c r="A1974" s="1">
        <v>42566</v>
      </c>
      <c r="B1974">
        <v>228.48</v>
      </c>
      <c r="C1974">
        <v>165.27099999999999</v>
      </c>
      <c r="D1974">
        <v>230.9</v>
      </c>
      <c r="E1974" s="4"/>
      <c r="F1974" s="4"/>
      <c r="G1974" s="4"/>
      <c r="H1974" s="4"/>
      <c r="I1974" s="4"/>
      <c r="J1974" s="4"/>
      <c r="K1974" s="4"/>
      <c r="L1974" s="4"/>
    </row>
    <row r="1975" spans="1:12">
      <c r="A1975" s="1">
        <v>42569</v>
      </c>
      <c r="B1975">
        <v>228.38</v>
      </c>
      <c r="C1975">
        <v>165.65600000000001</v>
      </c>
      <c r="D1975">
        <v>231.45</v>
      </c>
      <c r="E1975" s="4"/>
      <c r="F1975" s="4"/>
      <c r="G1975" s="4"/>
      <c r="H1975" s="4"/>
      <c r="I1975" s="4"/>
      <c r="J1975" s="4"/>
      <c r="K1975" s="4"/>
      <c r="L1975" s="4"/>
    </row>
    <row r="1976" spans="1:12">
      <c r="A1976" s="1">
        <v>42570</v>
      </c>
      <c r="B1976">
        <v>229.03</v>
      </c>
      <c r="C1976">
        <v>164.98099999999999</v>
      </c>
      <c r="D1976">
        <v>231.12</v>
      </c>
      <c r="E1976" s="4"/>
      <c r="F1976" s="4"/>
      <c r="G1976" s="4"/>
      <c r="H1976" s="4"/>
      <c r="I1976" s="4"/>
      <c r="J1976" s="4"/>
      <c r="K1976" s="4"/>
      <c r="L1976" s="4"/>
    </row>
    <row r="1977" spans="1:12">
      <c r="A1977" s="1">
        <v>42571</v>
      </c>
      <c r="B1977">
        <v>231.33</v>
      </c>
      <c r="C1977">
        <v>166.68799999999999</v>
      </c>
      <c r="D1977">
        <v>232.1</v>
      </c>
      <c r="E1977" s="4"/>
      <c r="F1977" s="4"/>
      <c r="G1977" s="4"/>
      <c r="H1977" s="4"/>
      <c r="I1977" s="4"/>
      <c r="J1977" s="4"/>
      <c r="K1977" s="4"/>
      <c r="L1977" s="4"/>
    </row>
    <row r="1978" spans="1:12">
      <c r="A1978" s="1">
        <v>42572</v>
      </c>
      <c r="B1978">
        <v>230.41</v>
      </c>
      <c r="C1978">
        <v>166.577</v>
      </c>
      <c r="D1978">
        <v>231.27</v>
      </c>
      <c r="E1978" s="4"/>
      <c r="F1978" s="4"/>
      <c r="G1978" s="4"/>
      <c r="H1978" s="4"/>
      <c r="I1978" s="4"/>
      <c r="J1978" s="4"/>
      <c r="K1978" s="4"/>
      <c r="L1978" s="4"/>
    </row>
    <row r="1979" spans="1:12">
      <c r="A1979" s="1">
        <v>42573</v>
      </c>
      <c r="B1979">
        <v>229.69</v>
      </c>
      <c r="C1979">
        <v>166.452</v>
      </c>
      <c r="D1979">
        <v>232.31</v>
      </c>
      <c r="E1979" s="4"/>
      <c r="F1979" s="4"/>
      <c r="G1979" s="4"/>
      <c r="H1979" s="4"/>
      <c r="I1979" s="4"/>
      <c r="J1979" s="4"/>
      <c r="K1979" s="4"/>
      <c r="L1979" s="4"/>
    </row>
    <row r="1980" spans="1:12">
      <c r="A1980" s="1">
        <v>42576</v>
      </c>
      <c r="B1980">
        <v>231.31</v>
      </c>
      <c r="C1980">
        <v>166.744</v>
      </c>
      <c r="D1980">
        <v>231.64</v>
      </c>
      <c r="E1980" s="4"/>
      <c r="F1980" s="4"/>
      <c r="G1980" s="4"/>
      <c r="H1980" s="4"/>
      <c r="I1980" s="4"/>
      <c r="J1980" s="4"/>
      <c r="K1980" s="4"/>
      <c r="L1980" s="4"/>
    </row>
    <row r="1981" spans="1:12">
      <c r="A1981" s="1">
        <v>42577</v>
      </c>
      <c r="B1981">
        <v>230.97</v>
      </c>
      <c r="C1981">
        <v>166.905</v>
      </c>
      <c r="D1981">
        <v>231.67</v>
      </c>
      <c r="E1981" s="4"/>
      <c r="F1981" s="4"/>
      <c r="G1981" s="4"/>
      <c r="H1981" s="4"/>
      <c r="I1981" s="4"/>
      <c r="J1981" s="4"/>
      <c r="K1981" s="4"/>
      <c r="L1981" s="4"/>
    </row>
    <row r="1982" spans="1:12">
      <c r="A1982" s="1">
        <v>42578</v>
      </c>
      <c r="B1982">
        <v>231.97</v>
      </c>
      <c r="C1982">
        <v>167.62899999999999</v>
      </c>
      <c r="D1982">
        <v>231.36</v>
      </c>
      <c r="E1982" s="4"/>
      <c r="F1982" s="4"/>
      <c r="G1982" s="4"/>
      <c r="H1982" s="4"/>
      <c r="I1982" s="4"/>
      <c r="J1982" s="4"/>
      <c r="K1982" s="4"/>
      <c r="L1982" s="4"/>
    </row>
    <row r="1983" spans="1:12">
      <c r="A1983" s="1">
        <v>42579</v>
      </c>
      <c r="B1983">
        <v>231.24</v>
      </c>
      <c r="C1983">
        <v>166.03299999999999</v>
      </c>
      <c r="D1983">
        <v>231.74</v>
      </c>
      <c r="E1983" s="4"/>
      <c r="F1983" s="4"/>
      <c r="G1983" s="4"/>
      <c r="H1983" s="4"/>
      <c r="I1983" s="4"/>
      <c r="J1983" s="4"/>
      <c r="K1983" s="4"/>
      <c r="L1983" s="4"/>
    </row>
    <row r="1984" spans="1:12">
      <c r="A1984" s="1">
        <v>42580</v>
      </c>
      <c r="B1984">
        <v>231.98</v>
      </c>
      <c r="C1984">
        <v>167.21700000000001</v>
      </c>
      <c r="D1984">
        <v>232.14</v>
      </c>
      <c r="E1984" s="4"/>
      <c r="F1984" s="4"/>
      <c r="G1984" s="4"/>
      <c r="H1984" s="4"/>
      <c r="I1984" s="4"/>
      <c r="J1984" s="4"/>
      <c r="K1984" s="4"/>
      <c r="L1984" s="4"/>
    </row>
    <row r="1985" spans="1:12">
      <c r="A1985" s="1">
        <v>42583</v>
      </c>
      <c r="B1985">
        <v>231.05</v>
      </c>
      <c r="C1985">
        <v>166.22200000000001</v>
      </c>
      <c r="D1985">
        <v>231.87</v>
      </c>
      <c r="E1985" s="4"/>
      <c r="F1985" s="4"/>
      <c r="G1985" s="4"/>
      <c r="H1985" s="4"/>
      <c r="I1985" s="4"/>
      <c r="J1985" s="4"/>
      <c r="K1985" s="4"/>
      <c r="L1985" s="4"/>
    </row>
    <row r="1986" spans="1:12">
      <c r="A1986" s="1">
        <v>42584</v>
      </c>
      <c r="B1986">
        <v>228.04</v>
      </c>
      <c r="C1986">
        <v>164.07400000000001</v>
      </c>
      <c r="D1986">
        <v>230.38</v>
      </c>
      <c r="E1986" s="4"/>
      <c r="F1986" s="4"/>
      <c r="G1986" s="4"/>
      <c r="H1986" s="4"/>
      <c r="I1986" s="4"/>
      <c r="J1986" s="4"/>
      <c r="K1986" s="4"/>
      <c r="L1986" s="4"/>
    </row>
    <row r="1987" spans="1:12">
      <c r="A1987" s="1">
        <v>42585</v>
      </c>
      <c r="B1987">
        <v>226.74</v>
      </c>
      <c r="C1987">
        <v>164.12799999999999</v>
      </c>
      <c r="D1987">
        <v>231.08</v>
      </c>
      <c r="E1987" s="4"/>
      <c r="F1987" s="4"/>
      <c r="G1987" s="4"/>
      <c r="H1987" s="4"/>
      <c r="I1987" s="4"/>
      <c r="J1987" s="4"/>
      <c r="K1987" s="4"/>
      <c r="L1987" s="4"/>
    </row>
    <row r="1988" spans="1:12">
      <c r="A1988" s="1">
        <v>42586</v>
      </c>
      <c r="B1988">
        <v>229.03</v>
      </c>
      <c r="C1988">
        <v>165.23400000000001</v>
      </c>
      <c r="D1988">
        <v>231.14</v>
      </c>
      <c r="E1988" s="4"/>
      <c r="F1988" s="4"/>
      <c r="G1988" s="4"/>
      <c r="H1988" s="4"/>
      <c r="I1988" s="4"/>
      <c r="J1988" s="4"/>
      <c r="K1988" s="4"/>
      <c r="L1988" s="4"/>
    </row>
    <row r="1989" spans="1:12">
      <c r="A1989" s="1">
        <v>42587</v>
      </c>
      <c r="B1989">
        <v>231.29</v>
      </c>
      <c r="C1989">
        <v>166.964</v>
      </c>
      <c r="D1989">
        <v>233.13</v>
      </c>
      <c r="E1989" s="4"/>
      <c r="F1989" s="4"/>
      <c r="G1989" s="4"/>
      <c r="H1989" s="4"/>
      <c r="I1989" s="4"/>
      <c r="J1989" s="4"/>
      <c r="K1989" s="4"/>
      <c r="L1989" s="4"/>
    </row>
    <row r="1990" spans="1:12">
      <c r="A1990" s="1">
        <v>42590</v>
      </c>
      <c r="B1990">
        <v>232.19</v>
      </c>
      <c r="C1990">
        <v>167.041</v>
      </c>
      <c r="D1990">
        <v>232.92</v>
      </c>
      <c r="E1990" s="4"/>
      <c r="F1990" s="4"/>
      <c r="G1990" s="4"/>
      <c r="H1990" s="4"/>
      <c r="I1990" s="4"/>
      <c r="J1990" s="4"/>
      <c r="K1990" s="4"/>
      <c r="L1990" s="4"/>
    </row>
    <row r="1991" spans="1:12">
      <c r="A1991" s="1">
        <v>42591</v>
      </c>
      <c r="B1991">
        <v>236.06</v>
      </c>
      <c r="C1991">
        <v>168.577</v>
      </c>
      <c r="D1991">
        <v>233</v>
      </c>
      <c r="E1991" s="4"/>
      <c r="F1991" s="4"/>
      <c r="G1991" s="4"/>
      <c r="H1991" s="4"/>
      <c r="I1991" s="4"/>
      <c r="J1991" s="4"/>
      <c r="K1991" s="4"/>
      <c r="L1991" s="4"/>
    </row>
    <row r="1992" spans="1:12">
      <c r="A1992" s="1">
        <v>42592</v>
      </c>
      <c r="B1992">
        <v>235.31</v>
      </c>
      <c r="C1992">
        <v>168.23599999999999</v>
      </c>
      <c r="D1992">
        <v>232.37</v>
      </c>
      <c r="E1992" s="4"/>
      <c r="F1992" s="4"/>
      <c r="G1992" s="4"/>
      <c r="H1992" s="4"/>
      <c r="I1992" s="4"/>
      <c r="J1992" s="4"/>
      <c r="K1992" s="4"/>
      <c r="L1992" s="4"/>
    </row>
    <row r="1993" spans="1:12">
      <c r="A1993" s="1">
        <v>42593</v>
      </c>
      <c r="B1993">
        <v>236.77</v>
      </c>
      <c r="C1993">
        <v>169.55</v>
      </c>
      <c r="D1993">
        <v>233.46</v>
      </c>
      <c r="E1993" s="4"/>
      <c r="F1993" s="4"/>
      <c r="G1993" s="4"/>
      <c r="H1993" s="4"/>
      <c r="I1993" s="4"/>
      <c r="J1993" s="4"/>
      <c r="K1993" s="4"/>
      <c r="L1993" s="4"/>
    </row>
    <row r="1994" spans="1:12">
      <c r="A1994" s="1">
        <v>42594</v>
      </c>
      <c r="B1994">
        <v>236.42</v>
      </c>
      <c r="C1994">
        <v>169.268</v>
      </c>
      <c r="D1994">
        <v>233.29</v>
      </c>
      <c r="E1994" s="4"/>
      <c r="F1994" s="4"/>
      <c r="G1994" s="4"/>
      <c r="H1994" s="4"/>
      <c r="I1994" s="4"/>
      <c r="J1994" s="4"/>
      <c r="K1994" s="4"/>
      <c r="L1994" s="4"/>
    </row>
    <row r="1995" spans="1:12">
      <c r="A1995" s="1">
        <v>42597</v>
      </c>
      <c r="B1995">
        <v>237.61</v>
      </c>
      <c r="C1995">
        <v>169.251</v>
      </c>
      <c r="D1995">
        <v>233.92</v>
      </c>
      <c r="E1995" s="4"/>
      <c r="F1995" s="4"/>
      <c r="G1995" s="4"/>
      <c r="H1995" s="4"/>
      <c r="I1995" s="4"/>
      <c r="J1995" s="4"/>
      <c r="K1995" s="4"/>
      <c r="L1995" s="4"/>
    </row>
    <row r="1996" spans="1:12">
      <c r="A1996" s="1">
        <v>42598</v>
      </c>
      <c r="B1996">
        <v>235.29</v>
      </c>
      <c r="C1996">
        <v>167.91399999999999</v>
      </c>
      <c r="D1996">
        <v>232.63</v>
      </c>
      <c r="E1996" s="4"/>
      <c r="F1996" s="4"/>
      <c r="G1996" s="4"/>
      <c r="H1996" s="4"/>
      <c r="I1996" s="4"/>
      <c r="J1996" s="4"/>
      <c r="K1996" s="4"/>
      <c r="L1996" s="4"/>
    </row>
    <row r="1997" spans="1:12">
      <c r="A1997" s="1">
        <v>42599</v>
      </c>
      <c r="B1997">
        <v>232.92</v>
      </c>
      <c r="C1997">
        <v>166.51900000000001</v>
      </c>
      <c r="D1997">
        <v>233.05</v>
      </c>
      <c r="E1997" s="4"/>
      <c r="F1997" s="4"/>
      <c r="G1997" s="4"/>
      <c r="H1997" s="4"/>
      <c r="I1997" s="4"/>
      <c r="J1997" s="4"/>
      <c r="K1997" s="4"/>
      <c r="L1997" s="4"/>
    </row>
    <row r="1998" spans="1:12">
      <c r="A1998" s="1">
        <v>42600</v>
      </c>
      <c r="B1998">
        <v>234.83</v>
      </c>
      <c r="C1998">
        <v>167.71600000000001</v>
      </c>
      <c r="D1998">
        <v>233.59</v>
      </c>
      <c r="E1998" s="4"/>
      <c r="F1998" s="4"/>
      <c r="G1998" s="4"/>
      <c r="H1998" s="4"/>
      <c r="I1998" s="4"/>
      <c r="J1998" s="4"/>
      <c r="K1998" s="4"/>
      <c r="L1998" s="4"/>
    </row>
    <row r="1999" spans="1:12">
      <c r="A1999" s="1">
        <v>42601</v>
      </c>
      <c r="B1999">
        <v>233.47</v>
      </c>
      <c r="C1999">
        <v>166.358</v>
      </c>
      <c r="D1999">
        <v>233.23</v>
      </c>
      <c r="E1999" s="4"/>
      <c r="F1999" s="4"/>
      <c r="G1999" s="4"/>
      <c r="H1999" s="4"/>
      <c r="I1999" s="4"/>
      <c r="J1999" s="4"/>
      <c r="K1999" s="4"/>
      <c r="L1999" s="4"/>
    </row>
    <row r="2000" spans="1:12">
      <c r="A2000" s="1">
        <v>42604</v>
      </c>
      <c r="B2000">
        <v>233.26</v>
      </c>
      <c r="C2000">
        <v>166.50299999999999</v>
      </c>
      <c r="D2000">
        <v>233.1</v>
      </c>
      <c r="E2000" s="4"/>
      <c r="F2000" s="4"/>
      <c r="G2000" s="4"/>
      <c r="H2000" s="4"/>
      <c r="I2000" s="4"/>
      <c r="J2000" s="4"/>
      <c r="K2000" s="4"/>
      <c r="L2000" s="4"/>
    </row>
    <row r="2001" spans="1:12">
      <c r="A2001" s="1">
        <v>42605</v>
      </c>
      <c r="B2001">
        <v>235.64</v>
      </c>
      <c r="C2001">
        <v>168.05199999999999</v>
      </c>
      <c r="D2001">
        <v>233.54</v>
      </c>
      <c r="E2001" s="4"/>
      <c r="F2001" s="4"/>
      <c r="G2001" s="4"/>
      <c r="H2001" s="4"/>
      <c r="I2001" s="4"/>
      <c r="J2001" s="4"/>
      <c r="K2001" s="4"/>
      <c r="L2001" s="4"/>
    </row>
    <row r="2002" spans="1:12">
      <c r="A2002" s="1">
        <v>42606</v>
      </c>
      <c r="B2002">
        <v>236.65</v>
      </c>
      <c r="C2002">
        <v>168.702</v>
      </c>
      <c r="D2002">
        <v>232.31</v>
      </c>
      <c r="E2002" s="4"/>
      <c r="F2002" s="4"/>
      <c r="G2002" s="4"/>
      <c r="H2002" s="4"/>
      <c r="I2002" s="4"/>
      <c r="J2002" s="4"/>
      <c r="K2002" s="4"/>
      <c r="L2002" s="4"/>
    </row>
    <row r="2003" spans="1:12">
      <c r="A2003" s="1">
        <v>42607</v>
      </c>
      <c r="B2003">
        <v>235.6</v>
      </c>
      <c r="C2003">
        <v>167.279</v>
      </c>
      <c r="D2003">
        <v>231.98</v>
      </c>
      <c r="E2003" s="4"/>
      <c r="F2003" s="4"/>
      <c r="G2003" s="4"/>
      <c r="H2003" s="4"/>
      <c r="I2003" s="4"/>
      <c r="J2003" s="4"/>
      <c r="K2003" s="4"/>
      <c r="L2003" s="4"/>
    </row>
    <row r="2004" spans="1:12">
      <c r="A2004" s="1">
        <v>42608</v>
      </c>
      <c r="B2004">
        <v>237.01</v>
      </c>
      <c r="C2004">
        <v>168.10900000000001</v>
      </c>
      <c r="D2004">
        <v>231.62</v>
      </c>
      <c r="E2004" s="4"/>
      <c r="F2004" s="4"/>
      <c r="G2004" s="4"/>
      <c r="H2004" s="4"/>
      <c r="I2004" s="4"/>
      <c r="J2004" s="4"/>
      <c r="K2004" s="4"/>
      <c r="L2004" s="4"/>
    </row>
    <row r="2005" spans="1:12">
      <c r="A2005" s="1">
        <v>42611</v>
      </c>
      <c r="B2005">
        <v>237.24</v>
      </c>
      <c r="C2005">
        <v>167.85599999999999</v>
      </c>
      <c r="D2005">
        <v>232.82</v>
      </c>
      <c r="E2005" s="4"/>
      <c r="F2005" s="4"/>
      <c r="G2005" s="4"/>
      <c r="H2005" s="4"/>
      <c r="I2005" s="4"/>
      <c r="J2005" s="4"/>
      <c r="K2005" s="4"/>
      <c r="L2005" s="4"/>
    </row>
    <row r="2006" spans="1:12">
      <c r="A2006" s="1">
        <v>42612</v>
      </c>
      <c r="B2006">
        <v>238.19</v>
      </c>
      <c r="C2006">
        <v>168.614</v>
      </c>
      <c r="D2006">
        <v>232.35</v>
      </c>
      <c r="E2006" s="4"/>
      <c r="F2006" s="4"/>
      <c r="G2006" s="4"/>
      <c r="H2006" s="4"/>
      <c r="I2006" s="4"/>
      <c r="J2006" s="4"/>
      <c r="K2006" s="4"/>
      <c r="L2006" s="4"/>
    </row>
    <row r="2007" spans="1:12">
      <c r="A2007" s="1">
        <v>42613</v>
      </c>
      <c r="B2007">
        <v>237.68</v>
      </c>
      <c r="C2007">
        <v>168.018</v>
      </c>
      <c r="D2007">
        <v>231.82</v>
      </c>
      <c r="E2007" s="4"/>
      <c r="F2007" s="4"/>
      <c r="G2007" s="4"/>
      <c r="H2007" s="4"/>
      <c r="I2007" s="4"/>
      <c r="J2007" s="4"/>
      <c r="K2007" s="4"/>
      <c r="L2007" s="4"/>
    </row>
    <row r="2008" spans="1:12">
      <c r="A2008" s="1">
        <v>42614</v>
      </c>
      <c r="B2008">
        <v>237.5</v>
      </c>
      <c r="C2008">
        <v>168.08</v>
      </c>
      <c r="D2008">
        <v>231.83</v>
      </c>
      <c r="E2008" s="4"/>
      <c r="F2008" s="4"/>
      <c r="G2008" s="4"/>
      <c r="H2008" s="4"/>
      <c r="I2008" s="4"/>
      <c r="J2008" s="4"/>
      <c r="K2008" s="4"/>
      <c r="L2008" s="4"/>
    </row>
    <row r="2009" spans="1:12">
      <c r="A2009" s="1">
        <v>42615</v>
      </c>
      <c r="B2009">
        <v>240.37</v>
      </c>
      <c r="C2009">
        <v>171.398</v>
      </c>
      <c r="D2009">
        <v>232.78</v>
      </c>
      <c r="E2009" s="4"/>
      <c r="F2009" s="4"/>
      <c r="G2009" s="4"/>
      <c r="H2009" s="4"/>
      <c r="I2009" s="4"/>
      <c r="J2009" s="4"/>
      <c r="K2009" s="4"/>
      <c r="L2009" s="4"/>
    </row>
    <row r="2010" spans="1:12">
      <c r="A2010" s="1">
        <v>42618</v>
      </c>
      <c r="B2010">
        <v>241.26</v>
      </c>
      <c r="C2010">
        <v>171.48400000000001</v>
      </c>
      <c r="D2010">
        <v>232.78</v>
      </c>
      <c r="E2010" s="4"/>
      <c r="F2010" s="4"/>
      <c r="G2010" s="4"/>
      <c r="H2010" s="4"/>
      <c r="I2010" s="4"/>
      <c r="J2010" s="4"/>
      <c r="K2010" s="4"/>
      <c r="L2010" s="4"/>
    </row>
    <row r="2011" spans="1:12">
      <c r="A2011" s="1">
        <v>42619</v>
      </c>
      <c r="B2011">
        <v>240.79</v>
      </c>
      <c r="C2011">
        <v>170.91800000000001</v>
      </c>
      <c r="D2011">
        <v>233.49</v>
      </c>
      <c r="E2011" s="4"/>
      <c r="F2011" s="4"/>
      <c r="G2011" s="4"/>
      <c r="H2011" s="4"/>
      <c r="I2011" s="4"/>
      <c r="J2011" s="4"/>
      <c r="K2011" s="4"/>
      <c r="L2011" s="4"/>
    </row>
    <row r="2012" spans="1:12">
      <c r="A2012" s="1">
        <v>42620</v>
      </c>
      <c r="B2012">
        <v>241.93</v>
      </c>
      <c r="C2012">
        <v>171.40700000000001</v>
      </c>
      <c r="D2012">
        <v>233.44</v>
      </c>
      <c r="E2012" s="4"/>
      <c r="F2012" s="4"/>
      <c r="G2012" s="4"/>
      <c r="H2012" s="4"/>
      <c r="I2012" s="4"/>
      <c r="J2012" s="4"/>
      <c r="K2012" s="4"/>
      <c r="L2012" s="4"/>
    </row>
    <row r="2013" spans="1:12">
      <c r="A2013" s="1">
        <v>42621</v>
      </c>
      <c r="B2013">
        <v>241.51</v>
      </c>
      <c r="C2013">
        <v>170.851</v>
      </c>
      <c r="D2013">
        <v>232.95</v>
      </c>
      <c r="E2013" s="4"/>
      <c r="F2013" s="4"/>
      <c r="G2013" s="4"/>
      <c r="H2013" s="4"/>
      <c r="I2013" s="4"/>
      <c r="J2013" s="4"/>
      <c r="K2013" s="4"/>
      <c r="L2013" s="4"/>
    </row>
    <row r="2014" spans="1:12">
      <c r="A2014" s="1">
        <v>42622</v>
      </c>
      <c r="B2014">
        <v>239.24</v>
      </c>
      <c r="C2014">
        <v>168.99</v>
      </c>
      <c r="D2014">
        <v>227.21</v>
      </c>
      <c r="E2014" s="4"/>
      <c r="F2014" s="4"/>
      <c r="G2014" s="4"/>
      <c r="H2014" s="4"/>
      <c r="I2014" s="4"/>
      <c r="J2014" s="4"/>
      <c r="K2014" s="4"/>
      <c r="L2014" s="4"/>
    </row>
    <row r="2015" spans="1:12">
      <c r="A2015" s="1">
        <v>42625</v>
      </c>
      <c r="B2015">
        <v>237.49</v>
      </c>
      <c r="C2015">
        <v>167.38300000000001</v>
      </c>
      <c r="D2015">
        <v>230.57</v>
      </c>
      <c r="E2015" s="4"/>
      <c r="F2015" s="4"/>
      <c r="G2015" s="4"/>
      <c r="H2015" s="4"/>
      <c r="I2015" s="4"/>
      <c r="J2015" s="4"/>
      <c r="K2015" s="4"/>
      <c r="L2015" s="4"/>
    </row>
    <row r="2016" spans="1:12">
      <c r="A2016" s="1">
        <v>42626</v>
      </c>
      <c r="B2016">
        <v>236.45</v>
      </c>
      <c r="C2016">
        <v>165.66300000000001</v>
      </c>
      <c r="D2016">
        <v>227.16</v>
      </c>
      <c r="E2016" s="4"/>
      <c r="F2016" s="4"/>
      <c r="G2016" s="4"/>
      <c r="H2016" s="4"/>
      <c r="I2016" s="4"/>
      <c r="J2016" s="4"/>
      <c r="K2016" s="4"/>
      <c r="L2016" s="4"/>
    </row>
    <row r="2017" spans="1:12">
      <c r="A2017" s="1">
        <v>42627</v>
      </c>
      <c r="B2017">
        <v>236.54</v>
      </c>
      <c r="C2017">
        <v>165.51900000000001</v>
      </c>
      <c r="D2017">
        <v>227.02</v>
      </c>
      <c r="E2017" s="4"/>
      <c r="F2017" s="4"/>
      <c r="G2017" s="4"/>
      <c r="H2017" s="4"/>
      <c r="I2017" s="4"/>
      <c r="J2017" s="4"/>
      <c r="K2017" s="4"/>
      <c r="L2017" s="4"/>
    </row>
    <row r="2018" spans="1:12">
      <c r="A2018" s="1">
        <v>42628</v>
      </c>
      <c r="B2018">
        <v>237.79</v>
      </c>
      <c r="C2018">
        <v>166.45500000000001</v>
      </c>
      <c r="D2018">
        <v>229.31</v>
      </c>
      <c r="E2018" s="4"/>
      <c r="F2018" s="4"/>
      <c r="G2018" s="4"/>
      <c r="H2018" s="4"/>
      <c r="I2018" s="4"/>
      <c r="J2018" s="4"/>
      <c r="K2018" s="4"/>
      <c r="L2018" s="4"/>
    </row>
    <row r="2019" spans="1:12">
      <c r="A2019" s="1">
        <v>42629</v>
      </c>
      <c r="B2019">
        <v>236.57</v>
      </c>
      <c r="C2019">
        <v>165.226</v>
      </c>
      <c r="D2019">
        <v>228.46</v>
      </c>
      <c r="E2019" s="4"/>
      <c r="F2019" s="4"/>
      <c r="G2019" s="4"/>
      <c r="H2019" s="4"/>
      <c r="I2019" s="4"/>
      <c r="J2019" s="4"/>
      <c r="K2019" s="4"/>
      <c r="L2019" s="4"/>
    </row>
    <row r="2020" spans="1:12">
      <c r="A2020" s="1">
        <v>42632</v>
      </c>
      <c r="B2020">
        <v>238.99</v>
      </c>
      <c r="C2020">
        <v>166.91300000000001</v>
      </c>
      <c r="D2020">
        <v>228.43</v>
      </c>
      <c r="E2020" s="4"/>
      <c r="F2020" s="4"/>
      <c r="G2020" s="4"/>
      <c r="H2020" s="4"/>
      <c r="I2020" s="4"/>
      <c r="J2020" s="4"/>
      <c r="K2020" s="4"/>
      <c r="L2020" s="4"/>
    </row>
    <row r="2021" spans="1:12">
      <c r="A2021" s="1">
        <v>42633</v>
      </c>
      <c r="B2021">
        <v>238.71</v>
      </c>
      <c r="C2021">
        <v>166.78</v>
      </c>
      <c r="D2021">
        <v>228.51</v>
      </c>
      <c r="E2021" s="4"/>
      <c r="F2021" s="4"/>
      <c r="G2021" s="4"/>
      <c r="H2021" s="4"/>
      <c r="I2021" s="4"/>
      <c r="J2021" s="4"/>
      <c r="K2021" s="4"/>
      <c r="L2021" s="4"/>
    </row>
    <row r="2022" spans="1:12">
      <c r="A2022" s="1">
        <v>42634</v>
      </c>
      <c r="B2022">
        <v>239.18</v>
      </c>
      <c r="C2022">
        <v>167.495</v>
      </c>
      <c r="D2022">
        <v>230.99</v>
      </c>
      <c r="E2022" s="4"/>
      <c r="F2022" s="4"/>
      <c r="G2022" s="4"/>
      <c r="H2022" s="4"/>
      <c r="I2022" s="4"/>
      <c r="J2022" s="4"/>
      <c r="K2022" s="4"/>
      <c r="L2022" s="4"/>
    </row>
    <row r="2023" spans="1:12">
      <c r="A2023" s="1">
        <v>42635</v>
      </c>
      <c r="B2023">
        <v>242.84</v>
      </c>
      <c r="C2023">
        <v>170.137</v>
      </c>
      <c r="D2023">
        <v>232.49</v>
      </c>
      <c r="E2023" s="4"/>
      <c r="F2023" s="4"/>
      <c r="G2023" s="4"/>
      <c r="H2023" s="4"/>
      <c r="I2023" s="4"/>
      <c r="J2023" s="4"/>
      <c r="K2023" s="4"/>
      <c r="L2023" s="4"/>
    </row>
    <row r="2024" spans="1:12">
      <c r="A2024" s="1">
        <v>42636</v>
      </c>
      <c r="B2024">
        <v>241.63</v>
      </c>
      <c r="C2024">
        <v>168.90299999999999</v>
      </c>
      <c r="D2024">
        <v>231.19</v>
      </c>
      <c r="E2024" s="4"/>
      <c r="F2024" s="4"/>
      <c r="G2024" s="4"/>
      <c r="H2024" s="4"/>
      <c r="I2024" s="4"/>
      <c r="J2024" s="4"/>
      <c r="K2024" s="4"/>
      <c r="L2024" s="4"/>
    </row>
    <row r="2025" spans="1:12">
      <c r="A2025" s="1">
        <v>42639</v>
      </c>
      <c r="B2025">
        <v>238.84</v>
      </c>
      <c r="C2025">
        <v>166.292</v>
      </c>
      <c r="D2025">
        <v>229.19</v>
      </c>
      <c r="E2025" s="4"/>
      <c r="F2025" s="4"/>
      <c r="G2025" s="4"/>
      <c r="H2025" s="4"/>
      <c r="I2025" s="4"/>
      <c r="J2025" s="4"/>
      <c r="K2025" s="4"/>
      <c r="L2025" s="4"/>
    </row>
    <row r="2026" spans="1:12">
      <c r="A2026" s="1">
        <v>42640</v>
      </c>
      <c r="B2026">
        <v>239.37</v>
      </c>
      <c r="C2026">
        <v>166.38499999999999</v>
      </c>
      <c r="D2026">
        <v>230.69</v>
      </c>
      <c r="E2026" s="4"/>
      <c r="F2026" s="4"/>
      <c r="G2026" s="4"/>
      <c r="H2026" s="4"/>
      <c r="I2026" s="4"/>
      <c r="J2026" s="4"/>
      <c r="K2026" s="4"/>
      <c r="L2026" s="4"/>
    </row>
    <row r="2027" spans="1:12">
      <c r="A2027" s="1">
        <v>42641</v>
      </c>
      <c r="B2027">
        <v>240.18</v>
      </c>
      <c r="C2027">
        <v>167.548</v>
      </c>
      <c r="D2027">
        <v>231.89</v>
      </c>
      <c r="E2027" s="4"/>
      <c r="F2027" s="4"/>
      <c r="G2027" s="4"/>
      <c r="H2027" s="4"/>
      <c r="I2027" s="4"/>
      <c r="J2027" s="4"/>
      <c r="K2027" s="4"/>
      <c r="L2027" s="4"/>
    </row>
    <row r="2028" spans="1:12">
      <c r="A2028" s="1">
        <v>42642</v>
      </c>
      <c r="B2028">
        <v>241.25</v>
      </c>
      <c r="C2028">
        <v>167.62</v>
      </c>
      <c r="D2028">
        <v>229.72</v>
      </c>
      <c r="E2028" s="4"/>
      <c r="F2028" s="4"/>
      <c r="G2028" s="4"/>
      <c r="H2028" s="4"/>
      <c r="I2028" s="4"/>
      <c r="J2028" s="4"/>
      <c r="K2028" s="4"/>
      <c r="L2028" s="4"/>
    </row>
    <row r="2029" spans="1:12">
      <c r="A2029" s="1">
        <v>42643</v>
      </c>
      <c r="B2029">
        <v>241.97</v>
      </c>
      <c r="C2029">
        <v>167.71799999999999</v>
      </c>
      <c r="D2029">
        <v>231.56</v>
      </c>
      <c r="E2029" s="4"/>
      <c r="F2029" s="4"/>
      <c r="G2029" s="4"/>
      <c r="H2029" s="4"/>
      <c r="I2029" s="4"/>
      <c r="J2029" s="4"/>
      <c r="K2029" s="4"/>
      <c r="L2029" s="4"/>
    </row>
    <row r="2030" spans="1:12">
      <c r="A2030" s="1">
        <v>42646</v>
      </c>
      <c r="B2030">
        <v>242.63</v>
      </c>
      <c r="C2030">
        <v>167.87100000000001</v>
      </c>
      <c r="D2030">
        <v>230.8</v>
      </c>
      <c r="E2030" s="4"/>
      <c r="F2030" s="4"/>
      <c r="G2030" s="4"/>
      <c r="H2030" s="4"/>
      <c r="I2030" s="4"/>
      <c r="J2030" s="4"/>
      <c r="K2030" s="4"/>
      <c r="L2030" s="4"/>
    </row>
    <row r="2031" spans="1:12">
      <c r="A2031" s="1">
        <v>42647</v>
      </c>
      <c r="B2031">
        <v>244.2</v>
      </c>
      <c r="C2031">
        <v>169.273</v>
      </c>
      <c r="D2031">
        <v>229.66</v>
      </c>
      <c r="E2031" s="4"/>
      <c r="F2031" s="4"/>
      <c r="G2031" s="4"/>
      <c r="H2031" s="4"/>
      <c r="I2031" s="4"/>
      <c r="J2031" s="4"/>
      <c r="K2031" s="4"/>
      <c r="L2031" s="4"/>
    </row>
    <row r="2032" spans="1:12">
      <c r="A2032" s="1">
        <v>42648</v>
      </c>
      <c r="B2032">
        <v>243.51</v>
      </c>
      <c r="C2032">
        <v>168.34299999999999</v>
      </c>
      <c r="D2032">
        <v>230.64</v>
      </c>
      <c r="E2032" s="4"/>
      <c r="F2032" s="4"/>
      <c r="G2032" s="4"/>
      <c r="H2032" s="4"/>
      <c r="I2032" s="4"/>
      <c r="J2032" s="4"/>
      <c r="K2032" s="4"/>
      <c r="L2032" s="4"/>
    </row>
    <row r="2033" spans="1:12">
      <c r="A2033" s="1">
        <v>42649</v>
      </c>
      <c r="B2033">
        <v>243.43</v>
      </c>
      <c r="C2033">
        <v>167.66800000000001</v>
      </c>
      <c r="D2033">
        <v>230.7</v>
      </c>
      <c r="E2033" s="4"/>
      <c r="F2033" s="4"/>
      <c r="G2033" s="4"/>
      <c r="H2033" s="4"/>
      <c r="I2033" s="4"/>
      <c r="J2033" s="4"/>
      <c r="K2033" s="4"/>
      <c r="L2033" s="4"/>
    </row>
    <row r="2034" spans="1:12">
      <c r="A2034" s="1">
        <v>42650</v>
      </c>
      <c r="B2034">
        <v>242.14</v>
      </c>
      <c r="C2034">
        <v>166.11500000000001</v>
      </c>
      <c r="D2034">
        <v>229.92</v>
      </c>
      <c r="E2034" s="4"/>
      <c r="F2034" s="4"/>
      <c r="G2034" s="4"/>
      <c r="H2034" s="4"/>
      <c r="I2034" s="4"/>
      <c r="J2034" s="4"/>
      <c r="K2034" s="4"/>
      <c r="L2034" s="4"/>
    </row>
    <row r="2035" spans="1:12">
      <c r="A2035" s="1">
        <v>42653</v>
      </c>
      <c r="B2035">
        <v>244.37</v>
      </c>
      <c r="C2035">
        <v>167.25800000000001</v>
      </c>
      <c r="D2035">
        <v>230.97</v>
      </c>
      <c r="E2035" s="4"/>
      <c r="F2035" s="4"/>
      <c r="G2035" s="4"/>
      <c r="H2035" s="4"/>
      <c r="I2035" s="4"/>
      <c r="J2035" s="4"/>
      <c r="K2035" s="4"/>
      <c r="L2035" s="4"/>
    </row>
    <row r="2036" spans="1:12">
      <c r="A2036" s="1">
        <v>42654</v>
      </c>
      <c r="B2036">
        <v>242.55</v>
      </c>
      <c r="C2036">
        <v>166.37200000000001</v>
      </c>
      <c r="D2036">
        <v>228.09</v>
      </c>
      <c r="E2036" s="4"/>
      <c r="F2036" s="4"/>
      <c r="G2036" s="4"/>
      <c r="H2036" s="4"/>
      <c r="I2036" s="4"/>
      <c r="J2036" s="4"/>
      <c r="K2036" s="4"/>
      <c r="L2036" s="4"/>
    </row>
    <row r="2037" spans="1:12">
      <c r="A2037" s="1">
        <v>42655</v>
      </c>
      <c r="B2037">
        <v>240.45</v>
      </c>
      <c r="C2037">
        <v>165.58699999999999</v>
      </c>
      <c r="D2037">
        <v>228.34</v>
      </c>
      <c r="E2037" s="4"/>
      <c r="F2037" s="4"/>
      <c r="G2037" s="4"/>
      <c r="H2037" s="4"/>
      <c r="I2037" s="4"/>
      <c r="J2037" s="4"/>
      <c r="K2037" s="4"/>
      <c r="L2037" s="4"/>
    </row>
    <row r="2038" spans="1:12">
      <c r="A2038" s="1">
        <v>42656</v>
      </c>
      <c r="B2038">
        <v>238.54</v>
      </c>
      <c r="C2038">
        <v>164.149</v>
      </c>
      <c r="D2038">
        <v>227.66</v>
      </c>
      <c r="E2038" s="4"/>
      <c r="F2038" s="4"/>
      <c r="G2038" s="4"/>
      <c r="H2038" s="4"/>
      <c r="I2038" s="4"/>
      <c r="J2038" s="4"/>
      <c r="K2038" s="4"/>
      <c r="L2038" s="4"/>
    </row>
    <row r="2039" spans="1:12">
      <c r="A2039" s="1">
        <v>42657</v>
      </c>
      <c r="B2039">
        <v>241.16</v>
      </c>
      <c r="C2039">
        <v>166.26400000000001</v>
      </c>
      <c r="D2039">
        <v>227.72</v>
      </c>
      <c r="E2039" s="4"/>
      <c r="F2039" s="4"/>
      <c r="G2039" s="4"/>
      <c r="H2039" s="4"/>
      <c r="I2039" s="4"/>
      <c r="J2039" s="4"/>
      <c r="K2039" s="4"/>
      <c r="L2039" s="4"/>
    </row>
    <row r="2040" spans="1:12">
      <c r="A2040" s="1">
        <v>42660</v>
      </c>
      <c r="B2040">
        <v>239.61</v>
      </c>
      <c r="C2040">
        <v>165.03100000000001</v>
      </c>
      <c r="D2040">
        <v>227.02</v>
      </c>
      <c r="E2040" s="4"/>
      <c r="F2040" s="4"/>
      <c r="G2040" s="4"/>
      <c r="H2040" s="4"/>
      <c r="I2040" s="4"/>
      <c r="J2040" s="4"/>
      <c r="K2040" s="4"/>
      <c r="L2040" s="4"/>
    </row>
    <row r="2041" spans="1:12">
      <c r="A2041" s="1">
        <v>42661</v>
      </c>
      <c r="B2041">
        <v>242.75</v>
      </c>
      <c r="C2041">
        <v>167.50299999999999</v>
      </c>
      <c r="D2041">
        <v>228.43</v>
      </c>
      <c r="E2041" s="4"/>
      <c r="F2041" s="4"/>
      <c r="G2041" s="4"/>
      <c r="H2041" s="4"/>
      <c r="I2041" s="4"/>
      <c r="J2041" s="4"/>
      <c r="K2041" s="4"/>
      <c r="L2041" s="4"/>
    </row>
    <row r="2042" spans="1:12">
      <c r="A2042" s="1">
        <v>42662</v>
      </c>
      <c r="B2042">
        <v>242.66</v>
      </c>
      <c r="C2042">
        <v>168.072</v>
      </c>
      <c r="D2042">
        <v>228.92</v>
      </c>
      <c r="E2042" s="4"/>
      <c r="F2042" s="4"/>
      <c r="G2042" s="4"/>
      <c r="H2042" s="4"/>
      <c r="I2042" s="4"/>
      <c r="J2042" s="4"/>
      <c r="K2042" s="4"/>
      <c r="L2042" s="4"/>
    </row>
    <row r="2043" spans="1:12">
      <c r="A2043" s="1">
        <v>42663</v>
      </c>
      <c r="B2043">
        <v>244.05</v>
      </c>
      <c r="C2043">
        <v>168.38900000000001</v>
      </c>
      <c r="D2043">
        <v>228.59</v>
      </c>
      <c r="E2043" s="4"/>
      <c r="F2043" s="4"/>
      <c r="G2043" s="4"/>
      <c r="H2043" s="4"/>
      <c r="I2043" s="4"/>
      <c r="J2043" s="4"/>
      <c r="K2043" s="4"/>
      <c r="L2043" s="4"/>
    </row>
    <row r="2044" spans="1:12">
      <c r="A2044" s="1">
        <v>42664</v>
      </c>
      <c r="B2044">
        <v>243.82</v>
      </c>
      <c r="C2044">
        <v>168.38900000000001</v>
      </c>
      <c r="D2044">
        <v>228.63</v>
      </c>
      <c r="E2044" s="4"/>
      <c r="F2044" s="4"/>
      <c r="G2044" s="4"/>
      <c r="H2044" s="4"/>
      <c r="I2044" s="4"/>
      <c r="J2044" s="4"/>
      <c r="K2044" s="4"/>
      <c r="L2044" s="4"/>
    </row>
    <row r="2045" spans="1:12">
      <c r="A2045" s="1">
        <v>42667</v>
      </c>
      <c r="B2045">
        <v>242.76</v>
      </c>
      <c r="C2045">
        <v>168.374</v>
      </c>
      <c r="D2045">
        <v>229.76</v>
      </c>
      <c r="E2045" s="4"/>
      <c r="F2045" s="4"/>
      <c r="G2045" s="4"/>
      <c r="H2045" s="4"/>
      <c r="I2045" s="4"/>
      <c r="J2045" s="4"/>
      <c r="K2045" s="4"/>
      <c r="L2045" s="4"/>
    </row>
    <row r="2046" spans="1:12">
      <c r="A2046" s="1">
        <v>42668</v>
      </c>
      <c r="B2046">
        <v>241.73</v>
      </c>
      <c r="C2046">
        <v>167.79</v>
      </c>
      <c r="D2046">
        <v>228.91</v>
      </c>
      <c r="E2046" s="4"/>
      <c r="F2046" s="4"/>
      <c r="G2046" s="4"/>
      <c r="H2046" s="4"/>
      <c r="I2046" s="4"/>
      <c r="J2046" s="4"/>
      <c r="K2046" s="4"/>
      <c r="L2046" s="4"/>
    </row>
    <row r="2047" spans="1:12">
      <c r="A2047" s="1">
        <v>42669</v>
      </c>
      <c r="B2047">
        <v>241.43</v>
      </c>
      <c r="C2047">
        <v>167.15</v>
      </c>
      <c r="D2047">
        <v>228.49</v>
      </c>
      <c r="E2047" s="4"/>
      <c r="F2047" s="4"/>
      <c r="G2047" s="4"/>
      <c r="H2047" s="4"/>
      <c r="I2047" s="4"/>
      <c r="J2047" s="4"/>
      <c r="K2047" s="4"/>
      <c r="L2047" s="4"/>
    </row>
    <row r="2048" spans="1:12">
      <c r="A2048" s="1">
        <v>42670</v>
      </c>
      <c r="B2048">
        <v>241.31</v>
      </c>
      <c r="C2048">
        <v>167.12899999999999</v>
      </c>
      <c r="D2048">
        <v>227.8</v>
      </c>
      <c r="E2048" s="4"/>
      <c r="F2048" s="4"/>
      <c r="G2048" s="4"/>
      <c r="H2048" s="4"/>
      <c r="I2048" s="4"/>
      <c r="J2048" s="4"/>
      <c r="K2048" s="4"/>
      <c r="L2048" s="4"/>
    </row>
    <row r="2049" spans="1:12">
      <c r="A2049" s="1">
        <v>42671</v>
      </c>
      <c r="B2049">
        <v>241.47</v>
      </c>
      <c r="C2049">
        <v>166.68</v>
      </c>
      <c r="D2049">
        <v>227.09</v>
      </c>
      <c r="E2049" s="4"/>
      <c r="F2049" s="4"/>
      <c r="G2049" s="4"/>
      <c r="H2049" s="4"/>
      <c r="I2049" s="4"/>
      <c r="J2049" s="4"/>
      <c r="K2049" s="4"/>
      <c r="L2049" s="4"/>
    </row>
    <row r="2050" spans="1:12">
      <c r="A2050" s="1">
        <v>42674</v>
      </c>
      <c r="B2050">
        <v>239.19</v>
      </c>
      <c r="C2050">
        <v>165.78899999999999</v>
      </c>
      <c r="D2050">
        <v>227.1</v>
      </c>
      <c r="E2050" s="4"/>
      <c r="F2050" s="4"/>
      <c r="G2050" s="4"/>
      <c r="H2050" s="4"/>
      <c r="I2050" s="4"/>
      <c r="J2050" s="4"/>
      <c r="K2050" s="4"/>
      <c r="L2050" s="4"/>
    </row>
    <row r="2051" spans="1:12">
      <c r="A2051" s="1">
        <v>42675</v>
      </c>
      <c r="B2051">
        <v>236.51</v>
      </c>
      <c r="C2051">
        <v>164.00800000000001</v>
      </c>
      <c r="D2051">
        <v>225.52</v>
      </c>
      <c r="E2051" s="4"/>
      <c r="F2051" s="4"/>
      <c r="G2051" s="4"/>
      <c r="H2051" s="4"/>
      <c r="I2051" s="4"/>
      <c r="J2051" s="4"/>
      <c r="K2051" s="4"/>
      <c r="L2051" s="4"/>
    </row>
    <row r="2052" spans="1:12">
      <c r="A2052" s="1">
        <v>42676</v>
      </c>
      <c r="B2052">
        <v>234.25</v>
      </c>
      <c r="C2052">
        <v>162.15899999999999</v>
      </c>
      <c r="D2052">
        <v>224.03</v>
      </c>
      <c r="E2052" s="4"/>
      <c r="F2052" s="4"/>
      <c r="G2052" s="4"/>
      <c r="H2052" s="4"/>
      <c r="I2052" s="4"/>
      <c r="J2052" s="4"/>
      <c r="K2052" s="4"/>
      <c r="L2052" s="4"/>
    </row>
    <row r="2053" spans="1:12">
      <c r="A2053" s="1">
        <v>42677</v>
      </c>
      <c r="B2053">
        <v>234.58</v>
      </c>
      <c r="C2053">
        <v>162.161</v>
      </c>
      <c r="D2053">
        <v>223.04</v>
      </c>
      <c r="E2053" s="4"/>
      <c r="F2053" s="4"/>
      <c r="G2053" s="4"/>
      <c r="H2053" s="4"/>
      <c r="I2053" s="4"/>
      <c r="J2053" s="4"/>
      <c r="K2053" s="4"/>
      <c r="L2053" s="4"/>
    </row>
    <row r="2054" spans="1:12">
      <c r="A2054" s="1">
        <v>42678</v>
      </c>
      <c r="B2054">
        <v>232.07</v>
      </c>
      <c r="C2054">
        <v>160.815</v>
      </c>
      <c r="D2054">
        <v>222.64</v>
      </c>
      <c r="E2054" s="4"/>
      <c r="F2054" s="4"/>
      <c r="G2054" s="4"/>
      <c r="H2054" s="4"/>
      <c r="I2054" s="4"/>
      <c r="J2054" s="4"/>
      <c r="K2054" s="4"/>
      <c r="L2054" s="4"/>
    </row>
    <row r="2055" spans="1:12">
      <c r="A2055" s="1">
        <v>42681</v>
      </c>
      <c r="B2055">
        <v>235.81</v>
      </c>
      <c r="C2055">
        <v>163.27799999999999</v>
      </c>
      <c r="D2055">
        <v>227.58</v>
      </c>
      <c r="E2055" s="4"/>
      <c r="F2055" s="4"/>
      <c r="G2055" s="4"/>
      <c r="H2055" s="4"/>
      <c r="I2055" s="4"/>
      <c r="J2055" s="4"/>
      <c r="K2055" s="4"/>
      <c r="L2055" s="4"/>
    </row>
    <row r="2056" spans="1:12">
      <c r="A2056" s="1">
        <v>42682</v>
      </c>
      <c r="B2056">
        <v>236.62</v>
      </c>
      <c r="C2056">
        <v>163.803</v>
      </c>
      <c r="D2056">
        <v>228.44</v>
      </c>
      <c r="E2056" s="4"/>
      <c r="F2056" s="4"/>
      <c r="G2056" s="4"/>
      <c r="H2056" s="4"/>
      <c r="I2056" s="4"/>
      <c r="J2056" s="4"/>
      <c r="K2056" s="4"/>
      <c r="L2056" s="4"/>
    </row>
    <row r="2057" spans="1:12">
      <c r="A2057" s="1">
        <v>42683</v>
      </c>
      <c r="B2057">
        <v>238.46</v>
      </c>
      <c r="C2057">
        <v>166.196</v>
      </c>
      <c r="D2057">
        <v>230.92</v>
      </c>
      <c r="E2057" s="4"/>
      <c r="F2057" s="4"/>
      <c r="G2057" s="4"/>
      <c r="H2057" s="4"/>
      <c r="I2057" s="4"/>
      <c r="J2057" s="4"/>
      <c r="K2057" s="4"/>
      <c r="L2057" s="4"/>
    </row>
    <row r="2058" spans="1:12">
      <c r="A2058" s="1">
        <v>42684</v>
      </c>
      <c r="B2058">
        <v>238.72</v>
      </c>
      <c r="C2058">
        <v>165.745</v>
      </c>
      <c r="D2058">
        <v>231.28</v>
      </c>
      <c r="E2058" s="4"/>
      <c r="F2058" s="4"/>
      <c r="G2058" s="4"/>
      <c r="H2058" s="4"/>
      <c r="I2058" s="4"/>
      <c r="J2058" s="4"/>
      <c r="K2058" s="4"/>
      <c r="L2058" s="4"/>
    </row>
    <row r="2059" spans="1:12">
      <c r="A2059" s="1">
        <v>42685</v>
      </c>
      <c r="B2059">
        <v>236.75</v>
      </c>
      <c r="C2059">
        <v>165.06700000000001</v>
      </c>
      <c r="D2059">
        <v>230.95</v>
      </c>
      <c r="E2059" s="4"/>
      <c r="F2059" s="4"/>
      <c r="G2059" s="4"/>
      <c r="H2059" s="4"/>
      <c r="I2059" s="4"/>
      <c r="J2059" s="4"/>
      <c r="K2059" s="4"/>
      <c r="L2059" s="4"/>
    </row>
    <row r="2060" spans="1:12">
      <c r="A2060" s="1">
        <v>42688</v>
      </c>
      <c r="B2060">
        <v>235.71</v>
      </c>
      <c r="C2060">
        <v>165.42500000000001</v>
      </c>
      <c r="D2060">
        <v>230.9</v>
      </c>
      <c r="E2060" s="4"/>
      <c r="F2060" s="4"/>
      <c r="G2060" s="4"/>
      <c r="H2060" s="4"/>
      <c r="I2060" s="4"/>
      <c r="J2060" s="4"/>
      <c r="K2060" s="4"/>
      <c r="L2060" s="4"/>
    </row>
    <row r="2061" spans="1:12">
      <c r="A2061" s="1">
        <v>42689</v>
      </c>
      <c r="B2061">
        <v>238.94</v>
      </c>
      <c r="C2061">
        <v>165.87899999999999</v>
      </c>
      <c r="D2061">
        <v>232.66</v>
      </c>
      <c r="E2061" s="4"/>
      <c r="F2061" s="4"/>
      <c r="G2061" s="4"/>
      <c r="H2061" s="4"/>
      <c r="I2061" s="4"/>
      <c r="J2061" s="4"/>
      <c r="K2061" s="4"/>
      <c r="L2061" s="4"/>
    </row>
    <row r="2062" spans="1:12">
      <c r="A2062" s="1">
        <v>42690</v>
      </c>
      <c r="B2062">
        <v>238.24</v>
      </c>
      <c r="C2062">
        <v>165.54300000000001</v>
      </c>
      <c r="D2062">
        <v>232.3</v>
      </c>
      <c r="E2062" s="4"/>
      <c r="F2062" s="4"/>
      <c r="G2062" s="4"/>
      <c r="H2062" s="4"/>
      <c r="I2062" s="4"/>
      <c r="J2062" s="4"/>
      <c r="K2062" s="4"/>
      <c r="L2062" s="4"/>
    </row>
    <row r="2063" spans="1:12">
      <c r="A2063" s="1">
        <v>42691</v>
      </c>
      <c r="B2063">
        <v>240.29</v>
      </c>
      <c r="C2063">
        <v>166.584</v>
      </c>
      <c r="D2063">
        <v>233.35</v>
      </c>
      <c r="E2063" s="4"/>
      <c r="F2063" s="4"/>
      <c r="G2063" s="4"/>
      <c r="H2063" s="4"/>
      <c r="I2063" s="4"/>
      <c r="J2063" s="4"/>
      <c r="K2063" s="4"/>
      <c r="L2063" s="4"/>
    </row>
    <row r="2064" spans="1:12">
      <c r="A2064" s="1">
        <v>42692</v>
      </c>
      <c r="B2064">
        <v>241.5</v>
      </c>
      <c r="C2064">
        <v>165.99199999999999</v>
      </c>
      <c r="D2064">
        <v>232.77</v>
      </c>
      <c r="E2064" s="4"/>
      <c r="F2064" s="4"/>
      <c r="G2064" s="4"/>
      <c r="H2064" s="4"/>
      <c r="I2064" s="4"/>
      <c r="J2064" s="4"/>
      <c r="K2064" s="4"/>
      <c r="L2064" s="4"/>
    </row>
    <row r="2065" spans="1:12">
      <c r="A2065" s="1">
        <v>42695</v>
      </c>
      <c r="B2065">
        <v>241.62</v>
      </c>
      <c r="C2065">
        <v>166.40600000000001</v>
      </c>
      <c r="D2065">
        <v>234.53</v>
      </c>
      <c r="E2065" s="4"/>
      <c r="F2065" s="4"/>
      <c r="G2065" s="4"/>
      <c r="H2065" s="4"/>
      <c r="I2065" s="4"/>
      <c r="J2065" s="4"/>
      <c r="K2065" s="4"/>
      <c r="L2065" s="4"/>
    </row>
    <row r="2066" spans="1:12">
      <c r="A2066" s="1">
        <v>42696</v>
      </c>
      <c r="B2066">
        <v>242.44</v>
      </c>
      <c r="C2066">
        <v>166.78800000000001</v>
      </c>
      <c r="D2066">
        <v>235.06</v>
      </c>
      <c r="E2066" s="4"/>
      <c r="F2066" s="4"/>
      <c r="G2066" s="4"/>
      <c r="H2066" s="4"/>
      <c r="I2066" s="4"/>
      <c r="J2066" s="4"/>
      <c r="K2066" s="4"/>
      <c r="L2066" s="4"/>
    </row>
    <row r="2067" spans="1:12">
      <c r="A2067" s="1">
        <v>42697</v>
      </c>
      <c r="B2067">
        <v>242.23</v>
      </c>
      <c r="C2067">
        <v>166.666</v>
      </c>
      <c r="D2067">
        <v>235.24</v>
      </c>
      <c r="E2067" s="4"/>
      <c r="F2067" s="4"/>
      <c r="G2067" s="4"/>
      <c r="H2067" s="4"/>
      <c r="I2067" s="4"/>
      <c r="J2067" s="4"/>
      <c r="K2067" s="4"/>
      <c r="L2067" s="4"/>
    </row>
    <row r="2068" spans="1:12">
      <c r="A2068" s="1">
        <v>42698</v>
      </c>
      <c r="B2068">
        <v>242.62</v>
      </c>
      <c r="C2068">
        <v>167.18899999999999</v>
      </c>
      <c r="D2068">
        <v>235.24</v>
      </c>
      <c r="E2068" s="4"/>
      <c r="F2068" s="4"/>
      <c r="G2068" s="4"/>
      <c r="H2068" s="4"/>
      <c r="I2068" s="4"/>
      <c r="J2068" s="4"/>
      <c r="K2068" s="4"/>
      <c r="L2068" s="4"/>
    </row>
    <row r="2069" spans="1:12">
      <c r="A2069" s="1">
        <v>42699</v>
      </c>
      <c r="B2069">
        <v>243.55</v>
      </c>
      <c r="C2069">
        <v>167.49100000000001</v>
      </c>
      <c r="D2069">
        <v>236.17</v>
      </c>
      <c r="E2069" s="4"/>
      <c r="F2069" s="4"/>
      <c r="G2069" s="4"/>
      <c r="H2069" s="4"/>
      <c r="I2069" s="4"/>
      <c r="J2069" s="4"/>
      <c r="K2069" s="4"/>
      <c r="L2069" s="4"/>
    </row>
    <row r="2070" spans="1:12">
      <c r="A2070" s="1">
        <v>42702</v>
      </c>
      <c r="B2070">
        <v>241.31</v>
      </c>
      <c r="C2070">
        <v>166.20599999999999</v>
      </c>
      <c r="D2070">
        <v>234.94</v>
      </c>
      <c r="E2070" s="4"/>
      <c r="F2070" s="4"/>
      <c r="G2070" s="4"/>
      <c r="H2070" s="4"/>
      <c r="I2070" s="4"/>
      <c r="J2070" s="4"/>
      <c r="K2070" s="4"/>
      <c r="L2070" s="4"/>
    </row>
    <row r="2071" spans="1:12">
      <c r="A2071" s="1">
        <v>42703</v>
      </c>
      <c r="B2071">
        <v>240.73</v>
      </c>
      <c r="C2071">
        <v>166.75299999999999</v>
      </c>
      <c r="D2071">
        <v>235.25</v>
      </c>
      <c r="E2071" s="4"/>
      <c r="F2071" s="4"/>
      <c r="G2071" s="4"/>
      <c r="H2071" s="4"/>
      <c r="I2071" s="4"/>
      <c r="J2071" s="4"/>
      <c r="K2071" s="4"/>
      <c r="L2071" s="4"/>
    </row>
    <row r="2072" spans="1:12">
      <c r="A2072" s="1">
        <v>42704</v>
      </c>
      <c r="B2072">
        <v>242.56</v>
      </c>
      <c r="C2072">
        <v>167.26499999999999</v>
      </c>
      <c r="D2072">
        <v>234.57</v>
      </c>
      <c r="E2072" s="4"/>
      <c r="F2072" s="4"/>
      <c r="G2072" s="4"/>
      <c r="H2072" s="4"/>
      <c r="I2072" s="4"/>
      <c r="J2072" s="4"/>
      <c r="K2072" s="4"/>
      <c r="L2072" s="4"/>
    </row>
    <row r="2073" spans="1:12">
      <c r="A2073" s="1">
        <v>42705</v>
      </c>
      <c r="B2073">
        <v>241.7</v>
      </c>
      <c r="C2073">
        <v>166.71</v>
      </c>
      <c r="D2073">
        <v>233.7</v>
      </c>
      <c r="E2073" s="4"/>
      <c r="F2073" s="4"/>
      <c r="G2073" s="4"/>
      <c r="H2073" s="4"/>
      <c r="I2073" s="4"/>
      <c r="J2073" s="4"/>
      <c r="K2073" s="4"/>
      <c r="L2073" s="4"/>
    </row>
    <row r="2074" spans="1:12">
      <c r="A2074" s="1">
        <v>42706</v>
      </c>
      <c r="B2074">
        <v>240.38</v>
      </c>
      <c r="C2074">
        <v>165.976</v>
      </c>
      <c r="D2074">
        <v>233.79</v>
      </c>
      <c r="E2074" s="4"/>
      <c r="F2074" s="4"/>
      <c r="G2074" s="4"/>
      <c r="H2074" s="4"/>
      <c r="I2074" s="4"/>
      <c r="J2074" s="4"/>
      <c r="K2074" s="4"/>
      <c r="L2074" s="4"/>
    </row>
    <row r="2075" spans="1:12">
      <c r="A2075" s="1">
        <v>42709</v>
      </c>
      <c r="B2075">
        <v>242.23</v>
      </c>
      <c r="C2075">
        <v>166.91300000000001</v>
      </c>
      <c r="D2075">
        <v>235.16</v>
      </c>
      <c r="E2075" s="4"/>
      <c r="F2075" s="4"/>
      <c r="G2075" s="4"/>
      <c r="H2075" s="4"/>
      <c r="I2075" s="4"/>
      <c r="J2075" s="4"/>
      <c r="K2075" s="4"/>
      <c r="L2075" s="4"/>
    </row>
    <row r="2076" spans="1:12">
      <c r="A2076" s="1">
        <v>42710</v>
      </c>
      <c r="B2076">
        <v>243.35</v>
      </c>
      <c r="C2076">
        <v>168.52600000000001</v>
      </c>
      <c r="D2076">
        <v>235.96</v>
      </c>
      <c r="E2076" s="4"/>
      <c r="F2076" s="4"/>
      <c r="G2076" s="4"/>
      <c r="H2076" s="4"/>
      <c r="I2076" s="4"/>
      <c r="J2076" s="4"/>
      <c r="K2076" s="4"/>
      <c r="L2076" s="4"/>
    </row>
    <row r="2077" spans="1:12">
      <c r="A2077" s="1">
        <v>42711</v>
      </c>
      <c r="B2077">
        <v>244.74</v>
      </c>
      <c r="C2077">
        <v>170.05600000000001</v>
      </c>
      <c r="D2077">
        <v>239.06</v>
      </c>
      <c r="E2077" s="4"/>
      <c r="F2077" s="4"/>
      <c r="G2077" s="4"/>
      <c r="H2077" s="4"/>
      <c r="I2077" s="4"/>
      <c r="J2077" s="4"/>
      <c r="K2077" s="4"/>
      <c r="L2077" s="4"/>
    </row>
    <row r="2078" spans="1:12">
      <c r="A2078" s="1">
        <v>42712</v>
      </c>
      <c r="B2078">
        <v>247.03</v>
      </c>
      <c r="C2078">
        <v>172.14099999999999</v>
      </c>
      <c r="D2078">
        <v>239.57</v>
      </c>
      <c r="E2078" s="4"/>
      <c r="F2078" s="4"/>
      <c r="G2078" s="4"/>
      <c r="H2078" s="4"/>
      <c r="I2078" s="4"/>
      <c r="J2078" s="4"/>
      <c r="K2078" s="4"/>
      <c r="L2078" s="4"/>
    </row>
    <row r="2079" spans="1:12">
      <c r="A2079" s="1">
        <v>42713</v>
      </c>
      <c r="B2079">
        <v>249.65</v>
      </c>
      <c r="C2079">
        <v>173.81100000000001</v>
      </c>
      <c r="D2079">
        <v>240.97</v>
      </c>
      <c r="E2079" s="4"/>
      <c r="F2079" s="4"/>
      <c r="G2079" s="4"/>
      <c r="H2079" s="4"/>
      <c r="I2079" s="4"/>
      <c r="J2079" s="4"/>
      <c r="K2079" s="4"/>
      <c r="L2079" s="4"/>
    </row>
    <row r="2080" spans="1:12">
      <c r="A2080" s="1">
        <v>42716</v>
      </c>
      <c r="B2080">
        <v>249.44</v>
      </c>
      <c r="C2080">
        <v>173.012</v>
      </c>
      <c r="D2080">
        <v>240.69</v>
      </c>
      <c r="E2080" s="4"/>
      <c r="F2080" s="4"/>
      <c r="G2080" s="4"/>
      <c r="H2080" s="4"/>
      <c r="I2080" s="4"/>
      <c r="J2080" s="4"/>
      <c r="K2080" s="4"/>
      <c r="L2080" s="4"/>
    </row>
    <row r="2081" spans="1:12">
      <c r="A2081" s="1">
        <v>42717</v>
      </c>
      <c r="B2081">
        <v>251.53</v>
      </c>
      <c r="C2081">
        <v>174.84800000000001</v>
      </c>
      <c r="D2081">
        <v>242.26</v>
      </c>
      <c r="E2081" s="4"/>
      <c r="F2081" s="4"/>
      <c r="G2081" s="4"/>
      <c r="H2081" s="4"/>
      <c r="I2081" s="4"/>
      <c r="J2081" s="4"/>
      <c r="K2081" s="4"/>
      <c r="L2081" s="4"/>
    </row>
    <row r="2082" spans="1:12">
      <c r="A2082" s="1">
        <v>42718</v>
      </c>
      <c r="B2082">
        <v>250.44</v>
      </c>
      <c r="C2082">
        <v>173.97800000000001</v>
      </c>
      <c r="D2082">
        <v>240.29</v>
      </c>
      <c r="E2082" s="4"/>
      <c r="F2082" s="4"/>
      <c r="G2082" s="4"/>
      <c r="H2082" s="4"/>
      <c r="I2082" s="4"/>
      <c r="J2082" s="4"/>
      <c r="K2082" s="4"/>
      <c r="L2082" s="4"/>
    </row>
    <row r="2083" spans="1:12">
      <c r="A2083" s="1">
        <v>42719</v>
      </c>
      <c r="B2083">
        <v>252.1</v>
      </c>
      <c r="C2083">
        <v>175.48</v>
      </c>
      <c r="D2083">
        <v>241.2</v>
      </c>
      <c r="E2083" s="4"/>
      <c r="F2083" s="4"/>
      <c r="G2083" s="4"/>
      <c r="H2083" s="4"/>
      <c r="I2083" s="4"/>
      <c r="J2083" s="4"/>
      <c r="K2083" s="4"/>
      <c r="L2083" s="4"/>
    </row>
    <row r="2084" spans="1:12">
      <c r="A2084" s="1">
        <v>42720</v>
      </c>
      <c r="B2084">
        <v>251.82</v>
      </c>
      <c r="C2084">
        <v>176.083</v>
      </c>
      <c r="D2084">
        <v>240.77</v>
      </c>
      <c r="E2084" s="4"/>
      <c r="F2084" s="4"/>
      <c r="G2084" s="4"/>
      <c r="H2084" s="4"/>
      <c r="I2084" s="4"/>
      <c r="J2084" s="4"/>
      <c r="K2084" s="4"/>
      <c r="L2084" s="4"/>
    </row>
    <row r="2085" spans="1:12">
      <c r="A2085" s="1">
        <v>42723</v>
      </c>
      <c r="B2085">
        <v>251.5</v>
      </c>
      <c r="C2085">
        <v>175.87100000000001</v>
      </c>
      <c r="D2085">
        <v>241.25</v>
      </c>
      <c r="E2085" s="4"/>
      <c r="F2085" s="4"/>
      <c r="G2085" s="4"/>
      <c r="H2085" s="4"/>
      <c r="I2085" s="4"/>
      <c r="J2085" s="4"/>
      <c r="K2085" s="4"/>
      <c r="L2085" s="4"/>
    </row>
    <row r="2086" spans="1:12">
      <c r="A2086" s="1">
        <v>42724</v>
      </c>
      <c r="B2086">
        <v>250.74</v>
      </c>
      <c r="C2086">
        <v>176.71700000000001</v>
      </c>
      <c r="D2086">
        <v>242.13</v>
      </c>
      <c r="E2086" s="4"/>
      <c r="F2086" s="4"/>
      <c r="G2086" s="4"/>
      <c r="H2086" s="4"/>
      <c r="I2086" s="4"/>
      <c r="J2086" s="4"/>
      <c r="K2086" s="4"/>
      <c r="L2086" s="4"/>
    </row>
    <row r="2087" spans="1:12">
      <c r="A2087" s="1">
        <v>42725</v>
      </c>
      <c r="B2087">
        <v>249.52</v>
      </c>
      <c r="C2087">
        <v>176.345</v>
      </c>
      <c r="D2087">
        <v>241.53</v>
      </c>
      <c r="E2087" s="4"/>
      <c r="F2087" s="4"/>
      <c r="G2087" s="4"/>
      <c r="H2087" s="4"/>
      <c r="I2087" s="4"/>
      <c r="J2087" s="4"/>
      <c r="K2087" s="4"/>
      <c r="L2087" s="4"/>
    </row>
    <row r="2088" spans="1:12">
      <c r="A2088" s="1">
        <v>42726</v>
      </c>
      <c r="B2088">
        <v>248.63</v>
      </c>
      <c r="C2088">
        <v>175.98599999999999</v>
      </c>
      <c r="D2088">
        <v>241.03</v>
      </c>
      <c r="E2088" s="4"/>
      <c r="F2088" s="4"/>
      <c r="G2088" s="4"/>
      <c r="H2088" s="4"/>
      <c r="I2088" s="4"/>
      <c r="J2088" s="4"/>
      <c r="K2088" s="4"/>
      <c r="L2088" s="4"/>
    </row>
    <row r="2089" spans="1:12">
      <c r="A2089" s="1">
        <v>42727</v>
      </c>
      <c r="B2089">
        <v>249.83</v>
      </c>
      <c r="C2089">
        <v>176.06100000000001</v>
      </c>
      <c r="D2089">
        <v>241.34</v>
      </c>
      <c r="E2089" s="4"/>
      <c r="F2089" s="4"/>
      <c r="G2089" s="4"/>
      <c r="H2089" s="4"/>
      <c r="I2089" s="4"/>
      <c r="J2089" s="4"/>
      <c r="K2089" s="4"/>
      <c r="L2089" s="4"/>
    </row>
    <row r="2090" spans="1:12">
      <c r="A2090" s="1">
        <v>42730</v>
      </c>
      <c r="B2090">
        <v>249.83</v>
      </c>
      <c r="C2090">
        <v>176.06100000000001</v>
      </c>
      <c r="D2090">
        <v>241.34</v>
      </c>
      <c r="E2090" s="4"/>
      <c r="F2090" s="4"/>
      <c r="G2090" s="4"/>
      <c r="H2090" s="4"/>
      <c r="I2090" s="4"/>
      <c r="J2090" s="4"/>
      <c r="K2090" s="4"/>
      <c r="L2090" s="4"/>
    </row>
    <row r="2091" spans="1:12">
      <c r="A2091" s="1">
        <v>42731</v>
      </c>
      <c r="B2091">
        <v>251.26</v>
      </c>
      <c r="C2091">
        <v>176.30799999999999</v>
      </c>
      <c r="D2091">
        <v>241.89</v>
      </c>
      <c r="E2091" s="4"/>
      <c r="F2091" s="4"/>
      <c r="G2091" s="4"/>
      <c r="H2091" s="4"/>
      <c r="I2091" s="4"/>
      <c r="J2091" s="4"/>
      <c r="K2091" s="4"/>
      <c r="L2091" s="4"/>
    </row>
    <row r="2092" spans="1:12">
      <c r="A2092" s="1">
        <v>42732</v>
      </c>
      <c r="B2092">
        <v>250.54</v>
      </c>
      <c r="C2092">
        <v>176.821</v>
      </c>
      <c r="D2092">
        <v>239.88</v>
      </c>
      <c r="E2092" s="4"/>
      <c r="F2092" s="4"/>
      <c r="G2092" s="4"/>
      <c r="H2092" s="4"/>
      <c r="I2092" s="4"/>
      <c r="J2092" s="4"/>
      <c r="K2092" s="4"/>
      <c r="L2092" s="4"/>
    </row>
    <row r="2093" spans="1:12">
      <c r="A2093" s="1">
        <v>42733</v>
      </c>
      <c r="B2093">
        <v>249.52</v>
      </c>
      <c r="C2093">
        <v>176.19800000000001</v>
      </c>
      <c r="D2093">
        <v>239.81</v>
      </c>
      <c r="E2093" s="4"/>
      <c r="F2093" s="4"/>
      <c r="G2093" s="4"/>
      <c r="H2093" s="4"/>
      <c r="I2093" s="4"/>
      <c r="J2093" s="4"/>
      <c r="K2093" s="4"/>
      <c r="L2093" s="4"/>
    </row>
    <row r="2094" spans="1:12">
      <c r="A2094" s="1">
        <v>42734</v>
      </c>
      <c r="B2094">
        <v>249.78</v>
      </c>
      <c r="C2094">
        <v>176.767</v>
      </c>
      <c r="D2094">
        <v>238.68</v>
      </c>
      <c r="E2094" s="4"/>
      <c r="F2094" s="4"/>
      <c r="G2094" s="4"/>
      <c r="H2094" s="4"/>
      <c r="I2094" s="4"/>
      <c r="J2094" s="4"/>
      <c r="K2094" s="4"/>
      <c r="L2094" s="4"/>
    </row>
    <row r="2095" spans="1:12">
      <c r="A2095" s="1">
        <v>42737</v>
      </c>
      <c r="B2095">
        <v>251.57</v>
      </c>
      <c r="C2095">
        <v>177.62700000000001</v>
      </c>
      <c r="D2095">
        <v>238.68</v>
      </c>
      <c r="E2095" s="4"/>
      <c r="F2095" s="4"/>
      <c r="G2095" s="4"/>
      <c r="H2095" s="4"/>
      <c r="I2095" s="4"/>
      <c r="J2095" s="4"/>
      <c r="K2095" s="4"/>
      <c r="L2095" s="4"/>
    </row>
    <row r="2096" spans="1:12">
      <c r="A2096" s="1">
        <v>42738</v>
      </c>
      <c r="B2096">
        <v>252.2</v>
      </c>
      <c r="C2096">
        <v>178.86600000000001</v>
      </c>
      <c r="D2096">
        <v>240.71</v>
      </c>
      <c r="E2096" s="4"/>
      <c r="F2096" s="4"/>
      <c r="G2096" s="4"/>
      <c r="H2096" s="4"/>
      <c r="I2096" s="4"/>
      <c r="J2096" s="4"/>
      <c r="K2096" s="4"/>
      <c r="L2096" s="4"/>
    </row>
    <row r="2097" spans="1:12">
      <c r="A2097" s="1">
        <v>42739</v>
      </c>
      <c r="B2097">
        <v>251.73</v>
      </c>
      <c r="C2097">
        <v>178.64400000000001</v>
      </c>
      <c r="D2097">
        <v>242.11</v>
      </c>
      <c r="E2097" s="4"/>
      <c r="F2097" s="4"/>
      <c r="G2097" s="4"/>
      <c r="H2097" s="4"/>
      <c r="I2097" s="4"/>
      <c r="J2097" s="4"/>
      <c r="K2097" s="4"/>
      <c r="L2097" s="4"/>
    </row>
    <row r="2098" spans="1:12">
      <c r="A2098" s="1">
        <v>42740</v>
      </c>
      <c r="B2098">
        <v>250.55</v>
      </c>
      <c r="C2098">
        <v>178.82900000000001</v>
      </c>
      <c r="D2098">
        <v>241.94</v>
      </c>
      <c r="E2098" s="4"/>
      <c r="F2098" s="4"/>
      <c r="G2098" s="4"/>
      <c r="H2098" s="4"/>
      <c r="I2098" s="4"/>
      <c r="J2098" s="4"/>
      <c r="K2098" s="4"/>
      <c r="L2098" s="4"/>
    </row>
    <row r="2099" spans="1:12">
      <c r="A2099" s="1">
        <v>42741</v>
      </c>
      <c r="B2099">
        <v>250.55</v>
      </c>
      <c r="C2099">
        <v>178.73599999999999</v>
      </c>
      <c r="D2099">
        <v>242.76</v>
      </c>
      <c r="E2099" s="4"/>
      <c r="F2099" s="4"/>
      <c r="G2099" s="4"/>
      <c r="H2099" s="4"/>
      <c r="I2099" s="4"/>
      <c r="J2099" s="4"/>
      <c r="K2099" s="4"/>
      <c r="L2099" s="4"/>
    </row>
    <row r="2100" spans="1:12">
      <c r="A2100" s="1">
        <v>42744</v>
      </c>
      <c r="B2100">
        <v>248.96</v>
      </c>
      <c r="C2100">
        <v>177.869</v>
      </c>
      <c r="D2100">
        <v>241.92</v>
      </c>
      <c r="E2100" s="4"/>
      <c r="F2100" s="4"/>
      <c r="G2100" s="4"/>
      <c r="H2100" s="4"/>
      <c r="I2100" s="4"/>
      <c r="J2100" s="4"/>
      <c r="K2100" s="4"/>
      <c r="L2100" s="4"/>
    </row>
    <row r="2101" spans="1:12">
      <c r="A2101" s="1">
        <v>42745</v>
      </c>
      <c r="B2101">
        <v>249.18</v>
      </c>
      <c r="C2101">
        <v>178.06100000000001</v>
      </c>
      <c r="D2101">
        <v>241.92</v>
      </c>
      <c r="E2101" s="4"/>
      <c r="F2101" s="4"/>
      <c r="G2101" s="4"/>
      <c r="H2101" s="4"/>
      <c r="I2101" s="4"/>
      <c r="J2101" s="4"/>
      <c r="K2101" s="4"/>
      <c r="L2101" s="4"/>
    </row>
    <row r="2102" spans="1:12">
      <c r="A2102" s="1">
        <v>42746</v>
      </c>
      <c r="B2102">
        <v>249.49</v>
      </c>
      <c r="C2102">
        <v>178.46700000000001</v>
      </c>
      <c r="D2102">
        <v>242.62</v>
      </c>
      <c r="E2102" s="4"/>
      <c r="F2102" s="4"/>
      <c r="G2102" s="4"/>
      <c r="H2102" s="4"/>
      <c r="I2102" s="4"/>
      <c r="J2102" s="4"/>
      <c r="K2102" s="4"/>
      <c r="L2102" s="4"/>
    </row>
    <row r="2103" spans="1:12">
      <c r="A2103" s="1">
        <v>42747</v>
      </c>
      <c r="B2103">
        <v>248.16</v>
      </c>
      <c r="C2103">
        <v>177.298</v>
      </c>
      <c r="D2103">
        <v>242.12</v>
      </c>
      <c r="E2103" s="4"/>
      <c r="F2103" s="4"/>
      <c r="G2103" s="4"/>
      <c r="H2103" s="4"/>
      <c r="I2103" s="4"/>
      <c r="J2103" s="4"/>
      <c r="K2103" s="4"/>
      <c r="L2103" s="4"/>
    </row>
    <row r="2104" spans="1:12">
      <c r="A2104" s="1">
        <v>42748</v>
      </c>
      <c r="B2104">
        <v>250.76</v>
      </c>
      <c r="C2104">
        <v>178.976</v>
      </c>
      <c r="D2104">
        <v>242.55</v>
      </c>
      <c r="E2104" s="4"/>
      <c r="F2104" s="4"/>
      <c r="G2104" s="4"/>
      <c r="H2104" s="4"/>
      <c r="I2104" s="4"/>
      <c r="J2104" s="4"/>
      <c r="K2104" s="4"/>
      <c r="L2104" s="4"/>
    </row>
    <row r="2105" spans="1:12">
      <c r="A2105" s="1">
        <v>42751</v>
      </c>
      <c r="B2105">
        <v>249.6</v>
      </c>
      <c r="C2105">
        <v>177.52699999999999</v>
      </c>
      <c r="D2105">
        <v>242.55</v>
      </c>
      <c r="E2105" s="4"/>
      <c r="F2105" s="4"/>
      <c r="G2105" s="4"/>
      <c r="H2105" s="4"/>
      <c r="I2105" s="4"/>
      <c r="J2105" s="4"/>
      <c r="K2105" s="4"/>
      <c r="L2105" s="4"/>
    </row>
    <row r="2106" spans="1:12">
      <c r="A2106" s="1">
        <v>42752</v>
      </c>
      <c r="B2106">
        <v>248.54</v>
      </c>
      <c r="C2106">
        <v>177.255</v>
      </c>
      <c r="D2106">
        <v>241.88</v>
      </c>
      <c r="E2106" s="4"/>
      <c r="F2106" s="4"/>
      <c r="G2106" s="4"/>
      <c r="H2106" s="4"/>
      <c r="I2106" s="4"/>
      <c r="J2106" s="4"/>
      <c r="K2106" s="4"/>
      <c r="L2106" s="4"/>
    </row>
    <row r="2107" spans="1:12">
      <c r="A2107" s="1">
        <v>42753</v>
      </c>
      <c r="B2107">
        <v>249.75</v>
      </c>
      <c r="C2107">
        <v>177.572</v>
      </c>
      <c r="D2107">
        <v>242.3</v>
      </c>
      <c r="E2107" s="4"/>
      <c r="F2107" s="4"/>
      <c r="G2107" s="4"/>
      <c r="H2107" s="4"/>
      <c r="I2107" s="4"/>
      <c r="J2107" s="4"/>
      <c r="K2107" s="4"/>
      <c r="L2107" s="4"/>
    </row>
    <row r="2108" spans="1:12">
      <c r="A2108" s="1">
        <v>42754</v>
      </c>
      <c r="B2108">
        <v>249.55</v>
      </c>
      <c r="C2108">
        <v>177.46600000000001</v>
      </c>
      <c r="D2108">
        <v>241.43</v>
      </c>
      <c r="E2108" s="4"/>
      <c r="F2108" s="4"/>
      <c r="G2108" s="4"/>
      <c r="H2108" s="4"/>
      <c r="I2108" s="4"/>
      <c r="J2108" s="4"/>
      <c r="K2108" s="4"/>
      <c r="L2108" s="4"/>
    </row>
    <row r="2109" spans="1:12">
      <c r="A2109" s="1">
        <v>42755</v>
      </c>
      <c r="B2109">
        <v>251.12</v>
      </c>
      <c r="C2109">
        <v>177.33600000000001</v>
      </c>
      <c r="D2109">
        <v>242.24</v>
      </c>
      <c r="E2109" s="4"/>
      <c r="F2109" s="4"/>
      <c r="G2109" s="4"/>
      <c r="H2109" s="4"/>
      <c r="I2109" s="4"/>
      <c r="J2109" s="4"/>
      <c r="K2109" s="4"/>
      <c r="L2109" s="4"/>
    </row>
    <row r="2110" spans="1:12">
      <c r="A2110" s="1">
        <v>42758</v>
      </c>
      <c r="B2110">
        <v>248.43</v>
      </c>
      <c r="C2110">
        <v>176.56899999999999</v>
      </c>
      <c r="D2110">
        <v>241.61</v>
      </c>
      <c r="E2110" s="4"/>
      <c r="F2110" s="4"/>
      <c r="G2110" s="4"/>
      <c r="H2110" s="4"/>
      <c r="I2110" s="4"/>
      <c r="J2110" s="4"/>
      <c r="K2110" s="4"/>
      <c r="L2110" s="4"/>
    </row>
    <row r="2111" spans="1:12">
      <c r="A2111" s="1">
        <v>42759</v>
      </c>
      <c r="B2111">
        <v>250.93</v>
      </c>
      <c r="C2111">
        <v>177.01300000000001</v>
      </c>
      <c r="D2111">
        <v>243.21</v>
      </c>
      <c r="E2111" s="4"/>
      <c r="F2111" s="4"/>
      <c r="G2111" s="4"/>
      <c r="H2111" s="4"/>
      <c r="I2111" s="4"/>
      <c r="J2111" s="4"/>
      <c r="K2111" s="4"/>
      <c r="L2111" s="4"/>
    </row>
    <row r="2112" spans="1:12">
      <c r="A2112" s="1">
        <v>42760</v>
      </c>
      <c r="B2112">
        <v>253.96</v>
      </c>
      <c r="C2112">
        <v>179.29499999999999</v>
      </c>
      <c r="D2112">
        <v>245.13</v>
      </c>
      <c r="E2112" s="4"/>
      <c r="F2112" s="4"/>
      <c r="G2112" s="4"/>
      <c r="H2112" s="4"/>
      <c r="I2112" s="4"/>
      <c r="J2112" s="4"/>
      <c r="K2112" s="4"/>
      <c r="L2112" s="4"/>
    </row>
    <row r="2113" spans="1:12">
      <c r="A2113" s="1">
        <v>42761</v>
      </c>
      <c r="B2113">
        <v>255.3</v>
      </c>
      <c r="C2113">
        <v>179.739</v>
      </c>
      <c r="D2113">
        <v>244.96</v>
      </c>
      <c r="E2113" s="4"/>
      <c r="F2113" s="4"/>
      <c r="G2113" s="4"/>
      <c r="H2113" s="4"/>
      <c r="I2113" s="4"/>
      <c r="J2113" s="4"/>
      <c r="K2113" s="4"/>
      <c r="L2113" s="4"/>
    </row>
    <row r="2114" spans="1:12">
      <c r="A2114" s="1">
        <v>42762</v>
      </c>
      <c r="B2114">
        <v>253.61</v>
      </c>
      <c r="C2114">
        <v>179.19399999999999</v>
      </c>
      <c r="D2114">
        <v>244.71</v>
      </c>
      <c r="E2114" s="4"/>
      <c r="F2114" s="4"/>
      <c r="G2114" s="4"/>
      <c r="H2114" s="4"/>
      <c r="I2114" s="4"/>
      <c r="J2114" s="4"/>
      <c r="K2114" s="4"/>
      <c r="L2114" s="4"/>
    </row>
    <row r="2115" spans="1:12">
      <c r="A2115" s="1">
        <v>42765</v>
      </c>
      <c r="B2115">
        <v>252.01</v>
      </c>
      <c r="C2115">
        <v>177.321</v>
      </c>
      <c r="D2115">
        <v>243.24</v>
      </c>
      <c r="E2115" s="4"/>
      <c r="F2115" s="4"/>
      <c r="G2115" s="4"/>
      <c r="H2115" s="4"/>
      <c r="I2115" s="4"/>
      <c r="J2115" s="4"/>
      <c r="K2115" s="4"/>
      <c r="L2115" s="4"/>
    </row>
    <row r="2116" spans="1:12">
      <c r="A2116" s="1">
        <v>42766</v>
      </c>
      <c r="B2116">
        <v>253.02</v>
      </c>
      <c r="C2116">
        <v>176.13300000000001</v>
      </c>
      <c r="D2116">
        <v>243.04</v>
      </c>
      <c r="E2116" s="4"/>
      <c r="F2116" s="4"/>
      <c r="G2116" s="4"/>
      <c r="H2116" s="4"/>
      <c r="I2116" s="4"/>
      <c r="J2116" s="4"/>
      <c r="K2116" s="4"/>
      <c r="L2116" s="4"/>
    </row>
    <row r="2117" spans="1:12">
      <c r="A2117" s="1">
        <v>42767</v>
      </c>
      <c r="B2117">
        <v>254.93</v>
      </c>
      <c r="C2117">
        <v>177.64</v>
      </c>
      <c r="D2117">
        <v>243.09</v>
      </c>
      <c r="E2117" s="4"/>
      <c r="F2117" s="4"/>
      <c r="G2117" s="4"/>
      <c r="H2117" s="4"/>
      <c r="I2117" s="4"/>
      <c r="J2117" s="4"/>
      <c r="K2117" s="4"/>
      <c r="L2117" s="4"/>
    </row>
    <row r="2118" spans="1:12">
      <c r="A2118" s="1">
        <v>42768</v>
      </c>
      <c r="B2118">
        <v>256.08999999999997</v>
      </c>
      <c r="C2118">
        <v>177.02799999999999</v>
      </c>
      <c r="D2118">
        <v>243.24</v>
      </c>
      <c r="E2118" s="4"/>
      <c r="F2118" s="4"/>
      <c r="G2118" s="4"/>
      <c r="H2118" s="4"/>
      <c r="I2118" s="4"/>
      <c r="J2118" s="4"/>
      <c r="K2118" s="4"/>
      <c r="L2118" s="4"/>
    </row>
    <row r="2119" spans="1:12">
      <c r="A2119" s="1">
        <v>42769</v>
      </c>
      <c r="B2119">
        <v>256.82</v>
      </c>
      <c r="C2119">
        <v>178.06299999999999</v>
      </c>
      <c r="D2119">
        <v>244.98</v>
      </c>
      <c r="E2119" s="4"/>
      <c r="F2119" s="4"/>
      <c r="G2119" s="4"/>
      <c r="H2119" s="4"/>
      <c r="I2119" s="4"/>
      <c r="J2119" s="4"/>
      <c r="K2119" s="4"/>
      <c r="L2119" s="4"/>
    </row>
    <row r="2120" spans="1:12">
      <c r="A2120" s="1">
        <v>42772</v>
      </c>
      <c r="B2120">
        <v>255.67</v>
      </c>
      <c r="C2120">
        <v>176.85599999999999</v>
      </c>
      <c r="D2120">
        <v>244.45</v>
      </c>
      <c r="E2120" s="4"/>
      <c r="F2120" s="4"/>
      <c r="G2120" s="4"/>
      <c r="H2120" s="4"/>
      <c r="I2120" s="4"/>
      <c r="J2120" s="4"/>
      <c r="K2120" s="4"/>
      <c r="L2120" s="4"/>
    </row>
    <row r="2121" spans="1:12">
      <c r="A2121" s="1">
        <v>42773</v>
      </c>
      <c r="B2121">
        <v>256.41000000000003</v>
      </c>
      <c r="C2121">
        <v>177.41399999999999</v>
      </c>
      <c r="D2121">
        <v>244.52</v>
      </c>
      <c r="E2121" s="4"/>
      <c r="F2121" s="4"/>
      <c r="G2121" s="4"/>
      <c r="H2121" s="4"/>
      <c r="I2121" s="4"/>
      <c r="J2121" s="4"/>
      <c r="K2121" s="4"/>
      <c r="L2121" s="4"/>
    </row>
    <row r="2122" spans="1:12">
      <c r="A2122" s="1">
        <v>42774</v>
      </c>
      <c r="B2122">
        <v>256.55</v>
      </c>
      <c r="C2122">
        <v>177.999</v>
      </c>
      <c r="D2122">
        <v>244.7</v>
      </c>
      <c r="E2122" s="4"/>
      <c r="F2122" s="4"/>
      <c r="G2122" s="4"/>
      <c r="H2122" s="4"/>
      <c r="I2122" s="4"/>
      <c r="J2122" s="4"/>
      <c r="K2122" s="4"/>
      <c r="L2122" s="4"/>
    </row>
    <row r="2123" spans="1:12">
      <c r="A2123" s="1">
        <v>42775</v>
      </c>
      <c r="B2123">
        <v>257.55</v>
      </c>
      <c r="C2123">
        <v>179.392</v>
      </c>
      <c r="D2123">
        <v>246.13</v>
      </c>
      <c r="E2123" s="4"/>
      <c r="F2123" s="4"/>
      <c r="G2123" s="4"/>
      <c r="H2123" s="4"/>
      <c r="I2123" s="4"/>
      <c r="J2123" s="4"/>
      <c r="K2123" s="4"/>
      <c r="L2123" s="4"/>
    </row>
    <row r="2124" spans="1:12">
      <c r="A2124" s="1">
        <v>42776</v>
      </c>
      <c r="B2124">
        <v>258.25</v>
      </c>
      <c r="C2124">
        <v>179.68799999999999</v>
      </c>
      <c r="D2124">
        <v>247</v>
      </c>
      <c r="E2124" s="4"/>
      <c r="F2124" s="4"/>
      <c r="G2124" s="4"/>
      <c r="H2124" s="4"/>
      <c r="I2124" s="4"/>
      <c r="J2124" s="4"/>
      <c r="K2124" s="4"/>
      <c r="L2124" s="4"/>
    </row>
    <row r="2125" spans="1:12">
      <c r="A2125" s="1">
        <v>42779</v>
      </c>
      <c r="B2125">
        <v>259.73</v>
      </c>
      <c r="C2125">
        <v>181.02600000000001</v>
      </c>
      <c r="D2125">
        <v>248.27</v>
      </c>
      <c r="E2125" s="4"/>
      <c r="F2125" s="4"/>
      <c r="G2125" s="4"/>
      <c r="H2125" s="4"/>
      <c r="I2125" s="4"/>
      <c r="J2125" s="4"/>
      <c r="K2125" s="4"/>
      <c r="L2125" s="4"/>
    </row>
    <row r="2126" spans="1:12">
      <c r="A2126" s="1">
        <v>42780</v>
      </c>
      <c r="B2126">
        <v>259.77999999999997</v>
      </c>
      <c r="C2126">
        <v>181.06200000000001</v>
      </c>
      <c r="D2126">
        <v>249.27</v>
      </c>
      <c r="E2126" s="4"/>
      <c r="F2126" s="4"/>
      <c r="G2126" s="4"/>
      <c r="H2126" s="4"/>
      <c r="I2126" s="4"/>
      <c r="J2126" s="4"/>
      <c r="K2126" s="4"/>
      <c r="L2126" s="4"/>
    </row>
    <row r="2127" spans="1:12">
      <c r="A2127" s="1">
        <v>42781</v>
      </c>
      <c r="B2127">
        <v>260.61</v>
      </c>
      <c r="C2127">
        <v>181.68299999999999</v>
      </c>
      <c r="D2127">
        <v>250.51</v>
      </c>
      <c r="E2127" s="4"/>
      <c r="F2127" s="4"/>
      <c r="G2127" s="4"/>
      <c r="H2127" s="4"/>
      <c r="I2127" s="4"/>
      <c r="J2127" s="4"/>
      <c r="K2127" s="4"/>
      <c r="L2127" s="4"/>
    </row>
    <row r="2128" spans="1:12">
      <c r="A2128" s="1">
        <v>42782</v>
      </c>
      <c r="B2128">
        <v>261.08999999999997</v>
      </c>
      <c r="C2128">
        <v>181.01300000000001</v>
      </c>
      <c r="D2128">
        <v>250.26</v>
      </c>
      <c r="E2128" s="4"/>
      <c r="F2128" s="4"/>
      <c r="G2128" s="4"/>
      <c r="H2128" s="4"/>
      <c r="I2128" s="4"/>
      <c r="J2128" s="4"/>
      <c r="K2128" s="4"/>
      <c r="L2128" s="4"/>
    </row>
    <row r="2129" spans="1:12">
      <c r="A2129" s="1">
        <v>42783</v>
      </c>
      <c r="B2129">
        <v>260.22000000000003</v>
      </c>
      <c r="C2129">
        <v>181.07300000000001</v>
      </c>
      <c r="D2129">
        <v>250.75</v>
      </c>
      <c r="E2129" s="4"/>
      <c r="F2129" s="4"/>
      <c r="G2129" s="4"/>
      <c r="H2129" s="4"/>
      <c r="I2129" s="4"/>
      <c r="J2129" s="4"/>
      <c r="K2129" s="4"/>
      <c r="L2129" s="4"/>
    </row>
    <row r="2130" spans="1:12">
      <c r="A2130" s="1">
        <v>42786</v>
      </c>
      <c r="B2130">
        <v>261.35000000000002</v>
      </c>
      <c r="C2130">
        <v>181.47200000000001</v>
      </c>
      <c r="D2130">
        <v>250.75</v>
      </c>
      <c r="E2130" s="4"/>
      <c r="F2130" s="4"/>
      <c r="G2130" s="4"/>
      <c r="H2130" s="4"/>
      <c r="I2130" s="4"/>
      <c r="J2130" s="4"/>
      <c r="K2130" s="4"/>
      <c r="L2130" s="4"/>
    </row>
    <row r="2131" spans="1:12">
      <c r="A2131" s="1">
        <v>42787</v>
      </c>
      <c r="B2131">
        <v>263.41000000000003</v>
      </c>
      <c r="C2131">
        <v>182.625</v>
      </c>
      <c r="D2131">
        <v>252.29</v>
      </c>
      <c r="E2131" s="4"/>
      <c r="F2131" s="4"/>
      <c r="G2131" s="4"/>
      <c r="H2131" s="4"/>
      <c r="I2131" s="4"/>
      <c r="J2131" s="4"/>
      <c r="K2131" s="4"/>
      <c r="L2131" s="4"/>
    </row>
    <row r="2132" spans="1:12">
      <c r="A2132" s="1">
        <v>42788</v>
      </c>
      <c r="B2132">
        <v>262.42</v>
      </c>
      <c r="C2132">
        <v>182.61500000000001</v>
      </c>
      <c r="D2132">
        <v>252.02</v>
      </c>
      <c r="E2132" s="4"/>
      <c r="F2132" s="4"/>
      <c r="G2132" s="4"/>
      <c r="H2132" s="4"/>
      <c r="I2132" s="4"/>
      <c r="J2132" s="4"/>
      <c r="K2132" s="4"/>
      <c r="L2132" s="4"/>
    </row>
    <row r="2133" spans="1:12">
      <c r="A2133" s="1">
        <v>42789</v>
      </c>
      <c r="B2133">
        <v>263.08999999999997</v>
      </c>
      <c r="C2133">
        <v>182.35900000000001</v>
      </c>
      <c r="D2133">
        <v>252.1</v>
      </c>
      <c r="E2133" s="4"/>
      <c r="F2133" s="4"/>
      <c r="G2133" s="4"/>
      <c r="H2133" s="4"/>
      <c r="I2133" s="4"/>
      <c r="J2133" s="4"/>
      <c r="K2133" s="4"/>
      <c r="L2133" s="4"/>
    </row>
    <row r="2134" spans="1:12">
      <c r="A2134" s="1">
        <v>42790</v>
      </c>
      <c r="B2134">
        <v>260.12</v>
      </c>
      <c r="C2134">
        <v>180.96799999999999</v>
      </c>
      <c r="D2134">
        <v>252.48</v>
      </c>
      <c r="E2134" s="4"/>
      <c r="F2134" s="4"/>
      <c r="G2134" s="4"/>
      <c r="H2134" s="4"/>
      <c r="I2134" s="4"/>
      <c r="J2134" s="4"/>
      <c r="K2134" s="4"/>
      <c r="L2134" s="4"/>
    </row>
    <row r="2135" spans="1:12">
      <c r="A2135" s="1">
        <v>42793</v>
      </c>
      <c r="B2135">
        <v>259.38</v>
      </c>
      <c r="C2135">
        <v>180.73</v>
      </c>
      <c r="D2135">
        <v>252.7</v>
      </c>
      <c r="E2135" s="4"/>
      <c r="F2135" s="4"/>
      <c r="G2135" s="4"/>
      <c r="H2135" s="4"/>
      <c r="I2135" s="4"/>
      <c r="J2135" s="4"/>
      <c r="K2135" s="4"/>
      <c r="L2135" s="4"/>
    </row>
    <row r="2136" spans="1:12">
      <c r="A2136" s="1">
        <v>42794</v>
      </c>
      <c r="B2136">
        <v>260.42</v>
      </c>
      <c r="C2136">
        <v>181.08</v>
      </c>
      <c r="D2136">
        <v>252.02</v>
      </c>
      <c r="E2136" s="4"/>
      <c r="F2136" s="4"/>
      <c r="G2136" s="4"/>
      <c r="H2136" s="4"/>
      <c r="I2136" s="4"/>
      <c r="J2136" s="4"/>
      <c r="K2136" s="4"/>
      <c r="L2136" s="4"/>
    </row>
    <row r="2137" spans="1:12">
      <c r="A2137" s="1">
        <v>42795</v>
      </c>
      <c r="B2137">
        <v>263.5</v>
      </c>
      <c r="C2137">
        <v>183.74700000000001</v>
      </c>
      <c r="D2137">
        <v>255.4</v>
      </c>
      <c r="E2137" s="4"/>
      <c r="F2137" s="4"/>
      <c r="G2137" s="4"/>
      <c r="H2137" s="4"/>
      <c r="I2137" s="4"/>
      <c r="J2137" s="4"/>
      <c r="K2137" s="4"/>
      <c r="L2137" s="4"/>
    </row>
    <row r="2138" spans="1:12">
      <c r="A2138" s="1">
        <v>42796</v>
      </c>
      <c r="B2138">
        <v>261.88</v>
      </c>
      <c r="C2138">
        <v>183.708</v>
      </c>
      <c r="D2138">
        <v>253.93</v>
      </c>
      <c r="E2138" s="4"/>
      <c r="F2138" s="4"/>
      <c r="G2138" s="4"/>
      <c r="H2138" s="4"/>
      <c r="I2138" s="4"/>
      <c r="J2138" s="4"/>
      <c r="K2138" s="4"/>
      <c r="L2138" s="4"/>
    </row>
    <row r="2139" spans="1:12">
      <c r="A2139" s="1">
        <v>42797</v>
      </c>
      <c r="B2139">
        <v>261.48</v>
      </c>
      <c r="C2139">
        <v>183.52199999999999</v>
      </c>
      <c r="D2139">
        <v>254.04</v>
      </c>
      <c r="E2139" s="4"/>
      <c r="F2139" s="4"/>
      <c r="G2139" s="4"/>
      <c r="H2139" s="4"/>
      <c r="I2139" s="4"/>
      <c r="J2139" s="4"/>
      <c r="K2139" s="4"/>
      <c r="L2139" s="4"/>
    </row>
    <row r="2140" spans="1:12">
      <c r="A2140" s="1">
        <v>42800</v>
      </c>
      <c r="B2140">
        <v>260.7</v>
      </c>
      <c r="C2140">
        <v>182.56200000000001</v>
      </c>
      <c r="D2140">
        <v>253.21</v>
      </c>
      <c r="E2140" s="4"/>
      <c r="F2140" s="4"/>
      <c r="G2140" s="4"/>
      <c r="H2140" s="4"/>
      <c r="I2140" s="4"/>
      <c r="J2140" s="4"/>
      <c r="K2140" s="4"/>
      <c r="L2140" s="4"/>
    </row>
    <row r="2141" spans="1:12">
      <c r="A2141" s="1">
        <v>42801</v>
      </c>
      <c r="B2141">
        <v>260.57</v>
      </c>
      <c r="C2141">
        <v>182.07599999999999</v>
      </c>
      <c r="D2141">
        <v>252.47</v>
      </c>
      <c r="E2141" s="4"/>
      <c r="F2141" s="4"/>
      <c r="G2141" s="4"/>
      <c r="H2141" s="4"/>
      <c r="I2141" s="4"/>
      <c r="J2141" s="4"/>
      <c r="K2141" s="4"/>
      <c r="L2141" s="4"/>
    </row>
    <row r="2142" spans="1:12">
      <c r="A2142" s="1">
        <v>42802</v>
      </c>
      <c r="B2142">
        <v>260.70999999999998</v>
      </c>
      <c r="C2142">
        <v>182.22300000000001</v>
      </c>
      <c r="D2142">
        <v>251.91</v>
      </c>
      <c r="E2142" s="4"/>
      <c r="F2142" s="4"/>
      <c r="G2142" s="4"/>
      <c r="H2142" s="4"/>
      <c r="I2142" s="4"/>
      <c r="J2142" s="4"/>
      <c r="K2142" s="4"/>
      <c r="L2142" s="4"/>
    </row>
    <row r="2143" spans="1:12">
      <c r="A2143" s="1">
        <v>42803</v>
      </c>
      <c r="B2143">
        <v>261.27</v>
      </c>
      <c r="C2143">
        <v>182.37700000000001</v>
      </c>
      <c r="D2143">
        <v>252.11</v>
      </c>
      <c r="E2143" s="4"/>
      <c r="F2143" s="4"/>
      <c r="G2143" s="4"/>
      <c r="H2143" s="4"/>
      <c r="I2143" s="4"/>
      <c r="J2143" s="4"/>
      <c r="K2143" s="4"/>
      <c r="L2143" s="4"/>
    </row>
    <row r="2144" spans="1:12">
      <c r="A2144" s="1">
        <v>42804</v>
      </c>
      <c r="B2144">
        <v>261.77</v>
      </c>
      <c r="C2144">
        <v>182.54499999999999</v>
      </c>
      <c r="D2144">
        <v>252.93</v>
      </c>
      <c r="E2144" s="4"/>
      <c r="F2144" s="4"/>
      <c r="G2144" s="4"/>
      <c r="H2144" s="4"/>
      <c r="I2144" s="4"/>
      <c r="J2144" s="4"/>
      <c r="K2144" s="4"/>
      <c r="L2144" s="4"/>
    </row>
    <row r="2145" spans="1:12">
      <c r="A2145" s="1">
        <v>42807</v>
      </c>
      <c r="B2145">
        <v>262.91000000000003</v>
      </c>
      <c r="C2145">
        <v>183.23400000000001</v>
      </c>
      <c r="D2145">
        <v>253.02</v>
      </c>
      <c r="E2145" s="4"/>
      <c r="F2145" s="4"/>
      <c r="G2145" s="4"/>
      <c r="H2145" s="4"/>
      <c r="I2145" s="4"/>
      <c r="J2145" s="4"/>
      <c r="K2145" s="4"/>
      <c r="L2145" s="4"/>
    </row>
    <row r="2146" spans="1:12">
      <c r="A2146" s="1">
        <v>42808</v>
      </c>
      <c r="B2146">
        <v>261.64</v>
      </c>
      <c r="C2146">
        <v>182.654</v>
      </c>
      <c r="D2146">
        <v>252.19</v>
      </c>
      <c r="E2146" s="4"/>
      <c r="F2146" s="4"/>
      <c r="G2146" s="4"/>
      <c r="H2146" s="4"/>
      <c r="I2146" s="4"/>
      <c r="J2146" s="4"/>
      <c r="K2146" s="4"/>
      <c r="L2146" s="4"/>
    </row>
    <row r="2147" spans="1:12">
      <c r="A2147" s="1">
        <v>42809</v>
      </c>
      <c r="B2147">
        <v>262.07</v>
      </c>
      <c r="C2147">
        <v>183.45699999999999</v>
      </c>
      <c r="D2147">
        <v>254.3</v>
      </c>
      <c r="E2147" s="4"/>
      <c r="F2147" s="4"/>
      <c r="G2147" s="4"/>
      <c r="H2147" s="4"/>
      <c r="I2147" s="4"/>
      <c r="J2147" s="4"/>
      <c r="K2147" s="4"/>
      <c r="L2147" s="4"/>
    </row>
    <row r="2148" spans="1:12">
      <c r="A2148" s="1">
        <v>42810</v>
      </c>
      <c r="B2148">
        <v>262.89999999999998</v>
      </c>
      <c r="C2148">
        <v>184.744</v>
      </c>
      <c r="D2148">
        <v>253.94</v>
      </c>
      <c r="E2148" s="4"/>
      <c r="F2148" s="4"/>
      <c r="G2148" s="4"/>
      <c r="H2148" s="4"/>
      <c r="I2148" s="4"/>
      <c r="J2148" s="4"/>
      <c r="K2148" s="4"/>
      <c r="L2148" s="4"/>
    </row>
    <row r="2149" spans="1:12">
      <c r="A2149" s="1">
        <v>42811</v>
      </c>
      <c r="B2149">
        <v>262.37</v>
      </c>
      <c r="C2149">
        <v>185.03399999999999</v>
      </c>
      <c r="D2149">
        <v>253.6</v>
      </c>
      <c r="E2149" s="4"/>
      <c r="F2149" s="4"/>
      <c r="G2149" s="4"/>
      <c r="H2149" s="4"/>
      <c r="I2149" s="4"/>
      <c r="J2149" s="4"/>
      <c r="K2149" s="4"/>
      <c r="L2149" s="4"/>
    </row>
    <row r="2150" spans="1:12">
      <c r="A2150" s="1">
        <v>42814</v>
      </c>
      <c r="B2150">
        <v>262.31</v>
      </c>
      <c r="C2150">
        <v>184.72200000000001</v>
      </c>
      <c r="D2150">
        <v>253.07</v>
      </c>
      <c r="E2150" s="4"/>
      <c r="F2150" s="4"/>
      <c r="G2150" s="4"/>
      <c r="H2150" s="4"/>
      <c r="I2150" s="4"/>
      <c r="J2150" s="4"/>
      <c r="K2150" s="4"/>
      <c r="L2150" s="4"/>
    </row>
    <row r="2151" spans="1:12">
      <c r="A2151" s="1">
        <v>42815</v>
      </c>
      <c r="B2151">
        <v>260.01</v>
      </c>
      <c r="C2151">
        <v>183.739</v>
      </c>
      <c r="D2151">
        <v>249.94</v>
      </c>
      <c r="E2151" s="4"/>
      <c r="F2151" s="4"/>
      <c r="G2151" s="4"/>
      <c r="H2151" s="4"/>
      <c r="I2151" s="4"/>
      <c r="J2151" s="4"/>
      <c r="K2151" s="4"/>
      <c r="L2151" s="4"/>
    </row>
    <row r="2152" spans="1:12">
      <c r="A2152" s="1">
        <v>42816</v>
      </c>
      <c r="B2152">
        <v>258.39</v>
      </c>
      <c r="C2152">
        <v>182.935</v>
      </c>
      <c r="D2152">
        <v>250.42</v>
      </c>
      <c r="E2152" s="4"/>
      <c r="F2152" s="4"/>
      <c r="G2152" s="4"/>
      <c r="H2152" s="4"/>
      <c r="I2152" s="4"/>
      <c r="J2152" s="4"/>
      <c r="K2152" s="4"/>
      <c r="L2152" s="4"/>
    </row>
    <row r="2153" spans="1:12">
      <c r="A2153" s="1">
        <v>42817</v>
      </c>
      <c r="B2153">
        <v>261.26</v>
      </c>
      <c r="C2153">
        <v>184.48400000000001</v>
      </c>
      <c r="D2153">
        <v>250.15</v>
      </c>
      <c r="E2153" s="4"/>
      <c r="F2153" s="4"/>
      <c r="G2153" s="4"/>
      <c r="H2153" s="4"/>
      <c r="I2153" s="4"/>
      <c r="J2153" s="4"/>
      <c r="K2153" s="4"/>
      <c r="L2153" s="4"/>
    </row>
    <row r="2154" spans="1:12">
      <c r="A2154" s="1">
        <v>42818</v>
      </c>
      <c r="B2154">
        <v>260.72000000000003</v>
      </c>
      <c r="C2154">
        <v>184.14500000000001</v>
      </c>
      <c r="D2154">
        <v>249.95</v>
      </c>
      <c r="E2154" s="4"/>
      <c r="F2154" s="4"/>
      <c r="G2154" s="4"/>
      <c r="H2154" s="4"/>
      <c r="I2154" s="4"/>
      <c r="J2154" s="4"/>
      <c r="K2154" s="4"/>
      <c r="L2154" s="4"/>
    </row>
    <row r="2155" spans="1:12">
      <c r="A2155" s="1">
        <v>42821</v>
      </c>
      <c r="B2155">
        <v>259.62</v>
      </c>
      <c r="C2155">
        <v>183.41300000000001</v>
      </c>
      <c r="D2155">
        <v>249.71</v>
      </c>
      <c r="E2155" s="4"/>
      <c r="F2155" s="4"/>
      <c r="G2155" s="4"/>
      <c r="H2155" s="4"/>
      <c r="I2155" s="4"/>
      <c r="J2155" s="4"/>
      <c r="K2155" s="4"/>
      <c r="L2155" s="4"/>
    </row>
    <row r="2156" spans="1:12">
      <c r="A2156" s="1">
        <v>42822</v>
      </c>
      <c r="B2156">
        <v>260.64</v>
      </c>
      <c r="C2156">
        <v>184.53399999999999</v>
      </c>
      <c r="D2156">
        <v>251.52</v>
      </c>
      <c r="E2156" s="4"/>
      <c r="F2156" s="4"/>
      <c r="G2156" s="4"/>
      <c r="H2156" s="4"/>
      <c r="I2156" s="4"/>
      <c r="J2156" s="4"/>
      <c r="K2156" s="4"/>
      <c r="L2156" s="4"/>
    </row>
    <row r="2157" spans="1:12">
      <c r="A2157" s="1">
        <v>42823</v>
      </c>
      <c r="B2157">
        <v>261.76</v>
      </c>
      <c r="C2157">
        <v>185.137</v>
      </c>
      <c r="D2157">
        <v>251.83</v>
      </c>
      <c r="E2157" s="4"/>
      <c r="F2157" s="4"/>
      <c r="G2157" s="4"/>
      <c r="H2157" s="4"/>
      <c r="I2157" s="4"/>
      <c r="J2157" s="4"/>
      <c r="K2157" s="4"/>
      <c r="L2157" s="4"/>
    </row>
    <row r="2158" spans="1:12">
      <c r="A2158" s="1">
        <v>42824</v>
      </c>
      <c r="B2158">
        <v>261.95999999999998</v>
      </c>
      <c r="C2158">
        <v>186.08</v>
      </c>
      <c r="D2158">
        <v>252.57</v>
      </c>
      <c r="E2158" s="4"/>
      <c r="F2158" s="4"/>
      <c r="G2158" s="4"/>
      <c r="H2158" s="4"/>
      <c r="I2158" s="4"/>
      <c r="J2158" s="4"/>
      <c r="K2158" s="4"/>
      <c r="L2158" s="4"/>
    </row>
    <row r="2159" spans="1:12">
      <c r="A2159" s="1">
        <v>42825</v>
      </c>
      <c r="B2159">
        <v>263.04000000000002</v>
      </c>
      <c r="C2159">
        <v>186.41</v>
      </c>
      <c r="D2159">
        <v>252.03</v>
      </c>
      <c r="E2159" s="4"/>
      <c r="F2159" s="4"/>
      <c r="G2159" s="4"/>
      <c r="H2159" s="4"/>
      <c r="I2159" s="4"/>
      <c r="J2159" s="4"/>
      <c r="K2159" s="4"/>
      <c r="L2159" s="4"/>
    </row>
    <row r="2160" spans="1:12">
      <c r="A2160" s="1">
        <v>42828</v>
      </c>
      <c r="B2160">
        <v>260.98</v>
      </c>
      <c r="C2160">
        <v>185.50700000000001</v>
      </c>
      <c r="D2160">
        <v>251.5</v>
      </c>
      <c r="E2160" s="4"/>
      <c r="F2160" s="4"/>
      <c r="G2160" s="4"/>
      <c r="H2160" s="4"/>
      <c r="I2160" s="4"/>
      <c r="J2160" s="4"/>
      <c r="K2160" s="4"/>
      <c r="L2160" s="4"/>
    </row>
    <row r="2161" spans="1:12">
      <c r="A2161" s="1">
        <v>42829</v>
      </c>
      <c r="B2161">
        <v>260.7</v>
      </c>
      <c r="C2161">
        <v>185.87</v>
      </c>
      <c r="D2161">
        <v>251.64</v>
      </c>
      <c r="E2161" s="4"/>
      <c r="F2161" s="4"/>
      <c r="G2161" s="4"/>
      <c r="H2161" s="4"/>
      <c r="I2161" s="4"/>
      <c r="J2161" s="4"/>
      <c r="K2161" s="4"/>
      <c r="L2161" s="4"/>
    </row>
    <row r="2162" spans="1:12">
      <c r="A2162" s="1">
        <v>42830</v>
      </c>
      <c r="B2162">
        <v>260.14</v>
      </c>
      <c r="C2162">
        <v>185.899</v>
      </c>
      <c r="D2162">
        <v>250.88</v>
      </c>
      <c r="E2162" s="4"/>
      <c r="F2162" s="4"/>
      <c r="G2162" s="4"/>
      <c r="H2162" s="4"/>
      <c r="I2162" s="4"/>
      <c r="J2162" s="4"/>
      <c r="K2162" s="4"/>
      <c r="L2162" s="4"/>
    </row>
    <row r="2163" spans="1:12">
      <c r="A2163" s="1">
        <v>42831</v>
      </c>
      <c r="B2163">
        <v>261.02999999999997</v>
      </c>
      <c r="C2163">
        <v>186.232</v>
      </c>
      <c r="D2163">
        <v>251.35</v>
      </c>
      <c r="E2163" s="4"/>
      <c r="F2163" s="4"/>
      <c r="G2163" s="4"/>
      <c r="H2163" s="4"/>
      <c r="I2163" s="4"/>
      <c r="J2163" s="4"/>
      <c r="K2163" s="4"/>
      <c r="L2163" s="4"/>
    </row>
    <row r="2164" spans="1:12">
      <c r="A2164" s="1">
        <v>42832</v>
      </c>
      <c r="B2164">
        <v>262.05</v>
      </c>
      <c r="C2164">
        <v>186.47200000000001</v>
      </c>
      <c r="D2164">
        <v>251.16</v>
      </c>
      <c r="E2164" s="4"/>
      <c r="F2164" s="4"/>
      <c r="G2164" s="4"/>
      <c r="H2164" s="4"/>
      <c r="I2164" s="4"/>
      <c r="J2164" s="4"/>
      <c r="K2164" s="4"/>
      <c r="L2164" s="4"/>
    </row>
    <row r="2165" spans="1:12">
      <c r="A2165" s="1">
        <v>42835</v>
      </c>
      <c r="B2165">
        <v>262.66000000000003</v>
      </c>
      <c r="C2165">
        <v>186.465</v>
      </c>
      <c r="D2165">
        <v>251.34</v>
      </c>
      <c r="E2165" s="4"/>
      <c r="F2165" s="4"/>
      <c r="G2165" s="4"/>
      <c r="H2165" s="4"/>
      <c r="I2165" s="4"/>
      <c r="J2165" s="4"/>
      <c r="K2165" s="4"/>
      <c r="L2165" s="4"/>
    </row>
    <row r="2166" spans="1:12">
      <c r="A2166" s="1">
        <v>42836</v>
      </c>
      <c r="B2166">
        <v>262.25</v>
      </c>
      <c r="C2166">
        <v>186.43199999999999</v>
      </c>
      <c r="D2166">
        <v>250.99</v>
      </c>
      <c r="E2166" s="4"/>
      <c r="F2166" s="4"/>
      <c r="G2166" s="4"/>
      <c r="H2166" s="4"/>
      <c r="I2166" s="4"/>
      <c r="J2166" s="4"/>
      <c r="K2166" s="4"/>
      <c r="L2166" s="4"/>
    </row>
    <row r="2167" spans="1:12">
      <c r="A2167" s="1">
        <v>42837</v>
      </c>
      <c r="B2167">
        <v>263.32</v>
      </c>
      <c r="C2167">
        <v>186.78200000000001</v>
      </c>
      <c r="D2167">
        <v>250.06</v>
      </c>
      <c r="E2167" s="4"/>
      <c r="F2167" s="4"/>
      <c r="G2167" s="4"/>
      <c r="H2167" s="4"/>
      <c r="I2167" s="4"/>
      <c r="J2167" s="4"/>
      <c r="K2167" s="4"/>
      <c r="L2167" s="4"/>
    </row>
    <row r="2168" spans="1:12">
      <c r="A2168" s="1">
        <v>42838</v>
      </c>
      <c r="B2168">
        <v>263.08999999999997</v>
      </c>
      <c r="C2168">
        <v>186.13900000000001</v>
      </c>
      <c r="D2168">
        <v>248.37</v>
      </c>
      <c r="E2168" s="4"/>
      <c r="F2168" s="4"/>
      <c r="G2168" s="4"/>
      <c r="H2168" s="4"/>
      <c r="I2168" s="4"/>
      <c r="J2168" s="4"/>
      <c r="K2168" s="4"/>
      <c r="L2168" s="4"/>
    </row>
    <row r="2169" spans="1:12">
      <c r="A2169" s="1">
        <v>42839</v>
      </c>
      <c r="B2169">
        <v>263.08999999999997</v>
      </c>
      <c r="C2169">
        <v>186.13900000000001</v>
      </c>
      <c r="D2169">
        <v>248.37</v>
      </c>
      <c r="E2169" s="4"/>
      <c r="F2169" s="4"/>
      <c r="G2169" s="4"/>
      <c r="H2169" s="4"/>
      <c r="I2169" s="4"/>
      <c r="J2169" s="4"/>
      <c r="K2169" s="4"/>
      <c r="L2169" s="4"/>
    </row>
    <row r="2170" spans="1:12">
      <c r="A2170" s="1">
        <v>42842</v>
      </c>
      <c r="B2170">
        <v>263.08999999999997</v>
      </c>
      <c r="C2170">
        <v>186.13900000000001</v>
      </c>
      <c r="D2170">
        <v>250.5</v>
      </c>
      <c r="E2170" s="4"/>
      <c r="F2170" s="4"/>
      <c r="G2170" s="4"/>
      <c r="H2170" s="4"/>
      <c r="I2170" s="4"/>
      <c r="J2170" s="4"/>
      <c r="K2170" s="4"/>
      <c r="L2170" s="4"/>
    </row>
    <row r="2171" spans="1:12">
      <c r="A2171" s="1">
        <v>42843</v>
      </c>
      <c r="B2171">
        <v>261.42</v>
      </c>
      <c r="C2171">
        <v>184.07</v>
      </c>
      <c r="D2171">
        <v>249.8</v>
      </c>
      <c r="E2171" s="4"/>
      <c r="F2171" s="4"/>
      <c r="G2171" s="4"/>
      <c r="H2171" s="4"/>
      <c r="I2171" s="4"/>
      <c r="J2171" s="4"/>
      <c r="K2171" s="4"/>
      <c r="L2171" s="4"/>
    </row>
    <row r="2172" spans="1:12">
      <c r="A2172" s="1">
        <v>42844</v>
      </c>
      <c r="B2172">
        <v>262.72000000000003</v>
      </c>
      <c r="C2172">
        <v>184.505</v>
      </c>
      <c r="D2172">
        <v>249.37</v>
      </c>
      <c r="E2172" s="4"/>
      <c r="F2172" s="4"/>
      <c r="G2172" s="4"/>
      <c r="H2172" s="4"/>
      <c r="I2172" s="4"/>
      <c r="J2172" s="4"/>
      <c r="K2172" s="4"/>
      <c r="L2172" s="4"/>
    </row>
    <row r="2173" spans="1:12">
      <c r="A2173" s="1">
        <v>42845</v>
      </c>
      <c r="B2173">
        <v>263.11</v>
      </c>
      <c r="C2173">
        <v>184.90700000000001</v>
      </c>
      <c r="D2173">
        <v>251.25</v>
      </c>
      <c r="E2173" s="4"/>
      <c r="F2173" s="4"/>
      <c r="G2173" s="4"/>
      <c r="H2173" s="4"/>
      <c r="I2173" s="4"/>
      <c r="J2173" s="4"/>
      <c r="K2173" s="4"/>
      <c r="L2173" s="4"/>
    </row>
    <row r="2174" spans="1:12">
      <c r="A2174" s="1">
        <v>42846</v>
      </c>
      <c r="B2174">
        <v>263.55</v>
      </c>
      <c r="C2174">
        <v>184.934</v>
      </c>
      <c r="D2174">
        <v>250.5</v>
      </c>
      <c r="E2174" s="4"/>
      <c r="F2174" s="4"/>
      <c r="G2174" s="4"/>
      <c r="H2174" s="4"/>
      <c r="I2174" s="4"/>
      <c r="J2174" s="4"/>
      <c r="K2174" s="4"/>
      <c r="L2174" s="4"/>
    </row>
    <row r="2175" spans="1:12">
      <c r="A2175" s="1">
        <v>42849</v>
      </c>
      <c r="B2175">
        <v>268.54000000000002</v>
      </c>
      <c r="C2175">
        <v>188.83099999999999</v>
      </c>
      <c r="D2175">
        <v>253.19</v>
      </c>
      <c r="E2175" s="4"/>
      <c r="F2175" s="4"/>
      <c r="G2175" s="4"/>
      <c r="H2175" s="4"/>
      <c r="I2175" s="4"/>
      <c r="J2175" s="4"/>
      <c r="K2175" s="4"/>
      <c r="L2175" s="4"/>
    </row>
    <row r="2176" spans="1:12">
      <c r="A2176" s="1">
        <v>42850</v>
      </c>
      <c r="B2176">
        <v>270.45999999999998</v>
      </c>
      <c r="C2176">
        <v>189.233</v>
      </c>
      <c r="D2176">
        <v>254.71</v>
      </c>
      <c r="E2176" s="4"/>
      <c r="F2176" s="4"/>
      <c r="G2176" s="4"/>
      <c r="H2176" s="4"/>
      <c r="I2176" s="4"/>
      <c r="J2176" s="4"/>
      <c r="K2176" s="4"/>
      <c r="L2176" s="4"/>
    </row>
    <row r="2177" spans="1:12">
      <c r="A2177" s="1">
        <v>42851</v>
      </c>
      <c r="B2177">
        <v>271.39999999999998</v>
      </c>
      <c r="C2177">
        <v>190.124</v>
      </c>
      <c r="D2177">
        <v>254.59</v>
      </c>
      <c r="E2177" s="4"/>
      <c r="F2177" s="4"/>
      <c r="G2177" s="4"/>
      <c r="H2177" s="4"/>
      <c r="I2177" s="4"/>
      <c r="J2177" s="4"/>
      <c r="K2177" s="4"/>
      <c r="L2177" s="4"/>
    </row>
    <row r="2178" spans="1:12">
      <c r="A2178" s="1">
        <v>42852</v>
      </c>
      <c r="B2178">
        <v>270.95999999999998</v>
      </c>
      <c r="C2178">
        <v>189.666</v>
      </c>
      <c r="D2178">
        <v>254.74</v>
      </c>
      <c r="E2178" s="4"/>
      <c r="F2178" s="4"/>
      <c r="G2178" s="4"/>
      <c r="H2178" s="4"/>
      <c r="I2178" s="4"/>
      <c r="J2178" s="4"/>
      <c r="K2178" s="4"/>
      <c r="L2178" s="4"/>
    </row>
    <row r="2179" spans="1:12">
      <c r="A2179" s="1">
        <v>42853</v>
      </c>
      <c r="B2179">
        <v>272.27999999999997</v>
      </c>
      <c r="C2179">
        <v>189.32</v>
      </c>
      <c r="D2179">
        <v>254.29</v>
      </c>
      <c r="E2179" s="4"/>
      <c r="F2179" s="4"/>
      <c r="G2179" s="4"/>
      <c r="H2179" s="4"/>
      <c r="I2179" s="4"/>
      <c r="J2179" s="4"/>
      <c r="K2179" s="4"/>
      <c r="L2179" s="4"/>
    </row>
    <row r="2180" spans="1:12">
      <c r="A2180" s="1">
        <v>42856</v>
      </c>
      <c r="B2180">
        <v>272.27999999999997</v>
      </c>
      <c r="C2180">
        <v>189.102</v>
      </c>
      <c r="D2180">
        <v>254.74</v>
      </c>
      <c r="E2180" s="4"/>
      <c r="F2180" s="4"/>
      <c r="G2180" s="4"/>
      <c r="H2180" s="4"/>
      <c r="I2180" s="4"/>
      <c r="J2180" s="4"/>
      <c r="K2180" s="4"/>
      <c r="L2180" s="4"/>
    </row>
    <row r="2181" spans="1:12">
      <c r="A2181" s="1">
        <v>42857</v>
      </c>
      <c r="B2181">
        <v>274.08</v>
      </c>
      <c r="C2181">
        <v>190.51400000000001</v>
      </c>
      <c r="D2181">
        <v>255.03</v>
      </c>
      <c r="E2181" s="4"/>
      <c r="F2181" s="4"/>
      <c r="G2181" s="4"/>
      <c r="H2181" s="4"/>
      <c r="I2181" s="4"/>
      <c r="J2181" s="4"/>
      <c r="K2181" s="4"/>
      <c r="L2181" s="4"/>
    </row>
    <row r="2182" spans="1:12">
      <c r="A2182" s="1">
        <v>42858</v>
      </c>
      <c r="B2182">
        <v>273.54000000000002</v>
      </c>
      <c r="C2182">
        <v>190.435</v>
      </c>
      <c r="D2182">
        <v>254.68</v>
      </c>
      <c r="E2182" s="4"/>
      <c r="F2182" s="4"/>
      <c r="G2182" s="4"/>
      <c r="H2182" s="4"/>
      <c r="I2182" s="4"/>
      <c r="J2182" s="4"/>
      <c r="K2182" s="4"/>
      <c r="L2182" s="4"/>
    </row>
    <row r="2183" spans="1:12">
      <c r="A2183" s="1">
        <v>42859</v>
      </c>
      <c r="B2183">
        <v>274.47000000000003</v>
      </c>
      <c r="C2183">
        <v>191.71199999999999</v>
      </c>
      <c r="D2183">
        <v>254.87</v>
      </c>
      <c r="E2183" s="4"/>
      <c r="F2183" s="4"/>
      <c r="G2183" s="4"/>
      <c r="H2183" s="4"/>
      <c r="I2183" s="4"/>
      <c r="J2183" s="4"/>
      <c r="K2183" s="4"/>
      <c r="L2183" s="4"/>
    </row>
    <row r="2184" spans="1:12">
      <c r="A2184" s="1">
        <v>42860</v>
      </c>
      <c r="B2184">
        <v>275.08999999999997</v>
      </c>
      <c r="C2184">
        <v>192.96799999999999</v>
      </c>
      <c r="D2184">
        <v>255.89</v>
      </c>
      <c r="E2184" s="4"/>
      <c r="F2184" s="4"/>
      <c r="G2184" s="4"/>
      <c r="H2184" s="4"/>
      <c r="I2184" s="4"/>
      <c r="J2184" s="4"/>
      <c r="K2184" s="4"/>
      <c r="L2184" s="4"/>
    </row>
    <row r="2185" spans="1:12">
      <c r="A2185" s="1">
        <v>42863</v>
      </c>
      <c r="B2185">
        <v>274.64999999999998</v>
      </c>
      <c r="C2185">
        <v>192.721</v>
      </c>
      <c r="D2185">
        <v>255.86</v>
      </c>
      <c r="E2185" s="4"/>
      <c r="F2185" s="4"/>
      <c r="G2185" s="4"/>
      <c r="H2185" s="4"/>
      <c r="I2185" s="4"/>
      <c r="J2185" s="4"/>
      <c r="K2185" s="4"/>
      <c r="L2185" s="4"/>
    </row>
    <row r="2186" spans="1:12">
      <c r="A2186" s="1">
        <v>42864</v>
      </c>
      <c r="B2186">
        <v>277</v>
      </c>
      <c r="C2186">
        <v>193.58699999999999</v>
      </c>
      <c r="D2186">
        <v>255.63</v>
      </c>
      <c r="E2186" s="4"/>
      <c r="F2186" s="4"/>
      <c r="G2186" s="4"/>
      <c r="H2186" s="4"/>
      <c r="I2186" s="4"/>
      <c r="J2186" s="4"/>
      <c r="K2186" s="4"/>
      <c r="L2186" s="4"/>
    </row>
    <row r="2187" spans="1:12">
      <c r="A2187" s="1">
        <v>42865</v>
      </c>
      <c r="B2187">
        <v>276.39999999999998</v>
      </c>
      <c r="C2187">
        <v>193.90199999999999</v>
      </c>
      <c r="D2187">
        <v>255.92</v>
      </c>
      <c r="E2187" s="4"/>
      <c r="F2187" s="4"/>
      <c r="G2187" s="4"/>
      <c r="H2187" s="4"/>
      <c r="I2187" s="4"/>
      <c r="J2187" s="4"/>
      <c r="K2187" s="4"/>
      <c r="L2187" s="4"/>
    </row>
    <row r="2188" spans="1:12">
      <c r="A2188" s="1">
        <v>42866</v>
      </c>
      <c r="B2188">
        <v>275.63</v>
      </c>
      <c r="C2188">
        <v>192.89400000000001</v>
      </c>
      <c r="D2188">
        <v>255.36</v>
      </c>
      <c r="E2188" s="4"/>
      <c r="F2188" s="4"/>
      <c r="G2188" s="4"/>
      <c r="H2188" s="4"/>
      <c r="I2188" s="4"/>
      <c r="J2188" s="4"/>
      <c r="K2188" s="4"/>
      <c r="L2188" s="4"/>
    </row>
    <row r="2189" spans="1:12">
      <c r="A2189" s="1">
        <v>42867</v>
      </c>
      <c r="B2189">
        <v>275.87</v>
      </c>
      <c r="C2189">
        <v>193.501</v>
      </c>
      <c r="D2189">
        <v>254.97</v>
      </c>
      <c r="E2189" s="4"/>
      <c r="F2189" s="4"/>
      <c r="G2189" s="4"/>
      <c r="H2189" s="4"/>
      <c r="I2189" s="4"/>
      <c r="J2189" s="4"/>
      <c r="K2189" s="4"/>
      <c r="L2189" s="4"/>
    </row>
    <row r="2190" spans="1:12">
      <c r="A2190" s="1">
        <v>42870</v>
      </c>
      <c r="B2190">
        <v>276.23</v>
      </c>
      <c r="C2190">
        <v>193.667</v>
      </c>
      <c r="D2190">
        <v>256.19</v>
      </c>
      <c r="E2190" s="4"/>
      <c r="F2190" s="4"/>
      <c r="G2190" s="4"/>
      <c r="H2190" s="4"/>
      <c r="I2190" s="4"/>
      <c r="J2190" s="4"/>
      <c r="K2190" s="4"/>
      <c r="L2190" s="4"/>
    </row>
    <row r="2191" spans="1:12">
      <c r="A2191" s="1">
        <v>42871</v>
      </c>
      <c r="B2191">
        <v>276.72000000000003</v>
      </c>
      <c r="C2191">
        <v>193.637</v>
      </c>
      <c r="D2191">
        <v>256</v>
      </c>
      <c r="E2191" s="4"/>
      <c r="F2191" s="4"/>
      <c r="G2191" s="4"/>
      <c r="H2191" s="4"/>
      <c r="I2191" s="4"/>
      <c r="J2191" s="4"/>
      <c r="K2191" s="4"/>
      <c r="L2191" s="4"/>
    </row>
    <row r="2192" spans="1:12">
      <c r="A2192" s="1">
        <v>42872</v>
      </c>
      <c r="B2192">
        <v>272.75</v>
      </c>
      <c r="C2192">
        <v>191.303</v>
      </c>
      <c r="D2192">
        <v>251.38</v>
      </c>
      <c r="E2192" s="4"/>
      <c r="F2192" s="4"/>
      <c r="G2192" s="4"/>
      <c r="H2192" s="4"/>
      <c r="I2192" s="4"/>
      <c r="J2192" s="4"/>
      <c r="K2192" s="4"/>
      <c r="L2192" s="4"/>
    </row>
    <row r="2193" spans="1:12">
      <c r="A2193" s="1">
        <v>42873</v>
      </c>
      <c r="B2193">
        <v>269.89999999999998</v>
      </c>
      <c r="C2193">
        <v>190.35</v>
      </c>
      <c r="D2193">
        <v>252.35</v>
      </c>
      <c r="E2193" s="4"/>
      <c r="F2193" s="4"/>
      <c r="G2193" s="4"/>
      <c r="H2193" s="4"/>
      <c r="I2193" s="4"/>
      <c r="J2193" s="4"/>
      <c r="K2193" s="4"/>
      <c r="L2193" s="4"/>
    </row>
    <row r="2194" spans="1:12">
      <c r="A2194" s="1">
        <v>42874</v>
      </c>
      <c r="B2194">
        <v>272.2</v>
      </c>
      <c r="C2194">
        <v>191.48400000000001</v>
      </c>
      <c r="D2194">
        <v>254.06</v>
      </c>
      <c r="E2194" s="4"/>
      <c r="F2194" s="4"/>
      <c r="G2194" s="4"/>
      <c r="H2194" s="4"/>
      <c r="I2194" s="4"/>
      <c r="J2194" s="4"/>
      <c r="K2194" s="4"/>
      <c r="L2194" s="4"/>
    </row>
    <row r="2195" spans="1:12">
      <c r="A2195" s="1">
        <v>42877</v>
      </c>
      <c r="B2195">
        <v>272.31</v>
      </c>
      <c r="C2195">
        <v>191.30099999999999</v>
      </c>
      <c r="D2195">
        <v>255.38</v>
      </c>
      <c r="E2195" s="4"/>
      <c r="F2195" s="4"/>
      <c r="G2195" s="4"/>
      <c r="H2195" s="4"/>
      <c r="I2195" s="4"/>
      <c r="J2195" s="4"/>
      <c r="K2195" s="4"/>
      <c r="L2195" s="4"/>
    </row>
    <row r="2196" spans="1:12">
      <c r="A2196" s="1">
        <v>42878</v>
      </c>
      <c r="B2196">
        <v>274.14</v>
      </c>
      <c r="C2196">
        <v>191.73599999999999</v>
      </c>
      <c r="D2196">
        <v>255.85</v>
      </c>
      <c r="E2196" s="4"/>
      <c r="F2196" s="4"/>
      <c r="G2196" s="4"/>
      <c r="H2196" s="4"/>
      <c r="I2196" s="4"/>
      <c r="J2196" s="4"/>
      <c r="K2196" s="4"/>
      <c r="L2196" s="4"/>
    </row>
    <row r="2197" spans="1:12">
      <c r="A2197" s="1">
        <v>42879</v>
      </c>
      <c r="B2197">
        <v>274.24</v>
      </c>
      <c r="C2197">
        <v>191.904</v>
      </c>
      <c r="D2197">
        <v>256.51</v>
      </c>
      <c r="E2197" s="4"/>
      <c r="F2197" s="4"/>
      <c r="G2197" s="4"/>
      <c r="H2197" s="4"/>
      <c r="I2197" s="4"/>
      <c r="J2197" s="4"/>
      <c r="K2197" s="4"/>
      <c r="L2197" s="4"/>
    </row>
    <row r="2198" spans="1:12">
      <c r="A2198" s="1">
        <v>42880</v>
      </c>
      <c r="B2198">
        <v>274.24</v>
      </c>
      <c r="C2198">
        <v>191.791</v>
      </c>
      <c r="D2198">
        <v>257.66000000000003</v>
      </c>
      <c r="E2198" s="4"/>
      <c r="F2198" s="4"/>
      <c r="G2198" s="4"/>
      <c r="H2198" s="4"/>
      <c r="I2198" s="4"/>
      <c r="J2198" s="4"/>
      <c r="K2198" s="4"/>
      <c r="L2198" s="4"/>
    </row>
    <row r="2199" spans="1:12">
      <c r="A2199" s="1">
        <v>42881</v>
      </c>
      <c r="B2199">
        <v>274.18</v>
      </c>
      <c r="C2199">
        <v>191.405</v>
      </c>
      <c r="D2199">
        <v>257.74</v>
      </c>
      <c r="E2199" s="4"/>
      <c r="F2199" s="4"/>
      <c r="G2199" s="4"/>
      <c r="H2199" s="4"/>
      <c r="I2199" s="4"/>
      <c r="J2199" s="4"/>
      <c r="K2199" s="4"/>
      <c r="L2199" s="4"/>
    </row>
    <row r="2200" spans="1:12">
      <c r="A2200" s="1">
        <v>42884</v>
      </c>
      <c r="B2200">
        <v>273.39999999999998</v>
      </c>
      <c r="C2200">
        <v>191.35599999999999</v>
      </c>
      <c r="D2200">
        <v>257.74</v>
      </c>
      <c r="E2200" s="4"/>
      <c r="F2200" s="4"/>
      <c r="G2200" s="4"/>
      <c r="H2200" s="4"/>
      <c r="I2200" s="4"/>
      <c r="J2200" s="4"/>
      <c r="K2200" s="4"/>
      <c r="L2200" s="4"/>
    </row>
    <row r="2201" spans="1:12">
      <c r="A2201" s="1">
        <v>42885</v>
      </c>
      <c r="B2201">
        <v>274.88</v>
      </c>
      <c r="C2201">
        <v>190.99100000000001</v>
      </c>
      <c r="D2201">
        <v>257.42</v>
      </c>
      <c r="E2201" s="4"/>
      <c r="F2201" s="4"/>
      <c r="G2201" s="4"/>
      <c r="H2201" s="4"/>
      <c r="I2201" s="4"/>
      <c r="J2201" s="4"/>
      <c r="K2201" s="4"/>
      <c r="L2201" s="4"/>
    </row>
    <row r="2202" spans="1:12">
      <c r="A2202" s="1">
        <v>42886</v>
      </c>
      <c r="B2202">
        <v>274.97000000000003</v>
      </c>
      <c r="C2202">
        <v>190.739</v>
      </c>
      <c r="D2202">
        <v>257.32</v>
      </c>
      <c r="E2202" s="4"/>
      <c r="F2202" s="4"/>
      <c r="G2202" s="4"/>
      <c r="H2202" s="4"/>
      <c r="I2202" s="4"/>
      <c r="J2202" s="4"/>
      <c r="K2202" s="4"/>
      <c r="L2202" s="4"/>
    </row>
    <row r="2203" spans="1:12">
      <c r="A2203" s="1">
        <v>42887</v>
      </c>
      <c r="B2203">
        <v>275.76</v>
      </c>
      <c r="C2203">
        <v>191.55699999999999</v>
      </c>
      <c r="D2203">
        <v>259.27</v>
      </c>
      <c r="E2203" s="4"/>
      <c r="F2203" s="4"/>
      <c r="G2203" s="4"/>
      <c r="H2203" s="4"/>
      <c r="I2203" s="4"/>
      <c r="J2203" s="4"/>
      <c r="K2203" s="4"/>
      <c r="L2203" s="4"/>
    </row>
    <row r="2204" spans="1:12">
      <c r="A2204" s="1">
        <v>42888</v>
      </c>
      <c r="B2204">
        <v>277.07</v>
      </c>
      <c r="C2204">
        <v>191.995</v>
      </c>
      <c r="D2204">
        <v>260.23</v>
      </c>
      <c r="E2204" s="4"/>
      <c r="F2204" s="4"/>
      <c r="G2204" s="4"/>
      <c r="H2204" s="4"/>
      <c r="I2204" s="4"/>
      <c r="J2204" s="4"/>
      <c r="K2204" s="4"/>
      <c r="L2204" s="4"/>
    </row>
    <row r="2205" spans="1:12">
      <c r="A2205" s="1">
        <v>42891</v>
      </c>
      <c r="B2205">
        <v>275.95</v>
      </c>
      <c r="C2205">
        <v>191.74299999999999</v>
      </c>
      <c r="D2205">
        <v>259.93</v>
      </c>
      <c r="E2205" s="4"/>
      <c r="F2205" s="4"/>
      <c r="G2205" s="4"/>
      <c r="H2205" s="4"/>
      <c r="I2205" s="4"/>
      <c r="J2205" s="4"/>
      <c r="K2205" s="4"/>
      <c r="L2205" s="4"/>
    </row>
    <row r="2206" spans="1:12">
      <c r="A2206" s="1">
        <v>42892</v>
      </c>
      <c r="B2206">
        <v>275.95</v>
      </c>
      <c r="C2206">
        <v>190.453</v>
      </c>
      <c r="D2206">
        <v>259.17</v>
      </c>
      <c r="E2206" s="4"/>
      <c r="F2206" s="4"/>
      <c r="G2206" s="4"/>
      <c r="H2206" s="4"/>
      <c r="I2206" s="4"/>
      <c r="J2206" s="4"/>
      <c r="K2206" s="4"/>
      <c r="L2206" s="4"/>
    </row>
    <row r="2207" spans="1:12">
      <c r="A2207" s="1">
        <v>42893</v>
      </c>
      <c r="B2207">
        <v>276.52</v>
      </c>
      <c r="C2207">
        <v>190.34200000000001</v>
      </c>
      <c r="D2207">
        <v>259.58999999999997</v>
      </c>
      <c r="E2207" s="4"/>
      <c r="F2207" s="4"/>
      <c r="G2207" s="4"/>
      <c r="H2207" s="4"/>
      <c r="I2207" s="4"/>
      <c r="J2207" s="4"/>
      <c r="K2207" s="4"/>
      <c r="L2207" s="4"/>
    </row>
    <row r="2208" spans="1:12">
      <c r="A2208" s="1">
        <v>42894</v>
      </c>
      <c r="B2208">
        <v>276.29000000000002</v>
      </c>
      <c r="C2208">
        <v>190.328</v>
      </c>
      <c r="D2208">
        <v>259.64</v>
      </c>
      <c r="E2208" s="4"/>
      <c r="F2208" s="4"/>
      <c r="G2208" s="4"/>
      <c r="H2208" s="4"/>
      <c r="I2208" s="4"/>
      <c r="J2208" s="4"/>
      <c r="K2208" s="4"/>
      <c r="L2208" s="4"/>
    </row>
    <row r="2209" spans="1:12">
      <c r="A2209" s="1">
        <v>42895</v>
      </c>
      <c r="B2209">
        <v>278.04000000000002</v>
      </c>
      <c r="C2209">
        <v>190.934</v>
      </c>
      <c r="D2209">
        <v>259.36</v>
      </c>
      <c r="E2209" s="4"/>
      <c r="F2209" s="4"/>
      <c r="G2209" s="4"/>
      <c r="H2209" s="4"/>
      <c r="I2209" s="4"/>
      <c r="J2209" s="4"/>
      <c r="K2209" s="4"/>
      <c r="L2209" s="4"/>
    </row>
    <row r="2210" spans="1:12">
      <c r="A2210" s="1">
        <v>42898</v>
      </c>
      <c r="B2210">
        <v>275.02999999999997</v>
      </c>
      <c r="C2210">
        <v>189.09100000000001</v>
      </c>
      <c r="D2210">
        <v>259.11</v>
      </c>
      <c r="E2210" s="4"/>
      <c r="F2210" s="4"/>
      <c r="G2210" s="4"/>
      <c r="H2210" s="4"/>
      <c r="I2210" s="4"/>
      <c r="J2210" s="4"/>
      <c r="K2210" s="4"/>
      <c r="L2210" s="4"/>
    </row>
    <row r="2211" spans="1:12">
      <c r="A2211" s="1">
        <v>42899</v>
      </c>
      <c r="B2211">
        <v>277.06</v>
      </c>
      <c r="C2211">
        <v>190.13300000000001</v>
      </c>
      <c r="D2211">
        <v>260.27999999999997</v>
      </c>
      <c r="E2211" s="4"/>
      <c r="F2211" s="4"/>
      <c r="G2211" s="4"/>
      <c r="H2211" s="4"/>
      <c r="I2211" s="4"/>
      <c r="J2211" s="4"/>
      <c r="K2211" s="4"/>
      <c r="L2211" s="4"/>
    </row>
    <row r="2212" spans="1:12">
      <c r="A2212" s="1">
        <v>42900</v>
      </c>
      <c r="B2212">
        <v>276.93</v>
      </c>
      <c r="C2212">
        <v>189.56100000000001</v>
      </c>
      <c r="D2212">
        <v>260.04000000000002</v>
      </c>
      <c r="E2212" s="4"/>
      <c r="F2212" s="4"/>
      <c r="G2212" s="4"/>
      <c r="H2212" s="4"/>
      <c r="I2212" s="4"/>
      <c r="J2212" s="4"/>
      <c r="K2212" s="4"/>
      <c r="L2212" s="4"/>
    </row>
    <row r="2213" spans="1:12">
      <c r="A2213" s="1">
        <v>42901</v>
      </c>
      <c r="B2213">
        <v>274.26</v>
      </c>
      <c r="C2213">
        <v>188.816</v>
      </c>
      <c r="D2213">
        <v>259.44</v>
      </c>
      <c r="E2213" s="4"/>
      <c r="F2213" s="4"/>
      <c r="G2213" s="4"/>
      <c r="H2213" s="4"/>
      <c r="I2213" s="4"/>
      <c r="J2213" s="4"/>
      <c r="K2213" s="4"/>
      <c r="L2213" s="4"/>
    </row>
    <row r="2214" spans="1:12">
      <c r="A2214" s="1">
        <v>42902</v>
      </c>
      <c r="B2214">
        <v>276.58</v>
      </c>
      <c r="C2214">
        <v>190.06200000000001</v>
      </c>
      <c r="D2214">
        <v>259.44</v>
      </c>
      <c r="E2214" s="4"/>
      <c r="F2214" s="4"/>
      <c r="G2214" s="4"/>
      <c r="H2214" s="4"/>
      <c r="I2214" s="4"/>
      <c r="J2214" s="4"/>
      <c r="K2214" s="4"/>
      <c r="L2214" s="4"/>
    </row>
    <row r="2215" spans="1:12">
      <c r="A2215" s="1">
        <v>42905</v>
      </c>
      <c r="B2215">
        <v>278.83</v>
      </c>
      <c r="C2215">
        <v>191.69399999999999</v>
      </c>
      <c r="D2215">
        <v>261.62</v>
      </c>
      <c r="E2215" s="4"/>
      <c r="F2215" s="4"/>
      <c r="G2215" s="4"/>
      <c r="H2215" s="4"/>
      <c r="I2215" s="4"/>
      <c r="J2215" s="4"/>
      <c r="K2215" s="4"/>
      <c r="L2215" s="4"/>
    </row>
    <row r="2216" spans="1:12">
      <c r="A2216" s="1">
        <v>42906</v>
      </c>
      <c r="B2216">
        <v>277.91000000000003</v>
      </c>
      <c r="C2216">
        <v>190.36</v>
      </c>
      <c r="D2216">
        <v>259.88</v>
      </c>
      <c r="E2216" s="4"/>
      <c r="F2216" s="4"/>
      <c r="G2216" s="4"/>
      <c r="H2216" s="4"/>
      <c r="I2216" s="4"/>
      <c r="J2216" s="4"/>
      <c r="K2216" s="4"/>
      <c r="L2216" s="4"/>
    </row>
    <row r="2217" spans="1:12">
      <c r="A2217" s="1">
        <v>42907</v>
      </c>
      <c r="B2217">
        <v>276.94</v>
      </c>
      <c r="C2217">
        <v>190.01</v>
      </c>
      <c r="D2217">
        <v>259.77999999999997</v>
      </c>
      <c r="E2217" s="4"/>
      <c r="F2217" s="4"/>
      <c r="G2217" s="4"/>
      <c r="H2217" s="4"/>
      <c r="I2217" s="4"/>
      <c r="J2217" s="4"/>
      <c r="K2217" s="4"/>
      <c r="L2217" s="4"/>
    </row>
    <row r="2218" spans="1:12">
      <c r="A2218" s="1">
        <v>42908</v>
      </c>
      <c r="B2218">
        <v>277.68</v>
      </c>
      <c r="C2218">
        <v>190.02799999999999</v>
      </c>
      <c r="D2218">
        <v>259.7</v>
      </c>
      <c r="E2218" s="4"/>
      <c r="F2218" s="4"/>
      <c r="G2218" s="4"/>
      <c r="H2218" s="4"/>
      <c r="I2218" s="4"/>
      <c r="J2218" s="4"/>
      <c r="K2218" s="4"/>
      <c r="L2218" s="4"/>
    </row>
    <row r="2219" spans="1:12">
      <c r="A2219" s="1">
        <v>42909</v>
      </c>
      <c r="B2219">
        <v>277.68</v>
      </c>
      <c r="C2219">
        <v>189.58</v>
      </c>
      <c r="D2219">
        <v>260.10000000000002</v>
      </c>
      <c r="E2219" s="4"/>
      <c r="F2219" s="4"/>
      <c r="G2219" s="4"/>
      <c r="H2219" s="4"/>
      <c r="I2219" s="4"/>
      <c r="J2219" s="4"/>
      <c r="K2219" s="4"/>
      <c r="L2219" s="4"/>
    </row>
    <row r="2220" spans="1:12">
      <c r="A2220" s="1">
        <v>42912</v>
      </c>
      <c r="B2220">
        <v>277.04000000000002</v>
      </c>
      <c r="C2220">
        <v>190.279</v>
      </c>
      <c r="D2220">
        <v>260.2</v>
      </c>
      <c r="E2220" s="4"/>
      <c r="F2220" s="4"/>
      <c r="G2220" s="4"/>
      <c r="H2220" s="4"/>
      <c r="I2220" s="4"/>
      <c r="J2220" s="4"/>
      <c r="K2220" s="4"/>
      <c r="L2220" s="4"/>
    </row>
    <row r="2221" spans="1:12">
      <c r="A2221" s="1">
        <v>42913</v>
      </c>
      <c r="B2221">
        <v>274.32</v>
      </c>
      <c r="C2221">
        <v>188.77699999999999</v>
      </c>
      <c r="D2221">
        <v>258.10000000000002</v>
      </c>
      <c r="E2221" s="4"/>
      <c r="F2221" s="4"/>
      <c r="G2221" s="4"/>
      <c r="H2221" s="4"/>
      <c r="I2221" s="4"/>
      <c r="J2221" s="4"/>
      <c r="K2221" s="4"/>
      <c r="L2221" s="4"/>
    </row>
    <row r="2222" spans="1:12">
      <c r="A2222" s="1">
        <v>42914</v>
      </c>
      <c r="B2222">
        <v>274.13</v>
      </c>
      <c r="C2222">
        <v>188.70099999999999</v>
      </c>
      <c r="D2222">
        <v>260.37</v>
      </c>
      <c r="E2222" s="4"/>
      <c r="F2222" s="4"/>
      <c r="G2222" s="4"/>
      <c r="H2222" s="4"/>
      <c r="I2222" s="4"/>
      <c r="J2222" s="4"/>
      <c r="K2222" s="4"/>
      <c r="L2222" s="4"/>
    </row>
    <row r="2223" spans="1:12">
      <c r="A2223" s="1">
        <v>42915</v>
      </c>
      <c r="B2223">
        <v>270.55</v>
      </c>
      <c r="C2223">
        <v>186.179</v>
      </c>
      <c r="D2223">
        <v>258.11</v>
      </c>
      <c r="E2223" s="4"/>
      <c r="F2223" s="4"/>
      <c r="G2223" s="4"/>
      <c r="H2223" s="4"/>
      <c r="I2223" s="4"/>
      <c r="J2223" s="4"/>
      <c r="K2223" s="4"/>
      <c r="L2223" s="4"/>
    </row>
    <row r="2224" spans="1:12">
      <c r="A2224" s="1">
        <v>42916</v>
      </c>
      <c r="B2224">
        <v>269.57</v>
      </c>
      <c r="C2224">
        <v>185.548</v>
      </c>
      <c r="D2224">
        <v>258.47000000000003</v>
      </c>
      <c r="E2224" s="4"/>
      <c r="F2224" s="4"/>
      <c r="G2224" s="4"/>
      <c r="H2224" s="4"/>
      <c r="I2224" s="4"/>
      <c r="J2224" s="4"/>
      <c r="K2224" s="4"/>
      <c r="L2224" s="4"/>
    </row>
    <row r="2225" spans="1:12">
      <c r="A2225" s="1">
        <v>42919</v>
      </c>
      <c r="B2225">
        <v>272.58999999999997</v>
      </c>
      <c r="C2225">
        <v>187.52199999999999</v>
      </c>
      <c r="D2225">
        <v>259.01</v>
      </c>
      <c r="E2225" s="4"/>
      <c r="F2225" s="4"/>
      <c r="G2225" s="4"/>
      <c r="H2225" s="4"/>
      <c r="I2225" s="4"/>
      <c r="J2225" s="4"/>
      <c r="K2225" s="4"/>
      <c r="L2225" s="4"/>
    </row>
    <row r="2226" spans="1:12">
      <c r="A2226" s="1">
        <v>42920</v>
      </c>
      <c r="B2226">
        <v>271.41000000000003</v>
      </c>
      <c r="C2226">
        <v>186.97800000000001</v>
      </c>
      <c r="D2226">
        <v>259.01</v>
      </c>
      <c r="E2226" s="4"/>
      <c r="F2226" s="4"/>
      <c r="G2226" s="4"/>
      <c r="H2226" s="4"/>
      <c r="I2226" s="4"/>
      <c r="J2226" s="4"/>
      <c r="K2226" s="4"/>
      <c r="L2226" s="4"/>
    </row>
    <row r="2227" spans="1:12">
      <c r="A2227" s="1">
        <v>42921</v>
      </c>
      <c r="B2227">
        <v>272.39</v>
      </c>
      <c r="C2227">
        <v>187.315</v>
      </c>
      <c r="D2227">
        <v>259.39999999999998</v>
      </c>
      <c r="E2227" s="4"/>
      <c r="F2227" s="4"/>
      <c r="G2227" s="4"/>
      <c r="H2227" s="4"/>
      <c r="I2227" s="4"/>
      <c r="J2227" s="4"/>
      <c r="K2227" s="4"/>
      <c r="L2227" s="4"/>
    </row>
    <row r="2228" spans="1:12">
      <c r="A2228" s="1">
        <v>42922</v>
      </c>
      <c r="B2228">
        <v>270.83</v>
      </c>
      <c r="C2228">
        <v>186.066</v>
      </c>
      <c r="D2228">
        <v>256.98</v>
      </c>
      <c r="E2228" s="4"/>
      <c r="F2228" s="4"/>
      <c r="G2228" s="4"/>
      <c r="H2228" s="4"/>
      <c r="I2228" s="4"/>
      <c r="J2228" s="4"/>
      <c r="K2228" s="4"/>
      <c r="L2228" s="4"/>
    </row>
    <row r="2229" spans="1:12">
      <c r="A2229" s="1">
        <v>42923</v>
      </c>
      <c r="B2229">
        <v>270.54000000000002</v>
      </c>
      <c r="C2229">
        <v>185.94300000000001</v>
      </c>
      <c r="D2229">
        <v>258.62</v>
      </c>
      <c r="E2229" s="4"/>
      <c r="F2229" s="4"/>
      <c r="G2229" s="4"/>
      <c r="H2229" s="4"/>
      <c r="I2229" s="4"/>
      <c r="J2229" s="4"/>
      <c r="K2229" s="4"/>
      <c r="L2229" s="4"/>
    </row>
    <row r="2230" spans="1:12">
      <c r="A2230" s="1">
        <v>42926</v>
      </c>
      <c r="B2230">
        <v>271.70999999999998</v>
      </c>
      <c r="C2230">
        <v>186.65799999999999</v>
      </c>
      <c r="D2230">
        <v>258.83999999999997</v>
      </c>
      <c r="E2230" s="4"/>
      <c r="F2230" s="4"/>
      <c r="G2230" s="4"/>
      <c r="H2230" s="4"/>
      <c r="I2230" s="4"/>
      <c r="J2230" s="4"/>
      <c r="K2230" s="4"/>
      <c r="L2230" s="4"/>
    </row>
    <row r="2231" spans="1:12">
      <c r="A2231" s="1">
        <v>42927</v>
      </c>
      <c r="B2231">
        <v>270.7</v>
      </c>
      <c r="C2231">
        <v>185.43799999999999</v>
      </c>
      <c r="D2231">
        <v>258.64999999999998</v>
      </c>
      <c r="E2231" s="4"/>
      <c r="F2231" s="4"/>
      <c r="G2231" s="4"/>
      <c r="H2231" s="4"/>
      <c r="I2231" s="4"/>
      <c r="J2231" s="4"/>
      <c r="K2231" s="4"/>
      <c r="L2231" s="4"/>
    </row>
    <row r="2232" spans="1:12">
      <c r="A2232" s="1">
        <v>42928</v>
      </c>
      <c r="B2232">
        <v>275.22000000000003</v>
      </c>
      <c r="C2232">
        <v>188.25</v>
      </c>
      <c r="D2232">
        <v>260.56</v>
      </c>
      <c r="E2232" s="4"/>
      <c r="F2232" s="4"/>
      <c r="G2232" s="4"/>
      <c r="H2232" s="4"/>
      <c r="I2232" s="4"/>
      <c r="J2232" s="4"/>
      <c r="K2232" s="4"/>
      <c r="L2232" s="4"/>
    </row>
    <row r="2233" spans="1:12">
      <c r="A2233" s="1">
        <v>42929</v>
      </c>
      <c r="B2233">
        <v>274.11</v>
      </c>
      <c r="C2233">
        <v>188.857</v>
      </c>
      <c r="D2233">
        <v>261.06</v>
      </c>
      <c r="E2233" s="4"/>
      <c r="F2233" s="4"/>
      <c r="G2233" s="4"/>
      <c r="H2233" s="4"/>
      <c r="I2233" s="4"/>
      <c r="J2233" s="4"/>
      <c r="K2233" s="4"/>
      <c r="L2233" s="4"/>
    </row>
    <row r="2234" spans="1:12">
      <c r="A2234" s="1">
        <v>42930</v>
      </c>
      <c r="B2234">
        <v>274.79000000000002</v>
      </c>
      <c r="C2234">
        <v>189.19800000000001</v>
      </c>
      <c r="D2234">
        <v>262.31</v>
      </c>
      <c r="E2234" s="4"/>
      <c r="F2234" s="4"/>
      <c r="G2234" s="4"/>
      <c r="H2234" s="4"/>
      <c r="I2234" s="4"/>
      <c r="J2234" s="4"/>
      <c r="K2234" s="4"/>
      <c r="L2234" s="4"/>
    </row>
    <row r="2235" spans="1:12">
      <c r="A2235" s="1">
        <v>42933</v>
      </c>
      <c r="B2235">
        <v>274.33999999999997</v>
      </c>
      <c r="C2235">
        <v>189.21</v>
      </c>
      <c r="D2235">
        <v>262.27999999999997</v>
      </c>
      <c r="E2235" s="4"/>
      <c r="F2235" s="4"/>
      <c r="G2235" s="4"/>
      <c r="H2235" s="4"/>
      <c r="I2235" s="4"/>
      <c r="J2235" s="4"/>
      <c r="K2235" s="4"/>
      <c r="L2235" s="4"/>
    </row>
    <row r="2236" spans="1:12">
      <c r="A2236" s="1">
        <v>42934</v>
      </c>
      <c r="B2236">
        <v>269.91000000000003</v>
      </c>
      <c r="C2236">
        <v>187.11699999999999</v>
      </c>
      <c r="D2236">
        <v>262.44</v>
      </c>
      <c r="E2236" s="4"/>
      <c r="F2236" s="4"/>
      <c r="G2236" s="4"/>
      <c r="H2236" s="4"/>
      <c r="I2236" s="4"/>
      <c r="J2236" s="4"/>
      <c r="K2236" s="4"/>
      <c r="L2236" s="4"/>
    </row>
    <row r="2237" spans="1:12">
      <c r="A2237" s="1">
        <v>42935</v>
      </c>
      <c r="B2237">
        <v>270.33</v>
      </c>
      <c r="C2237">
        <v>188.565</v>
      </c>
      <c r="D2237">
        <v>263.83</v>
      </c>
      <c r="E2237" s="4"/>
      <c r="F2237" s="4"/>
      <c r="G2237" s="4"/>
      <c r="H2237" s="4"/>
      <c r="I2237" s="4"/>
      <c r="J2237" s="4"/>
      <c r="K2237" s="4"/>
      <c r="L2237" s="4"/>
    </row>
    <row r="2238" spans="1:12">
      <c r="A2238" s="1">
        <v>42936</v>
      </c>
      <c r="B2238">
        <v>268.63</v>
      </c>
      <c r="C2238">
        <v>187.845</v>
      </c>
      <c r="D2238">
        <v>263.82</v>
      </c>
      <c r="E2238" s="4"/>
      <c r="F2238" s="4"/>
      <c r="G2238" s="4"/>
      <c r="H2238" s="4"/>
      <c r="I2238" s="4"/>
      <c r="J2238" s="4"/>
      <c r="K2238" s="4"/>
      <c r="L2238" s="4"/>
    </row>
    <row r="2239" spans="1:12">
      <c r="A2239" s="1">
        <v>42937</v>
      </c>
      <c r="B2239">
        <v>266.10000000000002</v>
      </c>
      <c r="C2239">
        <v>185.93299999999999</v>
      </c>
      <c r="D2239">
        <v>263.73</v>
      </c>
      <c r="E2239" s="4"/>
      <c r="F2239" s="4"/>
      <c r="G2239" s="4"/>
      <c r="H2239" s="4"/>
      <c r="I2239" s="4"/>
      <c r="J2239" s="4"/>
      <c r="K2239" s="4"/>
      <c r="L2239" s="4"/>
    </row>
    <row r="2240" spans="1:12">
      <c r="A2240" s="1">
        <v>42940</v>
      </c>
      <c r="B2240">
        <v>263.77</v>
      </c>
      <c r="C2240">
        <v>185.476</v>
      </c>
      <c r="D2240">
        <v>263.48</v>
      </c>
      <c r="E2240" s="4"/>
      <c r="F2240" s="4"/>
      <c r="G2240" s="4"/>
      <c r="H2240" s="4"/>
      <c r="I2240" s="4"/>
      <c r="J2240" s="4"/>
      <c r="K2240" s="4"/>
      <c r="L2240" s="4"/>
    </row>
    <row r="2241" spans="1:12">
      <c r="A2241" s="1">
        <v>42941</v>
      </c>
      <c r="B2241">
        <v>263.94</v>
      </c>
      <c r="C2241">
        <v>186.23</v>
      </c>
      <c r="D2241">
        <v>264.27</v>
      </c>
      <c r="E2241" s="4"/>
      <c r="F2241" s="4"/>
      <c r="G2241" s="4"/>
      <c r="H2241" s="4"/>
      <c r="I2241" s="4"/>
      <c r="J2241" s="4"/>
      <c r="K2241" s="4"/>
      <c r="L2241" s="4"/>
    </row>
    <row r="2242" spans="1:12">
      <c r="A2242" s="1">
        <v>42942</v>
      </c>
      <c r="B2242">
        <v>265.45</v>
      </c>
      <c r="C2242">
        <v>187.19499999999999</v>
      </c>
      <c r="D2242">
        <v>264.36</v>
      </c>
      <c r="E2242" s="4"/>
      <c r="F2242" s="4"/>
      <c r="G2242" s="4"/>
      <c r="H2242" s="4"/>
      <c r="I2242" s="4"/>
      <c r="J2242" s="4"/>
      <c r="K2242" s="4"/>
      <c r="L2242" s="4"/>
    </row>
    <row r="2243" spans="1:12">
      <c r="A2243" s="1">
        <v>42943</v>
      </c>
      <c r="B2243">
        <v>264.75</v>
      </c>
      <c r="C2243">
        <v>186.989</v>
      </c>
      <c r="D2243">
        <v>264.11</v>
      </c>
      <c r="E2243" s="4"/>
      <c r="F2243" s="4"/>
      <c r="G2243" s="4"/>
      <c r="H2243" s="4"/>
      <c r="I2243" s="4"/>
      <c r="J2243" s="4"/>
      <c r="K2243" s="4"/>
      <c r="L2243" s="4"/>
    </row>
    <row r="2244" spans="1:12">
      <c r="A2244" s="1">
        <v>42944</v>
      </c>
      <c r="B2244">
        <v>262.45999999999998</v>
      </c>
      <c r="C2244">
        <v>185.041</v>
      </c>
      <c r="D2244">
        <v>263.73</v>
      </c>
      <c r="E2244" s="4"/>
      <c r="F2244" s="4"/>
      <c r="G2244" s="4"/>
      <c r="H2244" s="4"/>
      <c r="I2244" s="4"/>
      <c r="J2244" s="4"/>
      <c r="K2244" s="4"/>
      <c r="L2244" s="4"/>
    </row>
    <row r="2245" spans="1:12">
      <c r="A2245" s="1">
        <v>42947</v>
      </c>
      <c r="B2245">
        <v>261.41000000000003</v>
      </c>
      <c r="C2245">
        <v>184.803</v>
      </c>
      <c r="D2245">
        <v>263.5</v>
      </c>
      <c r="E2245" s="4"/>
      <c r="F2245" s="4"/>
      <c r="G2245" s="4"/>
      <c r="H2245" s="4"/>
      <c r="I2245" s="4"/>
      <c r="J2245" s="4"/>
      <c r="K2245" s="4"/>
      <c r="L2245" s="4"/>
    </row>
    <row r="2246" spans="1:12">
      <c r="A2246" s="1">
        <v>42948</v>
      </c>
      <c r="B2246">
        <v>264.36</v>
      </c>
      <c r="C2246">
        <v>185.98</v>
      </c>
      <c r="D2246">
        <v>264.11</v>
      </c>
      <c r="E2246" s="4"/>
      <c r="F2246" s="4"/>
      <c r="G2246" s="4"/>
      <c r="H2246" s="4"/>
      <c r="I2246" s="4"/>
      <c r="J2246" s="4"/>
      <c r="K2246" s="4"/>
      <c r="L2246" s="4"/>
    </row>
    <row r="2247" spans="1:12">
      <c r="A2247" s="1">
        <v>42949</v>
      </c>
      <c r="B2247">
        <v>263.98</v>
      </c>
      <c r="C2247">
        <v>185.184</v>
      </c>
      <c r="D2247">
        <v>264.18</v>
      </c>
      <c r="E2247" s="4"/>
      <c r="F2247" s="4"/>
      <c r="G2247" s="4"/>
      <c r="H2247" s="4"/>
      <c r="I2247" s="4"/>
      <c r="J2247" s="4"/>
      <c r="K2247" s="4"/>
      <c r="L2247" s="4"/>
    </row>
    <row r="2248" spans="1:12">
      <c r="A2248" s="1">
        <v>42950</v>
      </c>
      <c r="B2248">
        <v>263.63</v>
      </c>
      <c r="C2248">
        <v>185.333</v>
      </c>
      <c r="D2248">
        <v>263.60000000000002</v>
      </c>
      <c r="E2248" s="4"/>
      <c r="F2248" s="4"/>
      <c r="G2248" s="4"/>
      <c r="H2248" s="4"/>
      <c r="I2248" s="4"/>
      <c r="J2248" s="4"/>
      <c r="K2248" s="4"/>
      <c r="L2248" s="4"/>
    </row>
    <row r="2249" spans="1:12">
      <c r="A2249" s="1">
        <v>42951</v>
      </c>
      <c r="B2249">
        <v>265.57</v>
      </c>
      <c r="C2249">
        <v>187.09399999999999</v>
      </c>
      <c r="D2249">
        <v>264.07</v>
      </c>
      <c r="E2249" s="4"/>
      <c r="F2249" s="4"/>
      <c r="G2249" s="4"/>
      <c r="H2249" s="4"/>
      <c r="I2249" s="4"/>
      <c r="J2249" s="4"/>
      <c r="K2249" s="4"/>
      <c r="L2249" s="4"/>
    </row>
    <row r="2250" spans="1:12">
      <c r="A2250" s="1">
        <v>42954</v>
      </c>
      <c r="B2250">
        <v>266.06</v>
      </c>
      <c r="C2250">
        <v>186.84</v>
      </c>
      <c r="D2250">
        <v>264.52999999999997</v>
      </c>
      <c r="E2250" s="4"/>
      <c r="F2250" s="4"/>
      <c r="G2250" s="4"/>
      <c r="H2250" s="4"/>
      <c r="I2250" s="4"/>
      <c r="J2250" s="4"/>
      <c r="K2250" s="4"/>
      <c r="L2250" s="4"/>
    </row>
    <row r="2251" spans="1:12">
      <c r="A2251" s="1">
        <v>42955</v>
      </c>
      <c r="B2251">
        <v>266.91000000000003</v>
      </c>
      <c r="C2251">
        <v>187.149</v>
      </c>
      <c r="D2251">
        <v>263.89</v>
      </c>
      <c r="E2251" s="4"/>
      <c r="F2251" s="4"/>
      <c r="G2251" s="4"/>
      <c r="H2251" s="4"/>
      <c r="I2251" s="4"/>
      <c r="J2251" s="4"/>
      <c r="K2251" s="4"/>
      <c r="L2251" s="4"/>
    </row>
    <row r="2252" spans="1:12">
      <c r="A2252" s="1">
        <v>42956</v>
      </c>
      <c r="B2252">
        <v>265.14</v>
      </c>
      <c r="C2252">
        <v>185.774</v>
      </c>
      <c r="D2252">
        <v>263.77999999999997</v>
      </c>
      <c r="E2252" s="4"/>
      <c r="F2252" s="4"/>
      <c r="G2252" s="4"/>
      <c r="H2252" s="4"/>
      <c r="I2252" s="4"/>
      <c r="J2252" s="4"/>
      <c r="K2252" s="4"/>
      <c r="L2252" s="4"/>
    </row>
    <row r="2253" spans="1:12">
      <c r="A2253" s="1">
        <v>42957</v>
      </c>
      <c r="B2253">
        <v>262.27</v>
      </c>
      <c r="C2253">
        <v>183.922</v>
      </c>
      <c r="D2253">
        <v>259.95</v>
      </c>
      <c r="E2253" s="4"/>
      <c r="F2253" s="4"/>
      <c r="G2253" s="4"/>
      <c r="H2253" s="4"/>
      <c r="I2253" s="4"/>
      <c r="J2253" s="4"/>
      <c r="K2253" s="4"/>
      <c r="L2253" s="4"/>
    </row>
    <row r="2254" spans="1:12">
      <c r="A2254" s="1">
        <v>42958</v>
      </c>
      <c r="B2254">
        <v>259.3</v>
      </c>
      <c r="C2254">
        <v>182.00800000000001</v>
      </c>
      <c r="D2254">
        <v>260.3</v>
      </c>
      <c r="E2254" s="4"/>
      <c r="F2254" s="4"/>
      <c r="G2254" s="4"/>
      <c r="H2254" s="4"/>
      <c r="I2254" s="4"/>
      <c r="J2254" s="4"/>
      <c r="K2254" s="4"/>
      <c r="L2254" s="4"/>
    </row>
    <row r="2255" spans="1:12">
      <c r="A2255" s="1">
        <v>42961</v>
      </c>
      <c r="B2255">
        <v>261.95999999999998</v>
      </c>
      <c r="C2255">
        <v>183.97399999999999</v>
      </c>
      <c r="D2255">
        <v>262.91000000000003</v>
      </c>
      <c r="E2255" s="4"/>
      <c r="F2255" s="4"/>
      <c r="G2255" s="4"/>
      <c r="H2255" s="4"/>
      <c r="I2255" s="4"/>
      <c r="J2255" s="4"/>
      <c r="K2255" s="4"/>
      <c r="L2255" s="4"/>
    </row>
    <row r="2256" spans="1:12">
      <c r="A2256" s="1">
        <v>42962</v>
      </c>
      <c r="B2256">
        <v>260.08999999999997</v>
      </c>
      <c r="C2256">
        <v>184.14099999999999</v>
      </c>
      <c r="D2256">
        <v>262.77999999999997</v>
      </c>
      <c r="E2256" s="4"/>
      <c r="F2256" s="4"/>
      <c r="G2256" s="4"/>
      <c r="H2256" s="4"/>
      <c r="I2256" s="4"/>
      <c r="J2256" s="4"/>
      <c r="K2256" s="4"/>
      <c r="L2256" s="4"/>
    </row>
    <row r="2257" spans="1:12">
      <c r="A2257" s="1">
        <v>42963</v>
      </c>
      <c r="B2257">
        <v>261.35000000000002</v>
      </c>
      <c r="C2257">
        <v>185.40899999999999</v>
      </c>
      <c r="D2257">
        <v>263.14999999999998</v>
      </c>
      <c r="E2257" s="4"/>
      <c r="F2257" s="4"/>
      <c r="G2257" s="4"/>
      <c r="H2257" s="4"/>
      <c r="I2257" s="4"/>
      <c r="J2257" s="4"/>
      <c r="K2257" s="4"/>
      <c r="L2257" s="4"/>
    </row>
    <row r="2258" spans="1:12">
      <c r="A2258" s="1">
        <v>42964</v>
      </c>
      <c r="B2258">
        <v>259.61</v>
      </c>
      <c r="C2258">
        <v>184.322</v>
      </c>
      <c r="D2258">
        <v>259.08</v>
      </c>
      <c r="E2258" s="4"/>
      <c r="F2258" s="4"/>
      <c r="G2258" s="4"/>
      <c r="H2258" s="4"/>
      <c r="I2258" s="4"/>
      <c r="J2258" s="4"/>
      <c r="K2258" s="4"/>
      <c r="L2258" s="4"/>
    </row>
    <row r="2259" spans="1:12">
      <c r="A2259" s="1">
        <v>42965</v>
      </c>
      <c r="B2259">
        <v>257.8</v>
      </c>
      <c r="C2259">
        <v>183.01900000000001</v>
      </c>
      <c r="D2259">
        <v>258.58999999999997</v>
      </c>
      <c r="E2259" s="4"/>
      <c r="F2259" s="4"/>
      <c r="G2259" s="4"/>
      <c r="H2259" s="4"/>
      <c r="I2259" s="4"/>
      <c r="J2259" s="4"/>
      <c r="K2259" s="4"/>
      <c r="L2259" s="4"/>
    </row>
    <row r="2260" spans="1:12">
      <c r="A2260" s="1">
        <v>42968</v>
      </c>
      <c r="B2260">
        <v>256.64</v>
      </c>
      <c r="C2260">
        <v>182.291</v>
      </c>
      <c r="D2260">
        <v>258.89999999999998</v>
      </c>
      <c r="E2260" s="4"/>
      <c r="F2260" s="4"/>
      <c r="G2260" s="4"/>
      <c r="H2260" s="4"/>
      <c r="I2260" s="4"/>
      <c r="J2260" s="4"/>
      <c r="K2260" s="4"/>
      <c r="L2260" s="4"/>
    </row>
    <row r="2261" spans="1:12">
      <c r="A2261" s="1">
        <v>42969</v>
      </c>
      <c r="B2261">
        <v>259.62</v>
      </c>
      <c r="C2261">
        <v>183.80099999999999</v>
      </c>
      <c r="D2261">
        <v>261.45999999999998</v>
      </c>
      <c r="E2261" s="4"/>
      <c r="F2261" s="4"/>
      <c r="G2261" s="4"/>
      <c r="H2261" s="4"/>
      <c r="I2261" s="4"/>
      <c r="J2261" s="4"/>
      <c r="K2261" s="4"/>
      <c r="L2261" s="4"/>
    </row>
    <row r="2262" spans="1:12">
      <c r="A2262" s="1">
        <v>42970</v>
      </c>
      <c r="B2262">
        <v>259.31</v>
      </c>
      <c r="C2262">
        <v>182.88</v>
      </c>
      <c r="D2262">
        <v>260.56</v>
      </c>
      <c r="E2262" s="4"/>
      <c r="F2262" s="4"/>
      <c r="G2262" s="4"/>
      <c r="H2262" s="4"/>
      <c r="I2262" s="4"/>
      <c r="J2262" s="4"/>
      <c r="K2262" s="4"/>
      <c r="L2262" s="4"/>
    </row>
    <row r="2263" spans="1:12">
      <c r="A2263" s="1">
        <v>42971</v>
      </c>
      <c r="B2263">
        <v>258.2</v>
      </c>
      <c r="C2263">
        <v>183.16800000000001</v>
      </c>
      <c r="D2263">
        <v>259.98</v>
      </c>
      <c r="E2263" s="4"/>
      <c r="F2263" s="4"/>
      <c r="G2263" s="4"/>
      <c r="H2263" s="4"/>
      <c r="I2263" s="4"/>
      <c r="J2263" s="4"/>
      <c r="K2263" s="4"/>
      <c r="L2263" s="4"/>
    </row>
    <row r="2264" spans="1:12">
      <c r="A2264" s="1">
        <v>42972</v>
      </c>
      <c r="B2264">
        <v>259</v>
      </c>
      <c r="C2264">
        <v>182.95400000000001</v>
      </c>
      <c r="D2264">
        <v>260.39</v>
      </c>
      <c r="E2264" s="4"/>
      <c r="F2264" s="4"/>
      <c r="G2264" s="4"/>
      <c r="H2264" s="4"/>
      <c r="I2264" s="4"/>
      <c r="J2264" s="4"/>
      <c r="K2264" s="4"/>
      <c r="L2264" s="4"/>
    </row>
    <row r="2265" spans="1:12">
      <c r="A2265" s="1">
        <v>42975</v>
      </c>
      <c r="B2265">
        <v>257.73</v>
      </c>
      <c r="C2265">
        <v>182.08600000000001</v>
      </c>
      <c r="D2265">
        <v>260.5</v>
      </c>
      <c r="E2265" s="4"/>
      <c r="F2265" s="4"/>
      <c r="G2265" s="4"/>
      <c r="H2265" s="4"/>
      <c r="I2265" s="4"/>
      <c r="J2265" s="4"/>
      <c r="K2265" s="4"/>
      <c r="L2265" s="4"/>
    </row>
    <row r="2266" spans="1:12">
      <c r="A2266" s="1">
        <v>42976</v>
      </c>
      <c r="B2266">
        <v>255.05</v>
      </c>
      <c r="C2266">
        <v>180.18799999999999</v>
      </c>
      <c r="D2266">
        <v>260.73</v>
      </c>
      <c r="E2266" s="4"/>
      <c r="F2266" s="4"/>
      <c r="G2266" s="4"/>
      <c r="H2266" s="4"/>
      <c r="I2266" s="4"/>
      <c r="J2266" s="4"/>
      <c r="K2266" s="4"/>
      <c r="L2266" s="4"/>
    </row>
    <row r="2267" spans="1:12">
      <c r="A2267" s="1">
        <v>42977</v>
      </c>
      <c r="B2267">
        <v>257.20999999999998</v>
      </c>
      <c r="C2267">
        <v>181.46</v>
      </c>
      <c r="D2267">
        <v>261.94</v>
      </c>
      <c r="E2267" s="4"/>
      <c r="F2267" s="4"/>
      <c r="G2267" s="4"/>
      <c r="H2267" s="4"/>
      <c r="I2267" s="4"/>
      <c r="J2267" s="4"/>
      <c r="K2267" s="4"/>
      <c r="L2267" s="4"/>
    </row>
    <row r="2268" spans="1:12">
      <c r="A2268" s="1">
        <v>42978</v>
      </c>
      <c r="B2268">
        <v>259.29000000000002</v>
      </c>
      <c r="C2268">
        <v>182.86099999999999</v>
      </c>
      <c r="D2268">
        <v>263.39999999999998</v>
      </c>
      <c r="E2268" s="4"/>
      <c r="F2268" s="4"/>
      <c r="G2268" s="4"/>
      <c r="H2268" s="4"/>
      <c r="I2268" s="4"/>
      <c r="J2268" s="4"/>
      <c r="K2268" s="4"/>
      <c r="L2268" s="4"/>
    </row>
    <row r="2269" spans="1:12">
      <c r="A2269" s="1">
        <v>42979</v>
      </c>
      <c r="B2269">
        <v>261.31</v>
      </c>
      <c r="C2269">
        <v>183.965</v>
      </c>
      <c r="D2269">
        <v>263.83999999999997</v>
      </c>
      <c r="E2269" s="4"/>
      <c r="F2269" s="4"/>
      <c r="G2269" s="4"/>
      <c r="H2269" s="4"/>
      <c r="I2269" s="4"/>
      <c r="J2269" s="4"/>
      <c r="K2269" s="4"/>
      <c r="L2269" s="4"/>
    </row>
    <row r="2270" spans="1:12">
      <c r="A2270" s="1">
        <v>42982</v>
      </c>
      <c r="B2270">
        <v>259.83999999999997</v>
      </c>
      <c r="C2270">
        <v>183.00899999999999</v>
      </c>
      <c r="D2270">
        <v>263.83999999999997</v>
      </c>
      <c r="E2270" s="4"/>
      <c r="F2270" s="4"/>
      <c r="G2270" s="4"/>
      <c r="H2270" s="4"/>
      <c r="I2270" s="4"/>
      <c r="J2270" s="4"/>
      <c r="K2270" s="4"/>
      <c r="L2270" s="4"/>
    </row>
    <row r="2271" spans="1:12">
      <c r="A2271" s="1">
        <v>42983</v>
      </c>
      <c r="B2271">
        <v>259.32</v>
      </c>
      <c r="C2271">
        <v>182.78</v>
      </c>
      <c r="D2271">
        <v>261.89</v>
      </c>
      <c r="E2271" s="4"/>
      <c r="F2271" s="4"/>
      <c r="G2271" s="4"/>
      <c r="H2271" s="4"/>
      <c r="I2271" s="4"/>
      <c r="J2271" s="4"/>
      <c r="K2271" s="4"/>
      <c r="L2271" s="4"/>
    </row>
    <row r="2272" spans="1:12">
      <c r="A2272" s="1">
        <v>42984</v>
      </c>
      <c r="B2272">
        <v>258.29000000000002</v>
      </c>
      <c r="C2272">
        <v>182.89500000000001</v>
      </c>
      <c r="D2272">
        <v>262.70999999999998</v>
      </c>
      <c r="E2272" s="4"/>
      <c r="F2272" s="4"/>
      <c r="G2272" s="4"/>
      <c r="H2272" s="4"/>
      <c r="I2272" s="4"/>
      <c r="J2272" s="4"/>
      <c r="K2272" s="4"/>
      <c r="L2272" s="4"/>
    </row>
    <row r="2273" spans="1:12">
      <c r="A2273" s="1">
        <v>42985</v>
      </c>
      <c r="B2273">
        <v>260.31</v>
      </c>
      <c r="C2273">
        <v>183.38300000000001</v>
      </c>
      <c r="D2273">
        <v>262.69</v>
      </c>
      <c r="E2273" s="4"/>
      <c r="F2273" s="4"/>
      <c r="G2273" s="4"/>
      <c r="H2273" s="4"/>
      <c r="I2273" s="4"/>
      <c r="J2273" s="4"/>
      <c r="K2273" s="4"/>
      <c r="L2273" s="4"/>
    </row>
    <row r="2274" spans="1:12">
      <c r="A2274" s="1">
        <v>42986</v>
      </c>
      <c r="B2274">
        <v>260.38</v>
      </c>
      <c r="C2274">
        <v>183.65799999999999</v>
      </c>
      <c r="D2274">
        <v>262.27</v>
      </c>
      <c r="E2274" s="4"/>
      <c r="F2274" s="4"/>
      <c r="G2274" s="4"/>
      <c r="H2274" s="4"/>
      <c r="I2274" s="4"/>
      <c r="J2274" s="4"/>
      <c r="K2274" s="4"/>
      <c r="L2274" s="4"/>
    </row>
    <row r="2275" spans="1:12">
      <c r="A2275" s="1">
        <v>42989</v>
      </c>
      <c r="B2275">
        <v>263.33999999999997</v>
      </c>
      <c r="C2275">
        <v>185.57400000000001</v>
      </c>
      <c r="D2275">
        <v>265.08999999999997</v>
      </c>
      <c r="E2275" s="4"/>
      <c r="F2275" s="4"/>
      <c r="G2275" s="4"/>
      <c r="H2275" s="4"/>
      <c r="I2275" s="4"/>
      <c r="J2275" s="4"/>
      <c r="K2275" s="4"/>
      <c r="L2275" s="4"/>
    </row>
    <row r="2276" spans="1:12">
      <c r="A2276" s="1">
        <v>42990</v>
      </c>
      <c r="B2276">
        <v>264.48</v>
      </c>
      <c r="C2276">
        <v>186.548</v>
      </c>
      <c r="D2276">
        <v>265.99</v>
      </c>
      <c r="E2276" s="4"/>
      <c r="F2276" s="4"/>
      <c r="G2276" s="4"/>
      <c r="H2276" s="4"/>
      <c r="I2276" s="4"/>
      <c r="J2276" s="4"/>
      <c r="K2276" s="4"/>
      <c r="L2276" s="4"/>
    </row>
    <row r="2277" spans="1:12">
      <c r="A2277" s="1">
        <v>42991</v>
      </c>
      <c r="B2277">
        <v>264.77</v>
      </c>
      <c r="C2277">
        <v>186.512</v>
      </c>
      <c r="D2277">
        <v>266.20999999999998</v>
      </c>
      <c r="E2277" s="4"/>
      <c r="F2277" s="4"/>
      <c r="G2277" s="4"/>
      <c r="H2277" s="4"/>
      <c r="I2277" s="4"/>
      <c r="J2277" s="4"/>
      <c r="K2277" s="4"/>
      <c r="L2277" s="4"/>
    </row>
    <row r="2278" spans="1:12">
      <c r="A2278" s="1">
        <v>42992</v>
      </c>
      <c r="B2278">
        <v>266</v>
      </c>
      <c r="C2278">
        <v>186.73099999999999</v>
      </c>
      <c r="D2278">
        <v>265.89999999999998</v>
      </c>
      <c r="E2278" s="4"/>
      <c r="F2278" s="4"/>
      <c r="G2278" s="4"/>
      <c r="H2278" s="4"/>
      <c r="I2278" s="4"/>
      <c r="J2278" s="4"/>
      <c r="K2278" s="4"/>
      <c r="L2278" s="4"/>
    </row>
    <row r="2279" spans="1:12">
      <c r="A2279" s="1">
        <v>42993</v>
      </c>
      <c r="B2279">
        <v>264.83</v>
      </c>
      <c r="C2279">
        <v>186.2</v>
      </c>
      <c r="D2279">
        <v>266.32</v>
      </c>
      <c r="E2279" s="4"/>
      <c r="F2279" s="4"/>
      <c r="G2279" s="4"/>
      <c r="H2279" s="4"/>
      <c r="I2279" s="4"/>
      <c r="J2279" s="4"/>
      <c r="K2279" s="4"/>
      <c r="L2279" s="4"/>
    </row>
    <row r="2280" spans="1:12">
      <c r="A2280" s="1">
        <v>42996</v>
      </c>
      <c r="B2280">
        <v>265.57</v>
      </c>
      <c r="C2280">
        <v>186.80799999999999</v>
      </c>
      <c r="D2280">
        <v>266.66000000000003</v>
      </c>
      <c r="E2280" s="4"/>
      <c r="F2280" s="4"/>
      <c r="G2280" s="4"/>
      <c r="H2280" s="4"/>
      <c r="I2280" s="4"/>
      <c r="J2280" s="4"/>
      <c r="K2280" s="4"/>
      <c r="L2280" s="4"/>
    </row>
    <row r="2281" spans="1:12">
      <c r="A2281" s="1">
        <v>42997</v>
      </c>
      <c r="B2281">
        <v>265.86</v>
      </c>
      <c r="C2281">
        <v>186.89400000000001</v>
      </c>
      <c r="D2281">
        <v>266.93</v>
      </c>
      <c r="E2281" s="4"/>
      <c r="F2281" s="4"/>
      <c r="G2281" s="4"/>
      <c r="H2281" s="4"/>
      <c r="I2281" s="4"/>
      <c r="J2281" s="4"/>
      <c r="K2281" s="4"/>
      <c r="L2281" s="4"/>
    </row>
    <row r="2282" spans="1:12">
      <c r="A2282" s="1">
        <v>42998</v>
      </c>
      <c r="B2282">
        <v>265.95</v>
      </c>
      <c r="C2282">
        <v>186.82</v>
      </c>
      <c r="D2282">
        <v>267.11</v>
      </c>
      <c r="E2282" s="4"/>
      <c r="F2282" s="4"/>
      <c r="G2282" s="4"/>
      <c r="H2282" s="4"/>
      <c r="I2282" s="4"/>
      <c r="J2282" s="4"/>
      <c r="K2282" s="4"/>
      <c r="L2282" s="4"/>
    </row>
    <row r="2283" spans="1:12">
      <c r="A2283" s="1">
        <v>42999</v>
      </c>
      <c r="B2283">
        <v>267.37</v>
      </c>
      <c r="C2283">
        <v>187.26499999999999</v>
      </c>
      <c r="D2283">
        <v>266.29000000000002</v>
      </c>
      <c r="E2283" s="4"/>
      <c r="F2283" s="4"/>
      <c r="G2283" s="4"/>
      <c r="H2283" s="4"/>
      <c r="I2283" s="4"/>
      <c r="J2283" s="4"/>
      <c r="K2283" s="4"/>
      <c r="L2283" s="4"/>
    </row>
    <row r="2284" spans="1:12">
      <c r="A2284" s="1">
        <v>43000</v>
      </c>
      <c r="B2284">
        <v>268.08999999999997</v>
      </c>
      <c r="C2284">
        <v>187.429</v>
      </c>
      <c r="D2284">
        <v>266.45</v>
      </c>
      <c r="E2284" s="4"/>
      <c r="F2284" s="4"/>
      <c r="G2284" s="4"/>
      <c r="H2284" s="4"/>
      <c r="I2284" s="4"/>
      <c r="J2284" s="4"/>
      <c r="K2284" s="4"/>
      <c r="L2284" s="4"/>
    </row>
    <row r="2285" spans="1:12">
      <c r="A2285" s="1">
        <v>43003</v>
      </c>
      <c r="B2285">
        <v>268.58999999999997</v>
      </c>
      <c r="C2285">
        <v>187.761</v>
      </c>
      <c r="D2285">
        <v>265.85000000000002</v>
      </c>
      <c r="E2285" s="4"/>
      <c r="F2285" s="4"/>
      <c r="G2285" s="4"/>
      <c r="H2285" s="4"/>
      <c r="I2285" s="4"/>
      <c r="J2285" s="4"/>
      <c r="K2285" s="4"/>
      <c r="L2285" s="4"/>
    </row>
    <row r="2286" spans="1:12">
      <c r="A2286" s="1">
        <v>43004</v>
      </c>
      <c r="B2286">
        <v>269.16000000000003</v>
      </c>
      <c r="C2286">
        <v>187.827</v>
      </c>
      <c r="D2286">
        <v>265.89</v>
      </c>
      <c r="E2286" s="4"/>
      <c r="F2286" s="4"/>
      <c r="G2286" s="4"/>
      <c r="H2286" s="4"/>
      <c r="I2286" s="4"/>
      <c r="J2286" s="4"/>
      <c r="K2286" s="4"/>
      <c r="L2286" s="4"/>
    </row>
    <row r="2287" spans="1:12">
      <c r="A2287" s="1">
        <v>43005</v>
      </c>
      <c r="B2287">
        <v>270.81</v>
      </c>
      <c r="C2287">
        <v>188.602</v>
      </c>
      <c r="D2287">
        <v>266.98</v>
      </c>
      <c r="E2287" s="4"/>
      <c r="F2287" s="4"/>
      <c r="G2287" s="4"/>
      <c r="H2287" s="4"/>
      <c r="I2287" s="4"/>
      <c r="J2287" s="4"/>
      <c r="K2287" s="4"/>
      <c r="L2287" s="4"/>
    </row>
    <row r="2288" spans="1:12">
      <c r="A2288" s="1">
        <v>43006</v>
      </c>
      <c r="B2288">
        <v>271.38</v>
      </c>
      <c r="C2288">
        <v>188.96799999999999</v>
      </c>
      <c r="D2288">
        <v>267.3</v>
      </c>
      <c r="E2288" s="4"/>
      <c r="F2288" s="4"/>
      <c r="G2288" s="4"/>
      <c r="H2288" s="4"/>
      <c r="I2288" s="4"/>
      <c r="J2288" s="4"/>
      <c r="K2288" s="4"/>
      <c r="L2288" s="4"/>
    </row>
    <row r="2289" spans="1:12">
      <c r="A2289" s="1">
        <v>43007</v>
      </c>
      <c r="B2289">
        <v>273.66000000000003</v>
      </c>
      <c r="C2289">
        <v>189.845</v>
      </c>
      <c r="D2289">
        <v>268.27</v>
      </c>
      <c r="E2289" s="4"/>
      <c r="F2289" s="4"/>
      <c r="G2289" s="4"/>
      <c r="H2289" s="4"/>
      <c r="I2289" s="4"/>
      <c r="J2289" s="4"/>
      <c r="K2289" s="4"/>
      <c r="L2289" s="4"/>
    </row>
    <row r="2290" spans="1:12">
      <c r="A2290" s="1">
        <v>43010</v>
      </c>
      <c r="B2290">
        <v>274.33</v>
      </c>
      <c r="C2290">
        <v>190.80799999999999</v>
      </c>
      <c r="D2290">
        <v>269.3</v>
      </c>
      <c r="E2290" s="4"/>
      <c r="F2290" s="4"/>
      <c r="G2290" s="4"/>
      <c r="H2290" s="4"/>
      <c r="I2290" s="4"/>
      <c r="J2290" s="4"/>
      <c r="K2290" s="4"/>
      <c r="L2290" s="4"/>
    </row>
    <row r="2291" spans="1:12">
      <c r="A2291" s="1">
        <v>43011</v>
      </c>
      <c r="B2291">
        <v>275.56</v>
      </c>
      <c r="C2291">
        <v>191.095</v>
      </c>
      <c r="D2291">
        <v>269.89999999999998</v>
      </c>
      <c r="E2291" s="4"/>
      <c r="F2291" s="4"/>
      <c r="G2291" s="4"/>
      <c r="H2291" s="4"/>
      <c r="I2291" s="4"/>
      <c r="J2291" s="4"/>
      <c r="K2291" s="4"/>
      <c r="L2291" s="4"/>
    </row>
    <row r="2292" spans="1:12">
      <c r="A2292" s="1">
        <v>43012</v>
      </c>
      <c r="B2292">
        <v>275.57</v>
      </c>
      <c r="C2292">
        <v>190.94200000000001</v>
      </c>
      <c r="D2292">
        <v>270.23</v>
      </c>
      <c r="E2292" s="4"/>
      <c r="F2292" s="4"/>
      <c r="G2292" s="4"/>
      <c r="H2292" s="4"/>
      <c r="I2292" s="4"/>
      <c r="J2292" s="4"/>
      <c r="K2292" s="4"/>
      <c r="L2292" s="4"/>
    </row>
    <row r="2293" spans="1:12">
      <c r="A2293" s="1">
        <v>43013</v>
      </c>
      <c r="B2293">
        <v>275.92</v>
      </c>
      <c r="C2293">
        <v>191.251</v>
      </c>
      <c r="D2293">
        <v>271.77</v>
      </c>
      <c r="E2293" s="4"/>
      <c r="F2293" s="4"/>
      <c r="G2293" s="4"/>
      <c r="H2293" s="4"/>
      <c r="I2293" s="4"/>
      <c r="J2293" s="4"/>
      <c r="K2293" s="4"/>
      <c r="L2293" s="4"/>
    </row>
    <row r="2294" spans="1:12">
      <c r="A2294" s="1">
        <v>43014</v>
      </c>
      <c r="B2294">
        <v>274.62</v>
      </c>
      <c r="C2294">
        <v>190.48500000000001</v>
      </c>
      <c r="D2294">
        <v>271.48</v>
      </c>
      <c r="E2294" s="4"/>
      <c r="F2294" s="4"/>
      <c r="G2294" s="4"/>
      <c r="H2294" s="4"/>
      <c r="I2294" s="4"/>
      <c r="J2294" s="4"/>
      <c r="K2294" s="4"/>
      <c r="L2294" s="4"/>
    </row>
    <row r="2295" spans="1:12">
      <c r="A2295" s="1">
        <v>43017</v>
      </c>
      <c r="B2295">
        <v>274.77</v>
      </c>
      <c r="C2295">
        <v>190.84800000000001</v>
      </c>
      <c r="D2295">
        <v>271</v>
      </c>
      <c r="E2295" s="4"/>
      <c r="F2295" s="4"/>
      <c r="G2295" s="4"/>
      <c r="H2295" s="4"/>
      <c r="I2295" s="4"/>
      <c r="J2295" s="4"/>
      <c r="K2295" s="4"/>
      <c r="L2295" s="4"/>
    </row>
    <row r="2296" spans="1:12">
      <c r="A2296" s="1">
        <v>43018</v>
      </c>
      <c r="B2296">
        <v>274.19</v>
      </c>
      <c r="C2296">
        <v>190.821</v>
      </c>
      <c r="D2296">
        <v>271.68</v>
      </c>
      <c r="E2296" s="4"/>
      <c r="F2296" s="4"/>
      <c r="G2296" s="4"/>
      <c r="H2296" s="4"/>
      <c r="I2296" s="4"/>
      <c r="J2296" s="4"/>
      <c r="K2296" s="4"/>
      <c r="L2296" s="4"/>
    </row>
    <row r="2297" spans="1:12">
      <c r="A2297" s="1">
        <v>43019</v>
      </c>
      <c r="B2297">
        <v>273.64</v>
      </c>
      <c r="C2297">
        <v>190.82</v>
      </c>
      <c r="D2297">
        <v>272.20999999999998</v>
      </c>
      <c r="E2297" s="4"/>
      <c r="F2297" s="4"/>
      <c r="G2297" s="4"/>
      <c r="H2297" s="4"/>
      <c r="I2297" s="4"/>
      <c r="J2297" s="4"/>
      <c r="K2297" s="4"/>
      <c r="L2297" s="4"/>
    </row>
    <row r="2298" spans="1:12">
      <c r="A2298" s="1">
        <v>43020</v>
      </c>
      <c r="B2298">
        <v>274.32</v>
      </c>
      <c r="C2298">
        <v>190.88399999999999</v>
      </c>
      <c r="D2298">
        <v>271.77</v>
      </c>
      <c r="E2298" s="4"/>
      <c r="F2298" s="4"/>
      <c r="G2298" s="4"/>
      <c r="H2298" s="4"/>
      <c r="I2298" s="4"/>
      <c r="J2298" s="4"/>
      <c r="K2298" s="4"/>
      <c r="L2298" s="4"/>
    </row>
    <row r="2299" spans="1:12">
      <c r="A2299" s="1">
        <v>43021</v>
      </c>
      <c r="B2299">
        <v>274.61</v>
      </c>
      <c r="C2299">
        <v>191.441</v>
      </c>
      <c r="D2299">
        <v>272.01</v>
      </c>
      <c r="E2299" s="4"/>
      <c r="F2299" s="4"/>
      <c r="G2299" s="4"/>
      <c r="H2299" s="4"/>
      <c r="I2299" s="4"/>
      <c r="J2299" s="4"/>
      <c r="K2299" s="4"/>
      <c r="L2299" s="4"/>
    </row>
    <row r="2300" spans="1:12">
      <c r="A2300" s="1">
        <v>43024</v>
      </c>
      <c r="B2300">
        <v>273.77</v>
      </c>
      <c r="C2300">
        <v>191.434</v>
      </c>
      <c r="D2300">
        <v>272.47000000000003</v>
      </c>
      <c r="E2300" s="4"/>
      <c r="F2300" s="4"/>
      <c r="G2300" s="4"/>
      <c r="H2300" s="4"/>
      <c r="I2300" s="4"/>
      <c r="J2300" s="4"/>
      <c r="K2300" s="4"/>
      <c r="L2300" s="4"/>
    </row>
    <row r="2301" spans="1:12">
      <c r="A2301" s="1">
        <v>43025</v>
      </c>
      <c r="B2301">
        <v>273.39</v>
      </c>
      <c r="C2301">
        <v>190.96</v>
      </c>
      <c r="D2301">
        <v>272.64</v>
      </c>
      <c r="E2301" s="4"/>
      <c r="F2301" s="4"/>
      <c r="G2301" s="4"/>
      <c r="H2301" s="4"/>
      <c r="I2301" s="4"/>
      <c r="J2301" s="4"/>
      <c r="K2301" s="4"/>
      <c r="L2301" s="4"/>
    </row>
    <row r="2302" spans="1:12">
      <c r="A2302" s="1">
        <v>43026</v>
      </c>
      <c r="B2302">
        <v>274.69</v>
      </c>
      <c r="C2302">
        <v>191.51</v>
      </c>
      <c r="D2302">
        <v>272.85000000000002</v>
      </c>
      <c r="E2302" s="4"/>
      <c r="F2302" s="4"/>
      <c r="G2302" s="4"/>
      <c r="H2302" s="4"/>
      <c r="I2302" s="4"/>
      <c r="J2302" s="4"/>
      <c r="K2302" s="4"/>
      <c r="L2302" s="4"/>
    </row>
    <row r="2303" spans="1:12">
      <c r="A2303" s="1">
        <v>43027</v>
      </c>
      <c r="B2303">
        <v>274.5</v>
      </c>
      <c r="C2303">
        <v>190.31</v>
      </c>
      <c r="D2303">
        <v>272.92</v>
      </c>
      <c r="E2303" s="4"/>
      <c r="F2303" s="4"/>
      <c r="G2303" s="4"/>
      <c r="H2303" s="4"/>
      <c r="I2303" s="4"/>
      <c r="J2303" s="4"/>
      <c r="K2303" s="4"/>
      <c r="L2303" s="4"/>
    </row>
    <row r="2304" spans="1:12">
      <c r="A2304" s="1">
        <v>43028</v>
      </c>
      <c r="B2304">
        <v>277.24</v>
      </c>
      <c r="C2304">
        <v>190.81100000000001</v>
      </c>
      <c r="D2304">
        <v>274.32</v>
      </c>
      <c r="E2304" s="4"/>
      <c r="F2304" s="4"/>
      <c r="G2304" s="4"/>
      <c r="H2304" s="4"/>
      <c r="I2304" s="4"/>
      <c r="J2304" s="4"/>
      <c r="K2304" s="4"/>
      <c r="L2304" s="4"/>
    </row>
    <row r="2305" spans="1:12">
      <c r="A2305" s="1">
        <v>43031</v>
      </c>
      <c r="B2305">
        <v>276.56</v>
      </c>
      <c r="C2305">
        <v>191.108</v>
      </c>
      <c r="D2305">
        <v>273.24</v>
      </c>
      <c r="E2305" s="4"/>
      <c r="F2305" s="4"/>
      <c r="G2305" s="4"/>
      <c r="H2305" s="4"/>
      <c r="I2305" s="4"/>
      <c r="J2305" s="4"/>
      <c r="K2305" s="4"/>
      <c r="L2305" s="4"/>
    </row>
    <row r="2306" spans="1:12">
      <c r="A2306" s="1">
        <v>43032</v>
      </c>
      <c r="B2306">
        <v>274.93</v>
      </c>
      <c r="C2306">
        <v>190.416</v>
      </c>
      <c r="D2306">
        <v>273.69</v>
      </c>
      <c r="E2306" s="4"/>
      <c r="F2306" s="4"/>
      <c r="G2306" s="4"/>
      <c r="H2306" s="4"/>
      <c r="I2306" s="4"/>
      <c r="J2306" s="4"/>
      <c r="K2306" s="4"/>
      <c r="L2306" s="4"/>
    </row>
    <row r="2307" spans="1:12">
      <c r="A2307" s="1">
        <v>43033</v>
      </c>
      <c r="B2307">
        <v>274.67</v>
      </c>
      <c r="C2307">
        <v>189.34</v>
      </c>
      <c r="D2307">
        <v>272.43</v>
      </c>
      <c r="E2307" s="4"/>
      <c r="F2307" s="4"/>
      <c r="G2307" s="4"/>
      <c r="H2307" s="4"/>
      <c r="I2307" s="4"/>
      <c r="J2307" s="4"/>
      <c r="K2307" s="4"/>
      <c r="L2307" s="4"/>
    </row>
    <row r="2308" spans="1:12">
      <c r="A2308" s="1">
        <v>43034</v>
      </c>
      <c r="B2308">
        <v>276.5</v>
      </c>
      <c r="C2308">
        <v>191.36500000000001</v>
      </c>
      <c r="D2308">
        <v>272.77</v>
      </c>
      <c r="E2308" s="4"/>
      <c r="F2308" s="4"/>
      <c r="G2308" s="4"/>
      <c r="H2308" s="4"/>
      <c r="I2308" s="4"/>
      <c r="J2308" s="4"/>
      <c r="K2308" s="4"/>
      <c r="L2308" s="4"/>
    </row>
    <row r="2309" spans="1:12">
      <c r="A2309" s="1">
        <v>43035</v>
      </c>
      <c r="B2309">
        <v>278.16000000000003</v>
      </c>
      <c r="C2309">
        <v>192.42500000000001</v>
      </c>
      <c r="D2309">
        <v>275.05</v>
      </c>
      <c r="E2309" s="4"/>
      <c r="F2309" s="4"/>
      <c r="G2309" s="4"/>
      <c r="H2309" s="4"/>
      <c r="I2309" s="4"/>
      <c r="J2309" s="4"/>
      <c r="K2309" s="4"/>
      <c r="L2309" s="4"/>
    </row>
    <row r="2310" spans="1:12">
      <c r="A2310" s="1">
        <v>43038</v>
      </c>
      <c r="B2310">
        <v>277.49</v>
      </c>
      <c r="C2310">
        <v>192.65899999999999</v>
      </c>
      <c r="D2310">
        <v>274.14999999999998</v>
      </c>
      <c r="E2310" s="4"/>
      <c r="F2310" s="4"/>
      <c r="G2310" s="4"/>
      <c r="H2310" s="4"/>
      <c r="I2310" s="4"/>
      <c r="J2310" s="4"/>
      <c r="K2310" s="4"/>
      <c r="L2310" s="4"/>
    </row>
    <row r="2311" spans="1:12">
      <c r="A2311" s="1">
        <v>43039</v>
      </c>
      <c r="B2311">
        <v>279.02999999999997</v>
      </c>
      <c r="C2311">
        <v>193.29599999999999</v>
      </c>
      <c r="D2311">
        <v>274.43</v>
      </c>
      <c r="E2311" s="4"/>
      <c r="F2311" s="4"/>
      <c r="G2311" s="4"/>
      <c r="H2311" s="4"/>
      <c r="I2311" s="4"/>
      <c r="J2311" s="4"/>
      <c r="K2311" s="4"/>
      <c r="L2311" s="4"/>
    </row>
    <row r="2312" spans="1:12">
      <c r="A2312" s="1">
        <v>43040</v>
      </c>
      <c r="B2312">
        <v>279.24</v>
      </c>
      <c r="C2312">
        <v>194.05799999999999</v>
      </c>
      <c r="D2312">
        <v>274.87</v>
      </c>
      <c r="E2312" s="4"/>
      <c r="F2312" s="4"/>
      <c r="G2312" s="4"/>
      <c r="H2312" s="4"/>
      <c r="I2312" s="4"/>
      <c r="J2312" s="4"/>
      <c r="K2312" s="4"/>
      <c r="L2312" s="4"/>
    </row>
    <row r="2313" spans="1:12">
      <c r="A2313" s="1">
        <v>43041</v>
      </c>
      <c r="B2313">
        <v>279.14999999999998</v>
      </c>
      <c r="C2313">
        <v>193.16200000000001</v>
      </c>
      <c r="D2313">
        <v>274.93</v>
      </c>
      <c r="E2313" s="4"/>
      <c r="F2313" s="4"/>
      <c r="G2313" s="4"/>
      <c r="H2313" s="4"/>
      <c r="I2313" s="4"/>
      <c r="J2313" s="4"/>
      <c r="K2313" s="4"/>
      <c r="L2313" s="4"/>
    </row>
    <row r="2314" spans="1:12">
      <c r="A2314" s="1">
        <v>43042</v>
      </c>
      <c r="B2314">
        <v>280.45</v>
      </c>
      <c r="C2314">
        <v>193.70699999999999</v>
      </c>
      <c r="D2314">
        <v>275.79000000000002</v>
      </c>
      <c r="E2314" s="4"/>
      <c r="F2314" s="4"/>
      <c r="G2314" s="4"/>
      <c r="H2314" s="4"/>
      <c r="I2314" s="4"/>
      <c r="J2314" s="4"/>
      <c r="K2314" s="4"/>
      <c r="L2314" s="4"/>
    </row>
    <row r="2315" spans="1:12">
      <c r="A2315" s="1">
        <v>43045</v>
      </c>
      <c r="B2315">
        <v>279.75</v>
      </c>
      <c r="C2315">
        <v>193.97</v>
      </c>
      <c r="D2315">
        <v>276.14</v>
      </c>
      <c r="E2315" s="4"/>
      <c r="F2315" s="4"/>
      <c r="G2315" s="4"/>
      <c r="H2315" s="4"/>
      <c r="I2315" s="4"/>
      <c r="J2315" s="4"/>
      <c r="K2315" s="4"/>
      <c r="L2315" s="4"/>
    </row>
    <row r="2316" spans="1:12">
      <c r="A2316" s="1">
        <v>43046</v>
      </c>
      <c r="B2316">
        <v>278.31</v>
      </c>
      <c r="C2316">
        <v>193.017</v>
      </c>
      <c r="D2316">
        <v>276.11</v>
      </c>
      <c r="E2316" s="4"/>
      <c r="F2316" s="4"/>
      <c r="G2316" s="4"/>
      <c r="H2316" s="4"/>
      <c r="I2316" s="4"/>
      <c r="J2316" s="4"/>
      <c r="K2316" s="4"/>
      <c r="L2316" s="4"/>
    </row>
    <row r="2317" spans="1:12">
      <c r="A2317" s="1">
        <v>43047</v>
      </c>
      <c r="B2317">
        <v>276.83</v>
      </c>
      <c r="C2317">
        <v>192.92400000000001</v>
      </c>
      <c r="D2317">
        <v>276.56</v>
      </c>
      <c r="E2317" s="4"/>
      <c r="F2317" s="4"/>
      <c r="G2317" s="4"/>
      <c r="H2317" s="4"/>
      <c r="I2317" s="4"/>
      <c r="J2317" s="4"/>
      <c r="K2317" s="4"/>
      <c r="L2317" s="4"/>
    </row>
    <row r="2318" spans="1:12">
      <c r="A2318" s="1">
        <v>43048</v>
      </c>
      <c r="B2318">
        <v>273.27999999999997</v>
      </c>
      <c r="C2318">
        <v>190.77799999999999</v>
      </c>
      <c r="D2318">
        <v>275.51</v>
      </c>
      <c r="E2318" s="4"/>
      <c r="F2318" s="4"/>
      <c r="G2318" s="4"/>
      <c r="H2318" s="4"/>
      <c r="I2318" s="4"/>
      <c r="J2318" s="4"/>
      <c r="K2318" s="4"/>
      <c r="L2318" s="4"/>
    </row>
    <row r="2319" spans="1:12">
      <c r="A2319" s="1">
        <v>43049</v>
      </c>
      <c r="B2319">
        <v>271.99</v>
      </c>
      <c r="C2319">
        <v>190.107</v>
      </c>
      <c r="D2319">
        <v>275.29000000000002</v>
      </c>
      <c r="E2319" s="4"/>
      <c r="F2319" s="4"/>
      <c r="G2319" s="4"/>
      <c r="H2319" s="4"/>
      <c r="I2319" s="4"/>
      <c r="J2319" s="4"/>
      <c r="K2319" s="4"/>
      <c r="L2319" s="4"/>
    </row>
    <row r="2320" spans="1:12">
      <c r="A2320" s="1">
        <v>43052</v>
      </c>
      <c r="B2320">
        <v>270.52</v>
      </c>
      <c r="C2320">
        <v>188.852</v>
      </c>
      <c r="D2320">
        <v>275.57</v>
      </c>
      <c r="E2320" s="4"/>
      <c r="F2320" s="4"/>
      <c r="G2320" s="4"/>
      <c r="H2320" s="4"/>
      <c r="I2320" s="4"/>
      <c r="J2320" s="4"/>
      <c r="K2320" s="4"/>
      <c r="L2320" s="4"/>
    </row>
    <row r="2321" spans="1:12">
      <c r="A2321" s="1">
        <v>43053</v>
      </c>
      <c r="B2321">
        <v>270.60000000000002</v>
      </c>
      <c r="C2321">
        <v>187.744</v>
      </c>
      <c r="D2321">
        <v>274.97000000000003</v>
      </c>
      <c r="E2321" s="4"/>
      <c r="F2321" s="4"/>
      <c r="G2321" s="4"/>
      <c r="H2321" s="4"/>
      <c r="I2321" s="4"/>
      <c r="J2321" s="4"/>
      <c r="K2321" s="4"/>
      <c r="L2321" s="4"/>
    </row>
    <row r="2322" spans="1:12">
      <c r="A2322" s="1">
        <v>43054</v>
      </c>
      <c r="B2322">
        <v>269.95</v>
      </c>
      <c r="C2322">
        <v>186.81200000000001</v>
      </c>
      <c r="D2322">
        <v>273.44</v>
      </c>
      <c r="E2322" s="4"/>
      <c r="F2322" s="4"/>
      <c r="G2322" s="4"/>
      <c r="H2322" s="4"/>
      <c r="I2322" s="4"/>
      <c r="J2322" s="4"/>
      <c r="K2322" s="4"/>
      <c r="L2322" s="4"/>
    </row>
    <row r="2323" spans="1:12">
      <c r="A2323" s="1">
        <v>43055</v>
      </c>
      <c r="B2323">
        <v>271.94</v>
      </c>
      <c r="C2323">
        <v>188.267</v>
      </c>
      <c r="D2323">
        <v>275.87</v>
      </c>
      <c r="E2323" s="4"/>
      <c r="F2323" s="4"/>
      <c r="G2323" s="4"/>
      <c r="H2323" s="4"/>
      <c r="I2323" s="4"/>
      <c r="J2323" s="4"/>
      <c r="K2323" s="4"/>
      <c r="L2323" s="4"/>
    </row>
    <row r="2324" spans="1:12">
      <c r="A2324" s="1">
        <v>43056</v>
      </c>
      <c r="B2324">
        <v>269.77999999999997</v>
      </c>
      <c r="C2324">
        <v>187.715</v>
      </c>
      <c r="D2324">
        <v>275.12</v>
      </c>
      <c r="E2324" s="4"/>
      <c r="F2324" s="4"/>
      <c r="G2324" s="4"/>
      <c r="H2324" s="4"/>
      <c r="I2324" s="4"/>
      <c r="J2324" s="4"/>
      <c r="K2324" s="4"/>
      <c r="L2324" s="4"/>
    </row>
    <row r="2325" spans="1:12">
      <c r="A2325" s="1">
        <v>43059</v>
      </c>
      <c r="B2325">
        <v>270.54000000000002</v>
      </c>
      <c r="C2325">
        <v>188.98099999999999</v>
      </c>
      <c r="D2325">
        <v>275.45999999999998</v>
      </c>
      <c r="E2325" s="4"/>
      <c r="F2325" s="4"/>
      <c r="G2325" s="4"/>
      <c r="H2325" s="4"/>
      <c r="I2325" s="4"/>
      <c r="J2325" s="4"/>
      <c r="K2325" s="4"/>
      <c r="L2325" s="4"/>
    </row>
    <row r="2326" spans="1:12">
      <c r="A2326" s="1">
        <v>43060</v>
      </c>
      <c r="B2326">
        <v>272.62</v>
      </c>
      <c r="C2326">
        <v>189.81399999999999</v>
      </c>
      <c r="D2326">
        <v>277.22000000000003</v>
      </c>
      <c r="E2326" s="4"/>
      <c r="F2326" s="4"/>
      <c r="G2326" s="4"/>
      <c r="H2326" s="4"/>
      <c r="I2326" s="4"/>
      <c r="J2326" s="4"/>
      <c r="K2326" s="4"/>
      <c r="L2326" s="4"/>
    </row>
    <row r="2327" spans="1:12">
      <c r="A2327" s="1">
        <v>43061</v>
      </c>
      <c r="B2327">
        <v>270.02</v>
      </c>
      <c r="C2327">
        <v>189.30799999999999</v>
      </c>
      <c r="D2327">
        <v>277.02</v>
      </c>
      <c r="E2327" s="4"/>
      <c r="F2327" s="4"/>
      <c r="G2327" s="4"/>
      <c r="H2327" s="4"/>
      <c r="I2327" s="4"/>
      <c r="J2327" s="4"/>
      <c r="K2327" s="4"/>
      <c r="L2327" s="4"/>
    </row>
    <row r="2328" spans="1:12">
      <c r="A2328" s="1">
        <v>43062</v>
      </c>
      <c r="B2328">
        <v>269.27999999999997</v>
      </c>
      <c r="C2328">
        <v>189.33799999999999</v>
      </c>
      <c r="D2328">
        <v>277.02</v>
      </c>
      <c r="E2328" s="4"/>
      <c r="F2328" s="4"/>
      <c r="G2328" s="4"/>
      <c r="H2328" s="4"/>
      <c r="I2328" s="4"/>
      <c r="J2328" s="4"/>
      <c r="K2328" s="4"/>
      <c r="L2328" s="4"/>
    </row>
    <row r="2329" spans="1:12">
      <c r="A2329" s="1">
        <v>43063</v>
      </c>
      <c r="B2329">
        <v>269.66000000000003</v>
      </c>
      <c r="C2329">
        <v>189.09700000000001</v>
      </c>
      <c r="D2329">
        <v>277.62</v>
      </c>
      <c r="E2329" s="4"/>
      <c r="F2329" s="4"/>
      <c r="G2329" s="4"/>
      <c r="H2329" s="4"/>
      <c r="I2329" s="4"/>
      <c r="J2329" s="4"/>
      <c r="K2329" s="4"/>
      <c r="L2329" s="4"/>
    </row>
    <row r="2330" spans="1:12">
      <c r="A2330" s="1">
        <v>43066</v>
      </c>
      <c r="B2330">
        <v>268.5</v>
      </c>
      <c r="C2330">
        <v>188.23699999999999</v>
      </c>
      <c r="D2330">
        <v>277.52</v>
      </c>
      <c r="E2330" s="4"/>
      <c r="F2330" s="4"/>
      <c r="G2330" s="4"/>
      <c r="H2330" s="4"/>
      <c r="I2330" s="4"/>
      <c r="J2330" s="4"/>
      <c r="K2330" s="4"/>
      <c r="L2330" s="4"/>
    </row>
    <row r="2331" spans="1:12">
      <c r="A2331" s="1">
        <v>43067</v>
      </c>
      <c r="B2331">
        <v>270.35000000000002</v>
      </c>
      <c r="C2331">
        <v>189.285</v>
      </c>
      <c r="D2331">
        <v>280.19</v>
      </c>
      <c r="E2331" s="4"/>
      <c r="F2331" s="4"/>
      <c r="G2331" s="4"/>
      <c r="H2331" s="4"/>
      <c r="I2331" s="4"/>
      <c r="J2331" s="4"/>
      <c r="K2331" s="4"/>
      <c r="L2331" s="4"/>
    </row>
    <row r="2332" spans="1:12">
      <c r="A2332" s="1">
        <v>43068</v>
      </c>
      <c r="B2332">
        <v>269.25</v>
      </c>
      <c r="C2332">
        <v>189.74600000000001</v>
      </c>
      <c r="D2332">
        <v>280.08</v>
      </c>
      <c r="E2332" s="4"/>
      <c r="F2332" s="4"/>
      <c r="G2332" s="4"/>
      <c r="H2332" s="4"/>
      <c r="I2332" s="4"/>
      <c r="J2332" s="4"/>
      <c r="K2332" s="4"/>
      <c r="L2332" s="4"/>
    </row>
    <row r="2333" spans="1:12">
      <c r="A2333" s="1">
        <v>43069</v>
      </c>
      <c r="B2333">
        <v>269.05</v>
      </c>
      <c r="C2333">
        <v>189.125</v>
      </c>
      <c r="D2333">
        <v>282.32</v>
      </c>
      <c r="E2333" s="4"/>
      <c r="F2333" s="4"/>
      <c r="G2333" s="4"/>
      <c r="H2333" s="4"/>
      <c r="I2333" s="4"/>
      <c r="J2333" s="4"/>
      <c r="K2333" s="4"/>
      <c r="L2333" s="4"/>
    </row>
    <row r="2334" spans="1:12">
      <c r="A2334" s="1">
        <v>43070</v>
      </c>
      <c r="B2334">
        <v>266.39</v>
      </c>
      <c r="C2334">
        <v>187.797</v>
      </c>
      <c r="D2334">
        <v>281.74</v>
      </c>
      <c r="E2334" s="4"/>
      <c r="F2334" s="4"/>
      <c r="G2334" s="4"/>
      <c r="H2334" s="4"/>
      <c r="I2334" s="4"/>
      <c r="J2334" s="4"/>
      <c r="K2334" s="4"/>
      <c r="L2334" s="4"/>
    </row>
    <row r="2335" spans="1:12">
      <c r="A2335" s="1">
        <v>43073</v>
      </c>
      <c r="B2335">
        <v>270.10000000000002</v>
      </c>
      <c r="C2335">
        <v>189.506</v>
      </c>
      <c r="D2335">
        <v>281.42</v>
      </c>
      <c r="E2335" s="4"/>
      <c r="F2335" s="4"/>
      <c r="G2335" s="4"/>
      <c r="H2335" s="4"/>
      <c r="I2335" s="4"/>
      <c r="J2335" s="4"/>
      <c r="K2335" s="4"/>
      <c r="L2335" s="4"/>
    </row>
    <row r="2336" spans="1:12">
      <c r="A2336" s="1">
        <v>43074</v>
      </c>
      <c r="B2336">
        <v>269.73</v>
      </c>
      <c r="C2336">
        <v>189.15</v>
      </c>
      <c r="D2336">
        <v>280.39999999999998</v>
      </c>
      <c r="E2336" s="4"/>
      <c r="F2336" s="4"/>
      <c r="G2336" s="4"/>
      <c r="H2336" s="4"/>
      <c r="I2336" s="4"/>
      <c r="J2336" s="4"/>
      <c r="K2336" s="4"/>
      <c r="L2336" s="4"/>
    </row>
    <row r="2337" spans="1:12">
      <c r="A2337" s="1">
        <v>43075</v>
      </c>
      <c r="B2337">
        <v>266.99</v>
      </c>
      <c r="C2337">
        <v>188.94800000000001</v>
      </c>
      <c r="D2337">
        <v>280.39</v>
      </c>
      <c r="E2337" s="4"/>
      <c r="F2337" s="4"/>
      <c r="G2337" s="4"/>
      <c r="H2337" s="4"/>
      <c r="I2337" s="4"/>
      <c r="J2337" s="4"/>
      <c r="K2337" s="4"/>
      <c r="L2337" s="4"/>
    </row>
    <row r="2338" spans="1:12">
      <c r="A2338" s="1">
        <v>43076</v>
      </c>
      <c r="B2338">
        <v>267.67</v>
      </c>
      <c r="C2338">
        <v>188.99</v>
      </c>
      <c r="D2338">
        <v>281.20999999999998</v>
      </c>
      <c r="E2338" s="4"/>
      <c r="F2338" s="4"/>
      <c r="G2338" s="4"/>
      <c r="H2338" s="4"/>
      <c r="I2338" s="4"/>
      <c r="J2338" s="4"/>
      <c r="K2338" s="4"/>
      <c r="L2338" s="4"/>
    </row>
    <row r="2339" spans="1:12">
      <c r="A2339" s="1">
        <v>43077</v>
      </c>
      <c r="B2339">
        <v>269.20999999999998</v>
      </c>
      <c r="C2339">
        <v>190.37899999999999</v>
      </c>
      <c r="D2339">
        <v>282.75</v>
      </c>
      <c r="E2339" s="4"/>
      <c r="F2339" s="4"/>
      <c r="G2339" s="4"/>
      <c r="H2339" s="4"/>
      <c r="I2339" s="4"/>
      <c r="J2339" s="4"/>
      <c r="K2339" s="4"/>
      <c r="L2339" s="4"/>
    </row>
    <row r="2340" spans="1:12">
      <c r="A2340" s="1">
        <v>43080</v>
      </c>
      <c r="B2340">
        <v>270.67</v>
      </c>
      <c r="C2340">
        <v>190.279</v>
      </c>
      <c r="D2340">
        <v>283.64</v>
      </c>
      <c r="E2340" s="4"/>
      <c r="F2340" s="4"/>
      <c r="G2340" s="4"/>
      <c r="H2340" s="4"/>
      <c r="I2340" s="4"/>
      <c r="J2340" s="4"/>
      <c r="K2340" s="4"/>
      <c r="L2340" s="4"/>
    </row>
    <row r="2341" spans="1:12">
      <c r="A2341" s="1">
        <v>43081</v>
      </c>
      <c r="B2341">
        <v>271.49</v>
      </c>
      <c r="C2341">
        <v>191.542</v>
      </c>
      <c r="D2341">
        <v>284.07</v>
      </c>
      <c r="E2341" s="4"/>
      <c r="F2341" s="4"/>
      <c r="G2341" s="4"/>
      <c r="H2341" s="4"/>
      <c r="I2341" s="4"/>
      <c r="J2341" s="4"/>
      <c r="K2341" s="4"/>
      <c r="L2341" s="4"/>
    </row>
    <row r="2342" spans="1:12">
      <c r="A2342" s="1">
        <v>43082</v>
      </c>
      <c r="B2342">
        <v>270.89999999999998</v>
      </c>
      <c r="C2342">
        <v>191.09</v>
      </c>
      <c r="D2342">
        <v>283.95999999999998</v>
      </c>
      <c r="E2342" s="4"/>
      <c r="F2342" s="4"/>
      <c r="G2342" s="4"/>
      <c r="H2342" s="4"/>
      <c r="I2342" s="4"/>
      <c r="J2342" s="4"/>
      <c r="K2342" s="4"/>
      <c r="L2342" s="4"/>
    </row>
    <row r="2343" spans="1:12">
      <c r="A2343" s="1">
        <v>43083</v>
      </c>
      <c r="B2343">
        <v>269.31</v>
      </c>
      <c r="C2343">
        <v>190.21</v>
      </c>
      <c r="D2343">
        <v>282.82</v>
      </c>
      <c r="E2343" s="4"/>
      <c r="F2343" s="4"/>
      <c r="G2343" s="4"/>
      <c r="H2343" s="4"/>
      <c r="I2343" s="4"/>
      <c r="J2343" s="4"/>
      <c r="K2343" s="4"/>
      <c r="L2343" s="4"/>
    </row>
    <row r="2344" spans="1:12">
      <c r="A2344" s="1">
        <v>43084</v>
      </c>
      <c r="B2344">
        <v>267.45</v>
      </c>
      <c r="C2344">
        <v>189.858</v>
      </c>
      <c r="D2344">
        <v>285.31</v>
      </c>
      <c r="E2344" s="4"/>
      <c r="F2344" s="4"/>
      <c r="G2344" s="4"/>
      <c r="H2344" s="4"/>
      <c r="I2344" s="4"/>
      <c r="J2344" s="4"/>
      <c r="K2344" s="4"/>
      <c r="L2344" s="4"/>
    </row>
    <row r="2345" spans="1:12">
      <c r="A2345" s="1">
        <v>43087</v>
      </c>
      <c r="B2345">
        <v>270.52</v>
      </c>
      <c r="C2345">
        <v>192.04499999999999</v>
      </c>
      <c r="D2345">
        <v>286.85000000000002</v>
      </c>
      <c r="E2345" s="4"/>
      <c r="F2345" s="4"/>
      <c r="G2345" s="4"/>
      <c r="H2345" s="4"/>
      <c r="I2345" s="4"/>
      <c r="J2345" s="4"/>
      <c r="K2345" s="4"/>
      <c r="L2345" s="4"/>
    </row>
    <row r="2346" spans="1:12">
      <c r="A2346" s="1">
        <v>43088</v>
      </c>
      <c r="B2346">
        <v>269.8</v>
      </c>
      <c r="C2346">
        <v>191.245</v>
      </c>
      <c r="D2346">
        <v>285.95</v>
      </c>
      <c r="E2346" s="4"/>
      <c r="F2346" s="4"/>
      <c r="G2346" s="4"/>
      <c r="H2346" s="4"/>
      <c r="I2346" s="4"/>
      <c r="J2346" s="4"/>
      <c r="K2346" s="4"/>
      <c r="L2346" s="4"/>
    </row>
    <row r="2347" spans="1:12">
      <c r="A2347" s="1">
        <v>43089</v>
      </c>
      <c r="B2347">
        <v>268.33999999999997</v>
      </c>
      <c r="C2347">
        <v>189.947</v>
      </c>
      <c r="D2347">
        <v>285.69</v>
      </c>
      <c r="E2347" s="4"/>
      <c r="F2347" s="4"/>
      <c r="G2347" s="4"/>
      <c r="H2347" s="4"/>
      <c r="I2347" s="4"/>
      <c r="J2347" s="4"/>
      <c r="K2347" s="4"/>
      <c r="L2347" s="4"/>
    </row>
    <row r="2348" spans="1:12">
      <c r="A2348" s="1">
        <v>43090</v>
      </c>
      <c r="B2348">
        <v>270.37</v>
      </c>
      <c r="C2348">
        <v>191.084</v>
      </c>
      <c r="D2348">
        <v>286.24</v>
      </c>
      <c r="E2348" s="4"/>
      <c r="F2348" s="4"/>
      <c r="G2348" s="4"/>
      <c r="H2348" s="4"/>
      <c r="I2348" s="4"/>
      <c r="J2348" s="4"/>
      <c r="K2348" s="4"/>
      <c r="L2348" s="4"/>
    </row>
    <row r="2349" spans="1:12">
      <c r="A2349" s="1">
        <v>43091</v>
      </c>
      <c r="B2349">
        <v>268.98</v>
      </c>
      <c r="C2349">
        <v>190.881</v>
      </c>
      <c r="D2349">
        <v>286.12</v>
      </c>
      <c r="E2349" s="4"/>
      <c r="F2349" s="4"/>
      <c r="G2349" s="4"/>
      <c r="H2349" s="4"/>
      <c r="I2349" s="4"/>
      <c r="J2349" s="4"/>
      <c r="K2349" s="4"/>
      <c r="L2349" s="4"/>
    </row>
    <row r="2350" spans="1:12">
      <c r="A2350" s="1">
        <v>43094</v>
      </c>
      <c r="B2350">
        <v>268.98</v>
      </c>
      <c r="C2350">
        <v>190.881</v>
      </c>
      <c r="D2350">
        <v>286.12</v>
      </c>
      <c r="E2350" s="4"/>
      <c r="F2350" s="4"/>
      <c r="G2350" s="4"/>
      <c r="H2350" s="4"/>
      <c r="I2350" s="4"/>
      <c r="J2350" s="4"/>
      <c r="K2350" s="4"/>
      <c r="L2350" s="4"/>
    </row>
    <row r="2351" spans="1:12">
      <c r="A2351" s="1">
        <v>43095</v>
      </c>
      <c r="B2351">
        <v>268.98</v>
      </c>
      <c r="C2351">
        <v>190.881</v>
      </c>
      <c r="D2351">
        <v>285.86</v>
      </c>
      <c r="E2351" s="4"/>
      <c r="F2351" s="4"/>
      <c r="G2351" s="4"/>
      <c r="H2351" s="4"/>
      <c r="I2351" s="4"/>
      <c r="J2351" s="4"/>
      <c r="K2351" s="4"/>
      <c r="L2351" s="4"/>
    </row>
    <row r="2352" spans="1:12">
      <c r="A2352" s="1">
        <v>43096</v>
      </c>
      <c r="B2352">
        <v>267.88</v>
      </c>
      <c r="C2352">
        <v>191.00800000000001</v>
      </c>
      <c r="D2352">
        <v>286.07</v>
      </c>
      <c r="E2352" s="4"/>
      <c r="F2352" s="4"/>
      <c r="G2352" s="4"/>
      <c r="H2352" s="4"/>
      <c r="I2352" s="4"/>
      <c r="J2352" s="4"/>
      <c r="K2352" s="4"/>
      <c r="L2352" s="4"/>
    </row>
    <row r="2353" spans="1:12">
      <c r="A2353" s="1">
        <v>43097</v>
      </c>
      <c r="B2353">
        <v>267.23</v>
      </c>
      <c r="C2353">
        <v>190.51900000000001</v>
      </c>
      <c r="D2353">
        <v>286.58999999999997</v>
      </c>
      <c r="E2353" s="4"/>
      <c r="F2353" s="4"/>
      <c r="G2353" s="4"/>
      <c r="H2353" s="4"/>
      <c r="I2353" s="4"/>
      <c r="J2353" s="4"/>
      <c r="K2353" s="4"/>
      <c r="L2353" s="4"/>
    </row>
    <row r="2354" spans="1:12">
      <c r="A2354" s="1">
        <v>43098</v>
      </c>
      <c r="B2354">
        <v>265.77999999999997</v>
      </c>
      <c r="C2354">
        <v>190.34299999999999</v>
      </c>
      <c r="D2354">
        <v>285.10000000000002</v>
      </c>
      <c r="E2354" s="4"/>
      <c r="F2354" s="4"/>
      <c r="G2354" s="4"/>
      <c r="H2354" s="4"/>
      <c r="I2354" s="4"/>
      <c r="J2354" s="4"/>
      <c r="K2354" s="4"/>
      <c r="L2354" s="4"/>
    </row>
    <row r="2355" spans="1:12">
      <c r="A2355" s="1">
        <v>43101</v>
      </c>
      <c r="B2355">
        <v>265.77999999999997</v>
      </c>
      <c r="C2355">
        <v>190.34299999999999</v>
      </c>
      <c r="D2355">
        <v>285.10000000000002</v>
      </c>
      <c r="E2355" s="4"/>
      <c r="F2355" s="4"/>
      <c r="G2355" s="4"/>
      <c r="H2355" s="4"/>
      <c r="I2355" s="4"/>
      <c r="J2355" s="4"/>
      <c r="K2355" s="4"/>
      <c r="L2355" s="4"/>
    </row>
    <row r="2356" spans="1:12">
      <c r="A2356" s="1">
        <v>43102</v>
      </c>
      <c r="B2356">
        <v>266.25</v>
      </c>
      <c r="C2356">
        <v>189.93799999999999</v>
      </c>
      <c r="D2356">
        <v>287.44</v>
      </c>
      <c r="E2356" s="4"/>
      <c r="F2356" s="4"/>
      <c r="G2356" s="4"/>
      <c r="H2356" s="4"/>
      <c r="I2356" s="4"/>
      <c r="J2356" s="4"/>
      <c r="K2356" s="4"/>
      <c r="L2356" s="4"/>
    </row>
    <row r="2357" spans="1:12">
      <c r="A2357" s="1">
        <v>43103</v>
      </c>
      <c r="B2357">
        <v>268.02</v>
      </c>
      <c r="C2357">
        <v>190.852</v>
      </c>
      <c r="D2357">
        <v>289.29000000000002</v>
      </c>
      <c r="E2357" s="4"/>
      <c r="F2357" s="4"/>
      <c r="G2357" s="4"/>
      <c r="H2357" s="4"/>
      <c r="I2357" s="4"/>
      <c r="J2357" s="4"/>
      <c r="K2357" s="4"/>
      <c r="L2357" s="4"/>
    </row>
    <row r="2358" spans="1:12">
      <c r="A2358" s="1">
        <v>43104</v>
      </c>
      <c r="B2358">
        <v>270.72000000000003</v>
      </c>
      <c r="C2358">
        <v>192.54300000000001</v>
      </c>
      <c r="D2358">
        <v>290.45999999999998</v>
      </c>
      <c r="E2358" s="4"/>
      <c r="F2358" s="4"/>
      <c r="G2358" s="4"/>
      <c r="H2358" s="4"/>
      <c r="I2358" s="4"/>
      <c r="J2358" s="4"/>
      <c r="K2358" s="4"/>
      <c r="L2358" s="4"/>
    </row>
    <row r="2359" spans="1:12">
      <c r="A2359" s="1">
        <v>43105</v>
      </c>
      <c r="B2359">
        <v>272.44</v>
      </c>
      <c r="C2359">
        <v>194.339</v>
      </c>
      <c r="D2359">
        <v>292.5</v>
      </c>
      <c r="E2359" s="4"/>
      <c r="F2359" s="4"/>
      <c r="G2359" s="4"/>
      <c r="H2359" s="4"/>
      <c r="I2359" s="4"/>
      <c r="J2359" s="4"/>
      <c r="K2359" s="4"/>
      <c r="L2359" s="4"/>
    </row>
    <row r="2360" spans="1:12">
      <c r="A2360" s="1">
        <v>43108</v>
      </c>
      <c r="B2360">
        <v>274.07</v>
      </c>
      <c r="C2360">
        <v>194.858</v>
      </c>
      <c r="D2360">
        <v>293.02999999999997</v>
      </c>
      <c r="E2360" s="4"/>
      <c r="F2360" s="4"/>
      <c r="G2360" s="4"/>
      <c r="H2360" s="4"/>
      <c r="I2360" s="4"/>
      <c r="J2360" s="4"/>
      <c r="K2360" s="4"/>
      <c r="L2360" s="4"/>
    </row>
    <row r="2361" spans="1:12">
      <c r="A2361" s="1">
        <v>43109</v>
      </c>
      <c r="B2361">
        <v>276.2</v>
      </c>
      <c r="C2361">
        <v>195.69200000000001</v>
      </c>
      <c r="D2361">
        <v>293.39</v>
      </c>
      <c r="E2361" s="4"/>
      <c r="F2361" s="4"/>
      <c r="G2361" s="4"/>
      <c r="H2361" s="4"/>
      <c r="I2361" s="4"/>
      <c r="J2361" s="4"/>
      <c r="K2361" s="4"/>
      <c r="L2361" s="4"/>
    </row>
    <row r="2362" spans="1:12">
      <c r="A2362" s="1">
        <v>43110</v>
      </c>
      <c r="B2362">
        <v>275.25</v>
      </c>
      <c r="C2362">
        <v>194.953</v>
      </c>
      <c r="D2362">
        <v>293.02999999999997</v>
      </c>
      <c r="E2362" s="4"/>
      <c r="F2362" s="4"/>
      <c r="G2362" s="4"/>
      <c r="H2362" s="4"/>
      <c r="I2362" s="4"/>
      <c r="J2362" s="4"/>
      <c r="K2362" s="4"/>
      <c r="L2362" s="4"/>
    </row>
    <row r="2363" spans="1:12">
      <c r="A2363" s="1">
        <v>43111</v>
      </c>
      <c r="B2363">
        <v>275.62</v>
      </c>
      <c r="C2363">
        <v>194.29300000000001</v>
      </c>
      <c r="D2363">
        <v>295.08999999999997</v>
      </c>
      <c r="E2363" s="4"/>
      <c r="F2363" s="4"/>
      <c r="G2363" s="4"/>
      <c r="H2363" s="4"/>
      <c r="I2363" s="4"/>
      <c r="J2363" s="4"/>
      <c r="K2363" s="4"/>
      <c r="L2363" s="4"/>
    </row>
    <row r="2364" spans="1:12">
      <c r="A2364" s="1">
        <v>43112</v>
      </c>
      <c r="B2364">
        <v>275.5</v>
      </c>
      <c r="C2364">
        <v>194.89500000000001</v>
      </c>
      <c r="D2364">
        <v>297.11</v>
      </c>
      <c r="E2364" s="4"/>
      <c r="F2364" s="4"/>
      <c r="G2364" s="4"/>
      <c r="H2364" s="4"/>
      <c r="I2364" s="4"/>
      <c r="J2364" s="4"/>
      <c r="K2364" s="4"/>
      <c r="L2364" s="4"/>
    </row>
    <row r="2365" spans="1:12">
      <c r="A2365" s="1">
        <v>43115</v>
      </c>
      <c r="B2365">
        <v>275.36</v>
      </c>
      <c r="C2365">
        <v>194.577</v>
      </c>
      <c r="D2365">
        <v>297.11</v>
      </c>
      <c r="E2365" s="4"/>
      <c r="F2365" s="4"/>
      <c r="G2365" s="4"/>
      <c r="H2365" s="4"/>
      <c r="I2365" s="4"/>
      <c r="J2365" s="4"/>
      <c r="K2365" s="4"/>
      <c r="L2365" s="4"/>
    </row>
    <row r="2366" spans="1:12">
      <c r="A2366" s="1">
        <v>43116</v>
      </c>
      <c r="B2366">
        <v>274.58999999999997</v>
      </c>
      <c r="C2366">
        <v>194.828</v>
      </c>
      <c r="D2366">
        <v>296.07</v>
      </c>
      <c r="E2366" s="4"/>
      <c r="F2366" s="4"/>
      <c r="G2366" s="4"/>
      <c r="H2366" s="4"/>
      <c r="I2366" s="4"/>
      <c r="J2366" s="4"/>
      <c r="K2366" s="4"/>
      <c r="L2366" s="4"/>
    </row>
    <row r="2367" spans="1:12">
      <c r="A2367" s="1">
        <v>43117</v>
      </c>
      <c r="B2367">
        <v>274.43</v>
      </c>
      <c r="C2367">
        <v>194.64400000000001</v>
      </c>
      <c r="D2367">
        <v>298.87</v>
      </c>
      <c r="E2367" s="4"/>
      <c r="F2367" s="4"/>
      <c r="G2367" s="4"/>
      <c r="H2367" s="4"/>
      <c r="I2367" s="4"/>
      <c r="J2367" s="4"/>
      <c r="K2367" s="4"/>
      <c r="L2367" s="4"/>
    </row>
    <row r="2368" spans="1:12">
      <c r="A2368" s="1">
        <v>43118</v>
      </c>
      <c r="B2368">
        <v>274.58999999999997</v>
      </c>
      <c r="C2368">
        <v>195.017</v>
      </c>
      <c r="D2368">
        <v>298.41000000000003</v>
      </c>
      <c r="E2368" s="4"/>
      <c r="F2368" s="4"/>
      <c r="G2368" s="4"/>
      <c r="H2368" s="4"/>
      <c r="I2368" s="4"/>
      <c r="J2368" s="4"/>
      <c r="K2368" s="4"/>
      <c r="L2368" s="4"/>
    </row>
    <row r="2369" spans="1:12">
      <c r="A2369" s="1">
        <v>43119</v>
      </c>
      <c r="B2369">
        <v>275.98</v>
      </c>
      <c r="C2369">
        <v>196.06899999999999</v>
      </c>
      <c r="D2369">
        <v>299.74</v>
      </c>
      <c r="E2369" s="4"/>
      <c r="F2369" s="4"/>
      <c r="G2369" s="4"/>
      <c r="H2369" s="4"/>
      <c r="I2369" s="4"/>
      <c r="J2369" s="4"/>
      <c r="K2369" s="4"/>
      <c r="L2369" s="4"/>
    </row>
    <row r="2370" spans="1:12">
      <c r="A2370" s="1">
        <v>43122</v>
      </c>
      <c r="B2370">
        <v>276.74</v>
      </c>
      <c r="C2370">
        <v>196.666</v>
      </c>
      <c r="D2370">
        <v>302.17</v>
      </c>
      <c r="E2370" s="4"/>
      <c r="F2370" s="4"/>
      <c r="G2370" s="4"/>
      <c r="H2370" s="4"/>
      <c r="I2370" s="4"/>
      <c r="J2370" s="4"/>
      <c r="K2370" s="4"/>
      <c r="L2370" s="4"/>
    </row>
    <row r="2371" spans="1:12">
      <c r="A2371" s="1">
        <v>43123</v>
      </c>
      <c r="B2371">
        <v>278.05</v>
      </c>
      <c r="C2371">
        <v>197.00899999999999</v>
      </c>
      <c r="D2371">
        <v>302.86</v>
      </c>
      <c r="E2371" s="4"/>
      <c r="F2371" s="4"/>
      <c r="G2371" s="4"/>
      <c r="H2371" s="4"/>
      <c r="I2371" s="4"/>
      <c r="J2371" s="4"/>
      <c r="K2371" s="4"/>
      <c r="L2371" s="4"/>
    </row>
    <row r="2372" spans="1:12">
      <c r="A2372" s="1">
        <v>43124</v>
      </c>
      <c r="B2372">
        <v>276.3</v>
      </c>
      <c r="C2372">
        <v>196.023</v>
      </c>
      <c r="D2372">
        <v>302.7</v>
      </c>
      <c r="E2372" s="4"/>
      <c r="F2372" s="4"/>
      <c r="G2372" s="4"/>
      <c r="H2372" s="4"/>
      <c r="I2372" s="4"/>
      <c r="J2372" s="4"/>
      <c r="K2372" s="4"/>
      <c r="L2372" s="4"/>
    </row>
    <row r="2373" spans="1:12">
      <c r="A2373" s="1">
        <v>43125</v>
      </c>
      <c r="B2373">
        <v>272.16000000000003</v>
      </c>
      <c r="C2373">
        <v>194.93199999999999</v>
      </c>
      <c r="D2373">
        <v>302.92</v>
      </c>
      <c r="E2373" s="4"/>
      <c r="F2373" s="4"/>
      <c r="G2373" s="4"/>
      <c r="H2373" s="4"/>
      <c r="I2373" s="4"/>
      <c r="J2373" s="4"/>
      <c r="K2373" s="4"/>
      <c r="L2373" s="4"/>
    </row>
    <row r="2374" spans="1:12">
      <c r="A2374" s="1">
        <v>43126</v>
      </c>
      <c r="B2374">
        <v>273.58</v>
      </c>
      <c r="C2374">
        <v>195.917</v>
      </c>
      <c r="D2374">
        <v>306.5</v>
      </c>
      <c r="E2374" s="4"/>
      <c r="F2374" s="4"/>
      <c r="G2374" s="4"/>
      <c r="H2374" s="4"/>
      <c r="I2374" s="4"/>
      <c r="J2374" s="4"/>
      <c r="K2374" s="4"/>
      <c r="L2374" s="4"/>
    </row>
    <row r="2375" spans="1:12">
      <c r="A2375" s="1">
        <v>43129</v>
      </c>
      <c r="B2375">
        <v>272.92</v>
      </c>
      <c r="C2375">
        <v>195.536</v>
      </c>
      <c r="D2375">
        <v>304.5</v>
      </c>
      <c r="E2375" s="4"/>
      <c r="F2375" s="4"/>
      <c r="G2375" s="4"/>
      <c r="H2375" s="4"/>
      <c r="I2375" s="4"/>
      <c r="J2375" s="4"/>
      <c r="K2375" s="4"/>
      <c r="L2375" s="4"/>
    </row>
    <row r="2376" spans="1:12">
      <c r="A2376" s="1">
        <v>43130</v>
      </c>
      <c r="B2376">
        <v>271.22000000000003</v>
      </c>
      <c r="C2376">
        <v>193.74</v>
      </c>
      <c r="D2376">
        <v>301.2</v>
      </c>
      <c r="E2376" s="4"/>
      <c r="F2376" s="4"/>
      <c r="G2376" s="4"/>
      <c r="H2376" s="4"/>
      <c r="I2376" s="4"/>
      <c r="J2376" s="4"/>
      <c r="K2376" s="4"/>
      <c r="L2376" s="4"/>
    </row>
    <row r="2377" spans="1:12">
      <c r="A2377" s="1">
        <v>43131</v>
      </c>
      <c r="B2377">
        <v>270.22000000000003</v>
      </c>
      <c r="C2377">
        <v>193.41399999999999</v>
      </c>
      <c r="D2377">
        <v>301.33999999999997</v>
      </c>
      <c r="E2377" s="4"/>
      <c r="F2377" s="4"/>
      <c r="G2377" s="4"/>
      <c r="H2377" s="4"/>
      <c r="I2377" s="4"/>
      <c r="J2377" s="4"/>
      <c r="K2377" s="4"/>
      <c r="L2377" s="4"/>
    </row>
    <row r="2378" spans="1:12">
      <c r="A2378" s="1">
        <v>43132</v>
      </c>
      <c r="B2378">
        <v>271.54000000000002</v>
      </c>
      <c r="C2378">
        <v>192.45099999999999</v>
      </c>
      <c r="D2378">
        <v>301.04000000000002</v>
      </c>
      <c r="E2378" s="4"/>
      <c r="F2378" s="4"/>
      <c r="G2378" s="4"/>
      <c r="H2378" s="4"/>
      <c r="I2378" s="4"/>
      <c r="J2378" s="4"/>
      <c r="K2378" s="4"/>
      <c r="L2378" s="4"/>
    </row>
    <row r="2379" spans="1:12">
      <c r="A2379" s="1">
        <v>43133</v>
      </c>
      <c r="B2379">
        <v>268.52</v>
      </c>
      <c r="C2379">
        <v>189.79900000000001</v>
      </c>
      <c r="D2379">
        <v>294.76</v>
      </c>
      <c r="E2379" s="4"/>
      <c r="F2379" s="4"/>
      <c r="G2379" s="4"/>
      <c r="H2379" s="4"/>
      <c r="I2379" s="4"/>
      <c r="J2379" s="4"/>
      <c r="K2379" s="4"/>
      <c r="L2379" s="4"/>
    </row>
    <row r="2380" spans="1:12">
      <c r="A2380" s="1">
        <v>43136</v>
      </c>
      <c r="B2380">
        <v>261.56</v>
      </c>
      <c r="C2380">
        <v>186.834</v>
      </c>
      <c r="D2380">
        <v>282.70999999999998</v>
      </c>
      <c r="E2380" s="4"/>
      <c r="F2380" s="4"/>
      <c r="G2380" s="4"/>
      <c r="H2380" s="4"/>
      <c r="I2380" s="4"/>
      <c r="J2380" s="4"/>
      <c r="K2380" s="4"/>
      <c r="L2380" s="4"/>
    </row>
    <row r="2381" spans="1:12">
      <c r="A2381" s="1">
        <v>43137</v>
      </c>
      <c r="B2381">
        <v>256.14</v>
      </c>
      <c r="C2381">
        <v>182.327</v>
      </c>
      <c r="D2381">
        <v>287.63</v>
      </c>
      <c r="E2381" s="4"/>
      <c r="F2381" s="4"/>
      <c r="G2381" s="4"/>
      <c r="H2381" s="4"/>
      <c r="I2381" s="4"/>
      <c r="J2381" s="4"/>
      <c r="K2381" s="4"/>
      <c r="L2381" s="4"/>
    </row>
    <row r="2382" spans="1:12">
      <c r="A2382" s="1">
        <v>43138</v>
      </c>
      <c r="B2382">
        <v>263.52</v>
      </c>
      <c r="C2382">
        <v>185.92</v>
      </c>
      <c r="D2382">
        <v>286.23</v>
      </c>
      <c r="E2382" s="4"/>
      <c r="F2382" s="4"/>
      <c r="G2382" s="4"/>
      <c r="H2382" s="4"/>
      <c r="I2382" s="4"/>
      <c r="J2382" s="4"/>
      <c r="K2382" s="4"/>
      <c r="L2382" s="4"/>
    </row>
    <row r="2383" spans="1:12">
      <c r="A2383" s="1">
        <v>43139</v>
      </c>
      <c r="B2383">
        <v>258.23</v>
      </c>
      <c r="C2383">
        <v>182.93299999999999</v>
      </c>
      <c r="D2383">
        <v>275.5</v>
      </c>
      <c r="E2383" s="4"/>
      <c r="F2383" s="4"/>
      <c r="G2383" s="4"/>
      <c r="H2383" s="4"/>
      <c r="I2383" s="4"/>
      <c r="J2383" s="4"/>
      <c r="K2383" s="4"/>
      <c r="L2383" s="4"/>
    </row>
    <row r="2384" spans="1:12">
      <c r="A2384" s="1">
        <v>43140</v>
      </c>
      <c r="B2384">
        <v>255.24</v>
      </c>
      <c r="C2384">
        <v>180.286</v>
      </c>
      <c r="D2384">
        <v>279.52999999999997</v>
      </c>
      <c r="E2384" s="4"/>
      <c r="F2384" s="4"/>
      <c r="G2384" s="4"/>
      <c r="H2384" s="4"/>
      <c r="I2384" s="4"/>
      <c r="J2384" s="4"/>
      <c r="K2384" s="4"/>
      <c r="L2384" s="4"/>
    </row>
    <row r="2385" spans="1:12">
      <c r="A2385" s="1">
        <v>43143</v>
      </c>
      <c r="B2385">
        <v>258.81</v>
      </c>
      <c r="C2385">
        <v>182.39500000000001</v>
      </c>
      <c r="D2385">
        <v>283.43</v>
      </c>
      <c r="E2385" s="4"/>
      <c r="F2385" s="4"/>
      <c r="G2385" s="4"/>
      <c r="H2385" s="4"/>
      <c r="I2385" s="4"/>
      <c r="J2385" s="4"/>
      <c r="K2385" s="4"/>
      <c r="L2385" s="4"/>
    </row>
    <row r="2386" spans="1:12">
      <c r="A2386" s="1">
        <v>43144</v>
      </c>
      <c r="B2386">
        <v>257.72000000000003</v>
      </c>
      <c r="C2386">
        <v>181.24700000000001</v>
      </c>
      <c r="D2386">
        <v>284.23</v>
      </c>
      <c r="E2386" s="4"/>
      <c r="F2386" s="4"/>
      <c r="G2386" s="4"/>
      <c r="H2386" s="4"/>
      <c r="I2386" s="4"/>
      <c r="J2386" s="4"/>
      <c r="K2386" s="4"/>
      <c r="L2386" s="4"/>
    </row>
    <row r="2387" spans="1:12">
      <c r="A2387" s="1">
        <v>43145</v>
      </c>
      <c r="B2387">
        <v>260.79000000000002</v>
      </c>
      <c r="C2387">
        <v>183.18100000000001</v>
      </c>
      <c r="D2387">
        <v>288.06</v>
      </c>
      <c r="E2387" s="4"/>
      <c r="F2387" s="4"/>
      <c r="G2387" s="4"/>
      <c r="H2387" s="4"/>
      <c r="I2387" s="4"/>
      <c r="J2387" s="4"/>
      <c r="K2387" s="4"/>
      <c r="L2387" s="4"/>
    </row>
    <row r="2388" spans="1:12">
      <c r="A2388" s="1">
        <v>43146</v>
      </c>
      <c r="B2388">
        <v>262.12</v>
      </c>
      <c r="C2388">
        <v>184.14599999999999</v>
      </c>
      <c r="D2388">
        <v>291.51</v>
      </c>
      <c r="E2388" s="4"/>
      <c r="F2388" s="4"/>
      <c r="G2388" s="4"/>
      <c r="H2388" s="4"/>
      <c r="I2388" s="4"/>
      <c r="J2388" s="4"/>
      <c r="K2388" s="4"/>
      <c r="L2388" s="4"/>
    </row>
    <row r="2389" spans="1:12">
      <c r="A2389" s="1">
        <v>43147</v>
      </c>
      <c r="B2389">
        <v>264.67</v>
      </c>
      <c r="C2389">
        <v>186.15600000000001</v>
      </c>
      <c r="D2389">
        <v>291.61</v>
      </c>
      <c r="E2389" s="4"/>
      <c r="F2389" s="4"/>
      <c r="G2389" s="4"/>
      <c r="H2389" s="4"/>
      <c r="I2389" s="4"/>
      <c r="J2389" s="4"/>
      <c r="K2389" s="4"/>
      <c r="L2389" s="4"/>
    </row>
    <row r="2390" spans="1:12">
      <c r="A2390" s="1">
        <v>43150</v>
      </c>
      <c r="B2390">
        <v>263.72000000000003</v>
      </c>
      <c r="C2390">
        <v>184.99299999999999</v>
      </c>
      <c r="D2390">
        <v>291.61</v>
      </c>
      <c r="E2390" s="4"/>
      <c r="F2390" s="4"/>
      <c r="G2390" s="4"/>
      <c r="H2390" s="4"/>
      <c r="I2390" s="4"/>
      <c r="J2390" s="4"/>
      <c r="K2390" s="4"/>
      <c r="L2390" s="4"/>
    </row>
    <row r="2391" spans="1:12">
      <c r="A2391" s="1">
        <v>43151</v>
      </c>
      <c r="B2391">
        <v>266.58</v>
      </c>
      <c r="C2391">
        <v>186.102</v>
      </c>
      <c r="D2391">
        <v>289.74</v>
      </c>
      <c r="E2391" s="4"/>
      <c r="F2391" s="4"/>
      <c r="G2391" s="4"/>
      <c r="H2391" s="4"/>
      <c r="I2391" s="4"/>
      <c r="J2391" s="4"/>
      <c r="K2391" s="4"/>
      <c r="L2391" s="4"/>
    </row>
    <row r="2392" spans="1:12">
      <c r="A2392" s="1">
        <v>43152</v>
      </c>
      <c r="B2392">
        <v>267.10000000000002</v>
      </c>
      <c r="C2392">
        <v>186.39400000000001</v>
      </c>
      <c r="D2392">
        <v>288.14999999999998</v>
      </c>
      <c r="E2392" s="4"/>
      <c r="F2392" s="4"/>
      <c r="G2392" s="4"/>
      <c r="H2392" s="4"/>
      <c r="I2392" s="4"/>
      <c r="J2392" s="4"/>
      <c r="K2392" s="4"/>
      <c r="L2392" s="4"/>
    </row>
    <row r="2393" spans="1:12">
      <c r="A2393" s="1">
        <v>43153</v>
      </c>
      <c r="B2393">
        <v>267.12</v>
      </c>
      <c r="C2393">
        <v>186.02099999999999</v>
      </c>
      <c r="D2393">
        <v>288.44</v>
      </c>
      <c r="E2393" s="4"/>
      <c r="F2393" s="4"/>
      <c r="G2393" s="4"/>
      <c r="H2393" s="4"/>
      <c r="I2393" s="4"/>
      <c r="J2393" s="4"/>
      <c r="K2393" s="4"/>
      <c r="L2393" s="4"/>
    </row>
    <row r="2394" spans="1:12">
      <c r="A2394" s="1">
        <v>43154</v>
      </c>
      <c r="B2394">
        <v>267.49</v>
      </c>
      <c r="C2394">
        <v>186.42</v>
      </c>
      <c r="D2394">
        <v>293.02</v>
      </c>
      <c r="E2394" s="4"/>
      <c r="F2394" s="4"/>
      <c r="G2394" s="4"/>
      <c r="H2394" s="4"/>
      <c r="I2394" s="4"/>
      <c r="J2394" s="4"/>
      <c r="K2394" s="4"/>
      <c r="L2394" s="4"/>
    </row>
    <row r="2395" spans="1:12">
      <c r="A2395" s="1">
        <v>43157</v>
      </c>
      <c r="B2395">
        <v>268.92</v>
      </c>
      <c r="C2395">
        <v>187.34899999999999</v>
      </c>
      <c r="D2395">
        <v>296.39</v>
      </c>
      <c r="E2395" s="4"/>
      <c r="F2395" s="4"/>
      <c r="G2395" s="4"/>
      <c r="H2395" s="4"/>
      <c r="I2395" s="4"/>
      <c r="J2395" s="4"/>
      <c r="K2395" s="4"/>
      <c r="L2395" s="4"/>
    </row>
    <row r="2396" spans="1:12">
      <c r="A2396" s="1">
        <v>43158</v>
      </c>
      <c r="B2396">
        <v>269.08</v>
      </c>
      <c r="C2396">
        <v>187.01</v>
      </c>
      <c r="D2396">
        <v>292.60000000000002</v>
      </c>
      <c r="E2396" s="4"/>
      <c r="F2396" s="4"/>
      <c r="G2396" s="4"/>
      <c r="H2396" s="4"/>
      <c r="I2396" s="4"/>
      <c r="J2396" s="4"/>
      <c r="K2396" s="4"/>
      <c r="L2396" s="4"/>
    </row>
    <row r="2397" spans="1:12">
      <c r="A2397" s="1">
        <v>43159</v>
      </c>
      <c r="B2397">
        <v>268.14999999999998</v>
      </c>
      <c r="C2397">
        <v>185.67500000000001</v>
      </c>
      <c r="D2397">
        <v>289.38</v>
      </c>
      <c r="E2397" s="4"/>
      <c r="F2397" s="4"/>
      <c r="G2397" s="4"/>
      <c r="H2397" s="4"/>
      <c r="I2397" s="4"/>
      <c r="J2397" s="4"/>
      <c r="K2397" s="4"/>
      <c r="L2397" s="4"/>
    </row>
    <row r="2398" spans="1:12">
      <c r="A2398" s="1">
        <v>43160</v>
      </c>
      <c r="B2398">
        <v>264.14999999999998</v>
      </c>
      <c r="C2398">
        <v>183.339</v>
      </c>
      <c r="D2398">
        <v>285.52999999999997</v>
      </c>
      <c r="E2398" s="4"/>
      <c r="F2398" s="4"/>
      <c r="G2398" s="4"/>
      <c r="H2398" s="4"/>
      <c r="I2398" s="4"/>
      <c r="J2398" s="4"/>
      <c r="K2398" s="4"/>
      <c r="L2398" s="4"/>
    </row>
    <row r="2399" spans="1:12">
      <c r="A2399" s="1">
        <v>43161</v>
      </c>
      <c r="B2399">
        <v>259.14</v>
      </c>
      <c r="C2399">
        <v>179.51499999999999</v>
      </c>
      <c r="D2399">
        <v>286.97000000000003</v>
      </c>
      <c r="E2399" s="4"/>
      <c r="F2399" s="4"/>
      <c r="G2399" s="4"/>
      <c r="H2399" s="4"/>
      <c r="I2399" s="4"/>
      <c r="J2399" s="4"/>
      <c r="K2399" s="4"/>
      <c r="L2399" s="4"/>
    </row>
    <row r="2400" spans="1:12">
      <c r="A2400" s="1">
        <v>43164</v>
      </c>
      <c r="B2400">
        <v>262.45999999999998</v>
      </c>
      <c r="C2400">
        <v>181.38800000000001</v>
      </c>
      <c r="D2400">
        <v>290.14999999999998</v>
      </c>
      <c r="E2400" s="4"/>
      <c r="F2400" s="4"/>
      <c r="G2400" s="4"/>
      <c r="H2400" s="4"/>
      <c r="I2400" s="4"/>
      <c r="J2400" s="4"/>
      <c r="K2400" s="4"/>
      <c r="L2400" s="4"/>
    </row>
    <row r="2401" spans="1:12">
      <c r="A2401" s="1">
        <v>43165</v>
      </c>
      <c r="B2401">
        <v>264.63</v>
      </c>
      <c r="C2401">
        <v>181.63300000000001</v>
      </c>
      <c r="D2401">
        <v>290.91000000000003</v>
      </c>
      <c r="E2401" s="4"/>
      <c r="F2401" s="4"/>
      <c r="G2401" s="4"/>
      <c r="H2401" s="4"/>
      <c r="I2401" s="4"/>
      <c r="J2401" s="4"/>
      <c r="K2401" s="4"/>
      <c r="L2401" s="4"/>
    </row>
    <row r="2402" spans="1:12">
      <c r="A2402" s="1">
        <v>43166</v>
      </c>
      <c r="B2402">
        <v>265.16000000000003</v>
      </c>
      <c r="C2402">
        <v>182.29</v>
      </c>
      <c r="D2402">
        <v>290.77</v>
      </c>
      <c r="E2402" s="4"/>
      <c r="F2402" s="4"/>
      <c r="G2402" s="4"/>
      <c r="H2402" s="4"/>
      <c r="I2402" s="4"/>
      <c r="J2402" s="4"/>
      <c r="K2402" s="4"/>
      <c r="L2402" s="4"/>
    </row>
    <row r="2403" spans="1:12">
      <c r="A2403" s="1">
        <v>43167</v>
      </c>
      <c r="B2403">
        <v>268.82</v>
      </c>
      <c r="C2403">
        <v>184.2</v>
      </c>
      <c r="D2403">
        <v>292.07</v>
      </c>
      <c r="E2403" s="4"/>
      <c r="F2403" s="4"/>
      <c r="G2403" s="4"/>
      <c r="H2403" s="4"/>
      <c r="I2403" s="4"/>
      <c r="J2403" s="4"/>
      <c r="K2403" s="4"/>
      <c r="L2403" s="4"/>
    </row>
    <row r="2404" spans="1:12">
      <c r="A2404" s="1">
        <v>43168</v>
      </c>
      <c r="B2404">
        <v>269.43</v>
      </c>
      <c r="C2404">
        <v>184.995</v>
      </c>
      <c r="D2404">
        <v>297.11</v>
      </c>
      <c r="E2404" s="4"/>
      <c r="F2404" s="4"/>
      <c r="G2404" s="4"/>
      <c r="H2404" s="4"/>
      <c r="I2404" s="4"/>
      <c r="J2404" s="4"/>
      <c r="K2404" s="4"/>
      <c r="L2404" s="4"/>
    </row>
    <row r="2405" spans="1:12">
      <c r="A2405" s="1">
        <v>43171</v>
      </c>
      <c r="B2405">
        <v>270.18</v>
      </c>
      <c r="C2405">
        <v>185.46100000000001</v>
      </c>
      <c r="D2405">
        <v>296.75</v>
      </c>
      <c r="E2405" s="4"/>
      <c r="F2405" s="4"/>
      <c r="G2405" s="4"/>
      <c r="H2405" s="4"/>
      <c r="I2405" s="4"/>
      <c r="J2405" s="4"/>
      <c r="K2405" s="4"/>
      <c r="L2405" s="4"/>
    </row>
    <row r="2406" spans="1:12">
      <c r="A2406" s="1">
        <v>43172</v>
      </c>
      <c r="B2406">
        <v>268.19</v>
      </c>
      <c r="C2406">
        <v>183.64599999999999</v>
      </c>
      <c r="D2406">
        <v>294.88</v>
      </c>
      <c r="E2406" s="4"/>
      <c r="F2406" s="4"/>
      <c r="G2406" s="4"/>
      <c r="H2406" s="4"/>
      <c r="I2406" s="4"/>
      <c r="J2406" s="4"/>
      <c r="K2406" s="4"/>
      <c r="L2406" s="4"/>
    </row>
    <row r="2407" spans="1:12">
      <c r="A2407" s="1">
        <v>43173</v>
      </c>
      <c r="B2407">
        <v>268.83</v>
      </c>
      <c r="C2407">
        <v>183.37899999999999</v>
      </c>
      <c r="D2407">
        <v>293.2</v>
      </c>
      <c r="E2407" s="4"/>
      <c r="F2407" s="4"/>
      <c r="G2407" s="4"/>
      <c r="H2407" s="4"/>
      <c r="I2407" s="4"/>
      <c r="J2407" s="4"/>
      <c r="K2407" s="4"/>
      <c r="L2407" s="4"/>
    </row>
    <row r="2408" spans="1:12">
      <c r="A2408" s="1">
        <v>43174</v>
      </c>
      <c r="B2408">
        <v>269.83999999999997</v>
      </c>
      <c r="C2408">
        <v>184.32599999999999</v>
      </c>
      <c r="D2408">
        <v>292.94</v>
      </c>
      <c r="E2408" s="4"/>
      <c r="F2408" s="4"/>
      <c r="G2408" s="4"/>
      <c r="H2408" s="4"/>
      <c r="I2408" s="4"/>
      <c r="J2408" s="4"/>
      <c r="K2408" s="4"/>
      <c r="L2408" s="4"/>
    </row>
    <row r="2409" spans="1:12">
      <c r="A2409" s="1">
        <v>43175</v>
      </c>
      <c r="B2409">
        <v>267.07</v>
      </c>
      <c r="C2409">
        <v>184.73599999999999</v>
      </c>
      <c r="D2409">
        <v>293.45999999999998</v>
      </c>
      <c r="E2409" s="4"/>
      <c r="F2409" s="4"/>
      <c r="G2409" s="4"/>
      <c r="H2409" s="4"/>
      <c r="I2409" s="4"/>
      <c r="J2409" s="4"/>
      <c r="K2409" s="4"/>
      <c r="L2409" s="4"/>
    </row>
    <row r="2410" spans="1:12">
      <c r="A2410" s="1">
        <v>43178</v>
      </c>
      <c r="B2410">
        <v>263.2</v>
      </c>
      <c r="C2410">
        <v>182.76599999999999</v>
      </c>
      <c r="D2410">
        <v>289.3</v>
      </c>
      <c r="E2410" s="4"/>
      <c r="F2410" s="4"/>
      <c r="G2410" s="4"/>
      <c r="H2410" s="4"/>
      <c r="I2410" s="4"/>
      <c r="J2410" s="4"/>
      <c r="K2410" s="4"/>
      <c r="L2410" s="4"/>
    </row>
    <row r="2411" spans="1:12">
      <c r="A2411" s="1">
        <v>43179</v>
      </c>
      <c r="B2411">
        <v>263.74</v>
      </c>
      <c r="C2411">
        <v>183.68899999999999</v>
      </c>
      <c r="D2411">
        <v>289.69</v>
      </c>
      <c r="E2411" s="4"/>
      <c r="F2411" s="4"/>
      <c r="G2411" s="4"/>
      <c r="H2411" s="4"/>
      <c r="I2411" s="4"/>
      <c r="J2411" s="4"/>
      <c r="K2411" s="4"/>
      <c r="L2411" s="4"/>
    </row>
    <row r="2412" spans="1:12">
      <c r="A2412" s="1">
        <v>43180</v>
      </c>
      <c r="B2412">
        <v>263.45</v>
      </c>
      <c r="C2412">
        <v>183.38800000000001</v>
      </c>
      <c r="D2412">
        <v>289.13</v>
      </c>
      <c r="E2412" s="4"/>
      <c r="F2412" s="4"/>
      <c r="G2412" s="4"/>
      <c r="H2412" s="4"/>
      <c r="I2412" s="4"/>
      <c r="J2412" s="4"/>
      <c r="K2412" s="4"/>
      <c r="L2412" s="4"/>
    </row>
    <row r="2413" spans="1:12">
      <c r="A2413" s="1">
        <v>43181</v>
      </c>
      <c r="B2413">
        <v>258.16000000000003</v>
      </c>
      <c r="C2413">
        <v>180.548</v>
      </c>
      <c r="D2413">
        <v>281.88</v>
      </c>
      <c r="E2413" s="4"/>
      <c r="F2413" s="4"/>
      <c r="G2413" s="4"/>
      <c r="H2413" s="4"/>
      <c r="I2413" s="4"/>
      <c r="J2413" s="4"/>
      <c r="K2413" s="4"/>
      <c r="L2413" s="4"/>
    </row>
    <row r="2414" spans="1:12">
      <c r="A2414" s="1">
        <v>43182</v>
      </c>
      <c r="B2414">
        <v>257.85000000000002</v>
      </c>
      <c r="C2414">
        <v>178.91900000000001</v>
      </c>
      <c r="D2414">
        <v>275.97000000000003</v>
      </c>
      <c r="E2414" s="4"/>
      <c r="F2414" s="4"/>
      <c r="G2414" s="4"/>
      <c r="H2414" s="4"/>
      <c r="I2414" s="4"/>
      <c r="J2414" s="4"/>
      <c r="K2414" s="4"/>
      <c r="L2414" s="4"/>
    </row>
    <row r="2415" spans="1:12">
      <c r="A2415" s="1">
        <v>43185</v>
      </c>
      <c r="B2415">
        <v>255.35</v>
      </c>
      <c r="C2415">
        <v>177.62899999999999</v>
      </c>
      <c r="D2415">
        <v>283.45</v>
      </c>
      <c r="E2415" s="4"/>
      <c r="F2415" s="4"/>
      <c r="G2415" s="4"/>
      <c r="H2415" s="4"/>
      <c r="I2415" s="4"/>
      <c r="J2415" s="4"/>
      <c r="K2415" s="4"/>
      <c r="L2415" s="4"/>
    </row>
    <row r="2416" spans="1:12">
      <c r="A2416" s="1">
        <v>43186</v>
      </c>
      <c r="B2416">
        <v>258.01</v>
      </c>
      <c r="C2416">
        <v>179.773</v>
      </c>
      <c r="D2416">
        <v>278.52</v>
      </c>
      <c r="E2416" s="4"/>
      <c r="F2416" s="4"/>
      <c r="G2416" s="4"/>
      <c r="H2416" s="4"/>
      <c r="I2416" s="4"/>
      <c r="J2416" s="4"/>
      <c r="K2416" s="4"/>
      <c r="L2416" s="4"/>
    </row>
    <row r="2417" spans="1:12">
      <c r="A2417" s="1">
        <v>43187</v>
      </c>
      <c r="B2417">
        <v>258.23</v>
      </c>
      <c r="C2417">
        <v>180.60300000000001</v>
      </c>
      <c r="D2417">
        <v>277.67</v>
      </c>
      <c r="E2417" s="4"/>
      <c r="F2417" s="4"/>
      <c r="G2417" s="4"/>
      <c r="H2417" s="4"/>
      <c r="I2417" s="4"/>
      <c r="J2417" s="4"/>
      <c r="K2417" s="4"/>
      <c r="L2417" s="4"/>
    </row>
    <row r="2418" spans="1:12">
      <c r="A2418" s="1">
        <v>43188</v>
      </c>
      <c r="B2418">
        <v>261.52</v>
      </c>
      <c r="C2418">
        <v>181.387</v>
      </c>
      <c r="D2418">
        <v>281.5</v>
      </c>
      <c r="E2418" s="4"/>
      <c r="F2418" s="4"/>
      <c r="G2418" s="4"/>
      <c r="H2418" s="4"/>
      <c r="I2418" s="4"/>
      <c r="J2418" s="4"/>
      <c r="K2418" s="4"/>
      <c r="L2418" s="4"/>
    </row>
    <row r="2419" spans="1:12">
      <c r="A2419" s="1">
        <v>43189</v>
      </c>
      <c r="B2419">
        <v>261.52</v>
      </c>
      <c r="C2419">
        <v>181.387</v>
      </c>
      <c r="D2419">
        <v>281.5</v>
      </c>
      <c r="E2419" s="4"/>
      <c r="F2419" s="4"/>
      <c r="G2419" s="4"/>
      <c r="H2419" s="4"/>
      <c r="I2419" s="4"/>
      <c r="J2419" s="4"/>
      <c r="K2419" s="4"/>
      <c r="L2419" s="4"/>
    </row>
    <row r="2420" spans="1:12">
      <c r="A2420" s="1">
        <v>43192</v>
      </c>
      <c r="B2420">
        <v>261.52</v>
      </c>
      <c r="C2420">
        <v>181.387</v>
      </c>
      <c r="D2420">
        <v>275.14</v>
      </c>
      <c r="E2420" s="4"/>
      <c r="F2420" s="4"/>
      <c r="G2420" s="4"/>
      <c r="H2420" s="4"/>
      <c r="I2420" s="4"/>
      <c r="J2420" s="4"/>
      <c r="K2420" s="4"/>
      <c r="L2420" s="4"/>
    </row>
    <row r="2421" spans="1:12">
      <c r="A2421" s="1">
        <v>43193</v>
      </c>
      <c r="B2421">
        <v>257.7</v>
      </c>
      <c r="C2421">
        <v>180.51</v>
      </c>
      <c r="D2421">
        <v>278.58999999999997</v>
      </c>
      <c r="E2421" s="4"/>
      <c r="F2421" s="4"/>
      <c r="G2421" s="4"/>
      <c r="H2421" s="4"/>
      <c r="I2421" s="4"/>
      <c r="J2421" s="4"/>
      <c r="K2421" s="4"/>
      <c r="L2421" s="4"/>
    </row>
    <row r="2422" spans="1:12">
      <c r="A2422" s="1">
        <v>43194</v>
      </c>
      <c r="B2422">
        <v>255.23</v>
      </c>
      <c r="C2422">
        <v>179.65600000000001</v>
      </c>
      <c r="D2422">
        <v>281.81</v>
      </c>
      <c r="E2422" s="4"/>
      <c r="F2422" s="4"/>
      <c r="G2422" s="4"/>
      <c r="H2422" s="4"/>
      <c r="I2422" s="4"/>
      <c r="J2422" s="4"/>
      <c r="K2422" s="4"/>
      <c r="L2422" s="4"/>
    </row>
    <row r="2423" spans="1:12">
      <c r="A2423" s="1">
        <v>43195</v>
      </c>
      <c r="B2423">
        <v>260.52</v>
      </c>
      <c r="C2423">
        <v>183.96</v>
      </c>
      <c r="D2423">
        <v>283.77999999999997</v>
      </c>
      <c r="E2423" s="4"/>
      <c r="F2423" s="4"/>
      <c r="G2423" s="4"/>
      <c r="H2423" s="4"/>
      <c r="I2423" s="4"/>
      <c r="J2423" s="4"/>
      <c r="K2423" s="4"/>
      <c r="L2423" s="4"/>
    </row>
    <row r="2424" spans="1:12">
      <c r="A2424" s="1">
        <v>43196</v>
      </c>
      <c r="B2424">
        <v>258.73</v>
      </c>
      <c r="C2424">
        <v>183.321</v>
      </c>
      <c r="D2424">
        <v>277.55</v>
      </c>
      <c r="E2424" s="4"/>
      <c r="F2424" s="4"/>
      <c r="G2424" s="4"/>
      <c r="H2424" s="4"/>
      <c r="I2424" s="4"/>
      <c r="J2424" s="4"/>
      <c r="K2424" s="4"/>
      <c r="L2424" s="4"/>
    </row>
    <row r="2425" spans="1:12">
      <c r="A2425" s="1">
        <v>43199</v>
      </c>
      <c r="B2425">
        <v>258.56</v>
      </c>
      <c r="C2425">
        <v>183.55500000000001</v>
      </c>
      <c r="D2425">
        <v>278.45999999999998</v>
      </c>
      <c r="E2425" s="4"/>
      <c r="F2425" s="4"/>
      <c r="G2425" s="4"/>
      <c r="H2425" s="4"/>
      <c r="I2425" s="4"/>
      <c r="J2425" s="4"/>
      <c r="K2425" s="4"/>
      <c r="L2425" s="4"/>
    </row>
    <row r="2426" spans="1:12">
      <c r="A2426" s="1">
        <v>43200</v>
      </c>
      <c r="B2426">
        <v>260.70999999999998</v>
      </c>
      <c r="C2426">
        <v>185.084</v>
      </c>
      <c r="D2426">
        <v>283.07</v>
      </c>
      <c r="E2426" s="4"/>
      <c r="F2426" s="4"/>
      <c r="G2426" s="4"/>
      <c r="H2426" s="4"/>
      <c r="I2426" s="4"/>
      <c r="J2426" s="4"/>
      <c r="K2426" s="4"/>
      <c r="L2426" s="4"/>
    </row>
    <row r="2427" spans="1:12">
      <c r="A2427" s="1">
        <v>43201</v>
      </c>
      <c r="B2427">
        <v>257.58999999999997</v>
      </c>
      <c r="C2427">
        <v>183.98599999999999</v>
      </c>
      <c r="D2427">
        <v>281.51</v>
      </c>
      <c r="E2427" s="4"/>
      <c r="F2427" s="4"/>
      <c r="G2427" s="4"/>
      <c r="H2427" s="4"/>
      <c r="I2427" s="4"/>
      <c r="J2427" s="4"/>
      <c r="K2427" s="4"/>
      <c r="L2427" s="4"/>
    </row>
    <row r="2428" spans="1:12">
      <c r="A2428" s="1">
        <v>43202</v>
      </c>
      <c r="B2428">
        <v>260.44</v>
      </c>
      <c r="C2428">
        <v>185.27500000000001</v>
      </c>
      <c r="D2428">
        <v>283.81</v>
      </c>
      <c r="E2428" s="4"/>
      <c r="F2428" s="4"/>
      <c r="G2428" s="4"/>
      <c r="H2428" s="4"/>
      <c r="I2428" s="4"/>
      <c r="J2428" s="4"/>
      <c r="K2428" s="4"/>
      <c r="L2428" s="4"/>
    </row>
    <row r="2429" spans="1:12">
      <c r="A2429" s="1">
        <v>43203</v>
      </c>
      <c r="B2429">
        <v>261.63</v>
      </c>
      <c r="C2429">
        <v>185.46299999999999</v>
      </c>
      <c r="D2429">
        <v>282.97000000000003</v>
      </c>
      <c r="E2429" s="4"/>
      <c r="F2429" s="4"/>
      <c r="G2429" s="4"/>
      <c r="H2429" s="4"/>
      <c r="I2429" s="4"/>
      <c r="J2429" s="4"/>
      <c r="K2429" s="4"/>
      <c r="L2429" s="4"/>
    </row>
    <row r="2430" spans="1:12">
      <c r="A2430" s="1">
        <v>43206</v>
      </c>
      <c r="B2430">
        <v>261.73</v>
      </c>
      <c r="C2430">
        <v>184.74799999999999</v>
      </c>
      <c r="D2430">
        <v>285.27999999999997</v>
      </c>
      <c r="E2430" s="4"/>
      <c r="F2430" s="4"/>
      <c r="G2430" s="4"/>
      <c r="H2430" s="4"/>
      <c r="I2430" s="4"/>
      <c r="J2430" s="4"/>
      <c r="K2430" s="4"/>
      <c r="L2430" s="4"/>
    </row>
    <row r="2431" spans="1:12">
      <c r="A2431" s="1">
        <v>43207</v>
      </c>
      <c r="B2431">
        <v>264.98</v>
      </c>
      <c r="C2431">
        <v>186.232</v>
      </c>
      <c r="D2431">
        <v>288.37</v>
      </c>
      <c r="E2431" s="4"/>
      <c r="F2431" s="4"/>
      <c r="G2431" s="4"/>
      <c r="H2431" s="4"/>
      <c r="I2431" s="4"/>
      <c r="J2431" s="4"/>
      <c r="K2431" s="4"/>
      <c r="L2431" s="4"/>
    </row>
    <row r="2432" spans="1:12">
      <c r="A2432" s="1">
        <v>43208</v>
      </c>
      <c r="B2432">
        <v>266.2</v>
      </c>
      <c r="C2432">
        <v>186.76400000000001</v>
      </c>
      <c r="D2432">
        <v>288.62</v>
      </c>
      <c r="E2432" s="4"/>
      <c r="F2432" s="4"/>
      <c r="G2432" s="4"/>
      <c r="H2432" s="4"/>
      <c r="I2432" s="4"/>
      <c r="J2432" s="4"/>
      <c r="K2432" s="4"/>
      <c r="L2432" s="4"/>
    </row>
    <row r="2433" spans="1:12">
      <c r="A2433" s="1">
        <v>43209</v>
      </c>
      <c r="B2433">
        <v>267.64</v>
      </c>
      <c r="C2433">
        <v>186.81</v>
      </c>
      <c r="D2433">
        <v>287.06</v>
      </c>
      <c r="E2433" s="4"/>
      <c r="F2433" s="4"/>
      <c r="G2433" s="4"/>
      <c r="H2433" s="4"/>
      <c r="I2433" s="4"/>
      <c r="J2433" s="4"/>
      <c r="K2433" s="4"/>
      <c r="L2433" s="4"/>
    </row>
    <row r="2434" spans="1:12">
      <c r="A2434" s="1">
        <v>43210</v>
      </c>
      <c r="B2434">
        <v>269.14999999999998</v>
      </c>
      <c r="C2434">
        <v>186.756</v>
      </c>
      <c r="D2434">
        <v>284.58</v>
      </c>
      <c r="E2434" s="4"/>
      <c r="F2434" s="4"/>
      <c r="G2434" s="4"/>
      <c r="H2434" s="4"/>
      <c r="I2434" s="4"/>
      <c r="J2434" s="4"/>
      <c r="K2434" s="4"/>
      <c r="L2434" s="4"/>
    </row>
    <row r="2435" spans="1:12">
      <c r="A2435" s="1">
        <v>43213</v>
      </c>
      <c r="B2435">
        <v>271.39</v>
      </c>
      <c r="C2435">
        <v>187.411</v>
      </c>
      <c r="D2435">
        <v>284.57</v>
      </c>
      <c r="E2435" s="4"/>
      <c r="F2435" s="4"/>
      <c r="G2435" s="4"/>
      <c r="H2435" s="4"/>
      <c r="I2435" s="4"/>
      <c r="J2435" s="4"/>
      <c r="K2435" s="4"/>
      <c r="L2435" s="4"/>
    </row>
    <row r="2436" spans="1:12">
      <c r="A2436" s="1">
        <v>43214</v>
      </c>
      <c r="B2436">
        <v>269.47000000000003</v>
      </c>
      <c r="C2436">
        <v>187.37299999999999</v>
      </c>
      <c r="D2436">
        <v>280.74</v>
      </c>
      <c r="E2436" s="4"/>
      <c r="F2436" s="4"/>
      <c r="G2436" s="4"/>
      <c r="H2436" s="4"/>
      <c r="I2436" s="4"/>
      <c r="J2436" s="4"/>
      <c r="K2436" s="4"/>
      <c r="L2436" s="4"/>
    </row>
    <row r="2437" spans="1:12">
      <c r="A2437" s="1">
        <v>43215</v>
      </c>
      <c r="B2437">
        <v>267.02</v>
      </c>
      <c r="C2437">
        <v>185.93700000000001</v>
      </c>
      <c r="D2437">
        <v>281.26</v>
      </c>
      <c r="E2437" s="4"/>
      <c r="F2437" s="4"/>
      <c r="G2437" s="4"/>
      <c r="H2437" s="4"/>
      <c r="I2437" s="4"/>
      <c r="J2437" s="4"/>
      <c r="K2437" s="4"/>
      <c r="L2437" s="4"/>
    </row>
    <row r="2438" spans="1:12">
      <c r="A2438" s="1">
        <v>43216</v>
      </c>
      <c r="B2438">
        <v>270.23</v>
      </c>
      <c r="C2438">
        <v>187.69</v>
      </c>
      <c r="D2438">
        <v>284.20999999999998</v>
      </c>
      <c r="E2438" s="4"/>
      <c r="F2438" s="4"/>
      <c r="G2438" s="4"/>
      <c r="H2438" s="4"/>
      <c r="I2438" s="4"/>
      <c r="J2438" s="4"/>
      <c r="K2438" s="4"/>
      <c r="L2438" s="4"/>
    </row>
    <row r="2439" spans="1:12">
      <c r="A2439" s="1">
        <v>43217</v>
      </c>
      <c r="B2439">
        <v>270.73</v>
      </c>
      <c r="C2439">
        <v>188.126</v>
      </c>
      <c r="D2439">
        <v>284.52999999999997</v>
      </c>
      <c r="E2439" s="4"/>
      <c r="F2439" s="4"/>
      <c r="G2439" s="4"/>
      <c r="H2439" s="4"/>
      <c r="I2439" s="4"/>
      <c r="J2439" s="4"/>
      <c r="K2439" s="4"/>
      <c r="L2439" s="4"/>
    </row>
    <row r="2440" spans="1:12">
      <c r="A2440" s="1">
        <v>43220</v>
      </c>
      <c r="B2440">
        <v>269.82</v>
      </c>
      <c r="C2440">
        <v>188.45500000000001</v>
      </c>
      <c r="D2440">
        <v>282.25</v>
      </c>
      <c r="E2440" s="4"/>
      <c r="F2440" s="4"/>
      <c r="G2440" s="4"/>
      <c r="H2440" s="4"/>
      <c r="I2440" s="4"/>
      <c r="J2440" s="4"/>
      <c r="K2440" s="4"/>
      <c r="L2440" s="4"/>
    </row>
    <row r="2441" spans="1:12">
      <c r="A2441" s="1">
        <v>43221</v>
      </c>
      <c r="B2441">
        <v>269.82</v>
      </c>
      <c r="C2441">
        <v>188.31700000000001</v>
      </c>
      <c r="D2441">
        <v>282.95</v>
      </c>
      <c r="E2441" s="4"/>
      <c r="F2441" s="4"/>
      <c r="G2441" s="4"/>
      <c r="H2441" s="4"/>
      <c r="I2441" s="4"/>
      <c r="J2441" s="4"/>
      <c r="K2441" s="4"/>
      <c r="L2441" s="4"/>
    </row>
    <row r="2442" spans="1:12">
      <c r="A2442" s="1">
        <v>43222</v>
      </c>
      <c r="B2442">
        <v>272.25</v>
      </c>
      <c r="C2442">
        <v>189.49199999999999</v>
      </c>
      <c r="D2442">
        <v>280.88</v>
      </c>
      <c r="E2442" s="4"/>
      <c r="F2442" s="4"/>
      <c r="G2442" s="4"/>
      <c r="H2442" s="4"/>
      <c r="I2442" s="4"/>
      <c r="J2442" s="4"/>
      <c r="K2442" s="4"/>
      <c r="L2442" s="4"/>
    </row>
    <row r="2443" spans="1:12">
      <c r="A2443" s="1">
        <v>43223</v>
      </c>
      <c r="B2443">
        <v>269.32</v>
      </c>
      <c r="C2443">
        <v>188.113</v>
      </c>
      <c r="D2443">
        <v>280.26</v>
      </c>
      <c r="E2443" s="4"/>
      <c r="F2443" s="4"/>
      <c r="G2443" s="4"/>
      <c r="H2443" s="4"/>
      <c r="I2443" s="4"/>
      <c r="J2443" s="4"/>
      <c r="K2443" s="4"/>
      <c r="L2443" s="4"/>
    </row>
    <row r="2444" spans="1:12">
      <c r="A2444" s="1">
        <v>43224</v>
      </c>
      <c r="B2444">
        <v>270.02999999999997</v>
      </c>
      <c r="C2444">
        <v>189.29300000000001</v>
      </c>
      <c r="D2444" s="4">
        <v>283.83</v>
      </c>
      <c r="E2444" s="4"/>
      <c r="F2444" s="4"/>
      <c r="G2444" s="4"/>
      <c r="H2444" s="4"/>
      <c r="I2444" s="4"/>
      <c r="J2444" s="4"/>
      <c r="K2444" s="4"/>
      <c r="L2444" s="4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59">
    <tabColor theme="0" tint="-0.249977111117893"/>
  </sheetPr>
  <dimension ref="A1:L514"/>
  <sheetViews>
    <sheetView zoomScaleNormal="100" workbookViewId="0"/>
  </sheetViews>
  <sheetFormatPr defaultRowHeight="15"/>
  <cols>
    <col min="1" max="1" width="13.42578125" style="31" customWidth="1"/>
    <col min="2" max="2" width="57.7109375" style="31" bestFit="1" customWidth="1"/>
    <col min="3" max="6" width="9.140625" style="31"/>
    <col min="7" max="7" width="13.28515625" style="31" customWidth="1"/>
    <col min="8" max="16384" width="9.140625" style="31"/>
  </cols>
  <sheetData>
    <row r="1" spans="1:12">
      <c r="A1" s="5" t="s">
        <v>137</v>
      </c>
      <c r="B1" s="31" t="s">
        <v>398</v>
      </c>
      <c r="K1" s="5" t="s">
        <v>553</v>
      </c>
      <c r="L1" s="31" t="s">
        <v>554</v>
      </c>
    </row>
    <row r="2" spans="1:12">
      <c r="A2" s="5" t="s">
        <v>7</v>
      </c>
      <c r="B2" s="31" t="s">
        <v>138</v>
      </c>
      <c r="K2" s="5" t="s">
        <v>17</v>
      </c>
      <c r="L2" s="31" t="s">
        <v>555</v>
      </c>
    </row>
    <row r="3" spans="1:12" s="51" customFormat="1">
      <c r="A3" s="58" t="s">
        <v>1</v>
      </c>
      <c r="B3" s="51" t="s">
        <v>185</v>
      </c>
      <c r="K3" s="58" t="s">
        <v>18</v>
      </c>
      <c r="L3" s="51" t="s">
        <v>185</v>
      </c>
    </row>
    <row r="4" spans="1:12">
      <c r="A4" s="5" t="s">
        <v>61</v>
      </c>
      <c r="B4" s="31" t="s">
        <v>715</v>
      </c>
      <c r="K4" s="5" t="s">
        <v>423</v>
      </c>
      <c r="L4" s="31" t="s">
        <v>556</v>
      </c>
    </row>
    <row r="5" spans="1:12">
      <c r="A5" s="5"/>
      <c r="J5" s="5"/>
    </row>
    <row r="7" spans="1:12">
      <c r="B7" s="12" t="s">
        <v>557</v>
      </c>
    </row>
    <row r="8" spans="1:12">
      <c r="A8" s="8"/>
      <c r="B8" s="6" t="s">
        <v>139</v>
      </c>
    </row>
    <row r="9" spans="1:12">
      <c r="A9" s="1">
        <v>42451</v>
      </c>
      <c r="B9" s="3">
        <v>59.148499999999999</v>
      </c>
    </row>
    <row r="10" spans="1:12">
      <c r="A10" s="1">
        <v>42452</v>
      </c>
      <c r="B10" s="3">
        <v>58.809750000000001</v>
      </c>
    </row>
    <row r="11" spans="1:12">
      <c r="A11" s="1">
        <v>42453</v>
      </c>
      <c r="B11" s="3">
        <v>60.976500000000001</v>
      </c>
    </row>
    <row r="12" spans="1:12">
      <c r="A12" s="1">
        <v>42458</v>
      </c>
      <c r="B12" s="3">
        <v>60.024250000000002</v>
      </c>
    </row>
    <row r="13" spans="1:12">
      <c r="A13" s="1">
        <v>42459</v>
      </c>
      <c r="B13" s="3">
        <v>60.548250000000003</v>
      </c>
    </row>
    <row r="14" spans="1:12">
      <c r="A14" s="1">
        <v>42460</v>
      </c>
      <c r="B14" s="3">
        <v>59.629250000000006</v>
      </c>
    </row>
    <row r="15" spans="1:12">
      <c r="A15" s="1">
        <v>42461</v>
      </c>
      <c r="B15" s="3">
        <v>60.238</v>
      </c>
    </row>
    <row r="16" spans="1:12">
      <c r="A16" s="1">
        <v>42464</v>
      </c>
      <c r="B16" s="3">
        <v>60.39725</v>
      </c>
    </row>
    <row r="17" spans="1:2">
      <c r="A17" s="1">
        <v>42465</v>
      </c>
      <c r="B17" s="3">
        <v>60.398249999999997</v>
      </c>
    </row>
    <row r="18" spans="1:2">
      <c r="A18" s="1">
        <v>42466</v>
      </c>
      <c r="B18" s="3">
        <v>59.978499999999997</v>
      </c>
    </row>
    <row r="19" spans="1:2">
      <c r="A19" s="1">
        <v>42467</v>
      </c>
      <c r="B19" s="3">
        <v>61.237499999999997</v>
      </c>
    </row>
    <row r="20" spans="1:2">
      <c r="A20" s="1">
        <v>42468</v>
      </c>
      <c r="B20" s="3">
        <v>58.510000000000005</v>
      </c>
    </row>
    <row r="21" spans="1:2">
      <c r="A21" s="1">
        <v>42471</v>
      </c>
      <c r="B21" s="3">
        <v>59.102250000000005</v>
      </c>
    </row>
    <row r="22" spans="1:2">
      <c r="A22" s="1">
        <v>42472</v>
      </c>
      <c r="B22" s="3">
        <v>60.370749999999994</v>
      </c>
    </row>
    <row r="23" spans="1:2">
      <c r="A23" s="1">
        <v>42473</v>
      </c>
      <c r="B23" s="3">
        <v>58.224749999999993</v>
      </c>
    </row>
    <row r="24" spans="1:2">
      <c r="A24" s="1">
        <v>42474</v>
      </c>
      <c r="B24" s="3">
        <v>58.473499999999994</v>
      </c>
    </row>
    <row r="25" spans="1:2">
      <c r="A25" s="1">
        <v>42475</v>
      </c>
      <c r="B25" s="3">
        <v>58.526499999999999</v>
      </c>
    </row>
    <row r="26" spans="1:2">
      <c r="A26" s="1">
        <v>42478</v>
      </c>
      <c r="B26" s="3">
        <v>57.368249999999996</v>
      </c>
    </row>
    <row r="27" spans="1:2">
      <c r="A27" s="1">
        <v>42479</v>
      </c>
      <c r="B27" s="3">
        <v>56.158750000000005</v>
      </c>
    </row>
    <row r="28" spans="1:2">
      <c r="A28" s="1">
        <v>42480</v>
      </c>
      <c r="B28" s="3">
        <v>55.649000000000001</v>
      </c>
    </row>
    <row r="29" spans="1:2">
      <c r="A29" s="1">
        <v>42481</v>
      </c>
      <c r="B29" s="3">
        <v>55.078499999999998</v>
      </c>
    </row>
    <row r="30" spans="1:2">
      <c r="A30" s="1">
        <v>42482</v>
      </c>
      <c r="B30" s="3">
        <v>55.318750000000001</v>
      </c>
    </row>
    <row r="31" spans="1:2">
      <c r="A31" s="1">
        <v>42485</v>
      </c>
      <c r="B31" s="3">
        <v>55.05</v>
      </c>
    </row>
    <row r="32" spans="1:2">
      <c r="A32" s="1">
        <v>42486</v>
      </c>
      <c r="B32" s="3">
        <v>56.721249999999998</v>
      </c>
    </row>
    <row r="33" spans="1:2">
      <c r="A33" s="1">
        <v>42487</v>
      </c>
      <c r="B33" s="3">
        <v>55.722499999999997</v>
      </c>
    </row>
    <row r="34" spans="1:2">
      <c r="A34" s="1">
        <v>42488</v>
      </c>
      <c r="B34" s="3">
        <v>54.527000000000001</v>
      </c>
    </row>
    <row r="35" spans="1:2">
      <c r="A35" s="1">
        <v>42489</v>
      </c>
      <c r="B35" s="3">
        <v>56.068749999999994</v>
      </c>
    </row>
    <row r="36" spans="1:2">
      <c r="A36" s="1">
        <v>42492</v>
      </c>
      <c r="B36" s="3">
        <v>56.918750000000003</v>
      </c>
    </row>
    <row r="37" spans="1:2">
      <c r="A37" s="1">
        <v>42493</v>
      </c>
      <c r="B37" s="3">
        <v>58.214750000000002</v>
      </c>
    </row>
    <row r="38" spans="1:2">
      <c r="A38" s="1">
        <v>42494</v>
      </c>
      <c r="B38" s="3">
        <v>57.282499999999999</v>
      </c>
    </row>
    <row r="39" spans="1:2">
      <c r="A39" s="1">
        <v>42496</v>
      </c>
      <c r="B39" s="3">
        <v>57.542000000000002</v>
      </c>
    </row>
    <row r="40" spans="1:2">
      <c r="A40" s="1">
        <v>42499</v>
      </c>
      <c r="B40" s="3">
        <v>56.711750000000002</v>
      </c>
    </row>
    <row r="41" spans="1:2">
      <c r="A41" s="1">
        <v>42500</v>
      </c>
      <c r="B41" s="3">
        <v>55.407499999999999</v>
      </c>
    </row>
    <row r="42" spans="1:2">
      <c r="A42" s="1">
        <v>42501</v>
      </c>
      <c r="B42" s="3">
        <v>55.39</v>
      </c>
    </row>
    <row r="43" spans="1:2">
      <c r="A43" s="1">
        <v>42502</v>
      </c>
      <c r="B43" s="3">
        <v>55.003250000000001</v>
      </c>
    </row>
    <row r="44" spans="1:2">
      <c r="A44" s="1">
        <v>42503</v>
      </c>
      <c r="B44" s="3">
        <v>55.491999999999997</v>
      </c>
    </row>
    <row r="45" spans="1:2">
      <c r="A45" s="1">
        <v>42506</v>
      </c>
      <c r="B45" s="3">
        <v>55.254500000000007</v>
      </c>
    </row>
    <row r="46" spans="1:2">
      <c r="A46" s="1">
        <v>42507</v>
      </c>
      <c r="B46" s="3">
        <v>55.753</v>
      </c>
    </row>
    <row r="47" spans="1:2">
      <c r="A47" s="1">
        <v>42508</v>
      </c>
      <c r="B47" s="3">
        <v>54.365749999999998</v>
      </c>
    </row>
    <row r="48" spans="1:2">
      <c r="A48" s="1">
        <v>42509</v>
      </c>
      <c r="B48" s="3">
        <v>53.521749999999997</v>
      </c>
    </row>
    <row r="49" spans="1:2">
      <c r="A49" s="1">
        <v>42510</v>
      </c>
      <c r="B49" s="3">
        <v>53.15925</v>
      </c>
    </row>
    <row r="50" spans="1:2">
      <c r="A50" s="1">
        <v>42513</v>
      </c>
      <c r="B50" s="3">
        <v>53.983999999999995</v>
      </c>
    </row>
    <row r="51" spans="1:2">
      <c r="A51" s="1">
        <v>42514</v>
      </c>
      <c r="B51" s="3">
        <v>53.766750000000002</v>
      </c>
    </row>
    <row r="52" spans="1:2">
      <c r="A52" s="1">
        <v>42515</v>
      </c>
      <c r="B52" s="3">
        <v>53.378499999999995</v>
      </c>
    </row>
    <row r="53" spans="1:2">
      <c r="A53" s="1">
        <v>42516</v>
      </c>
      <c r="B53" s="3">
        <v>54.549500000000002</v>
      </c>
    </row>
    <row r="54" spans="1:2">
      <c r="A54" s="1">
        <v>42517</v>
      </c>
      <c r="B54" s="3">
        <v>55.679250000000003</v>
      </c>
    </row>
    <row r="55" spans="1:2">
      <c r="A55" s="1">
        <v>42520</v>
      </c>
      <c r="B55" s="3">
        <v>56.018000000000001</v>
      </c>
    </row>
    <row r="56" spans="1:2">
      <c r="A56" s="1">
        <v>42521</v>
      </c>
      <c r="B56" s="3">
        <v>53.373000000000005</v>
      </c>
    </row>
    <row r="57" spans="1:2">
      <c r="A57" s="1">
        <v>42522</v>
      </c>
      <c r="B57" s="3">
        <v>53.970250000000007</v>
      </c>
    </row>
    <row r="58" spans="1:2">
      <c r="A58" s="1">
        <v>42523</v>
      </c>
      <c r="B58" s="3">
        <v>54.235250000000001</v>
      </c>
    </row>
    <row r="59" spans="1:2">
      <c r="A59" s="1">
        <v>42524</v>
      </c>
      <c r="B59" s="3">
        <v>54.984750000000005</v>
      </c>
    </row>
    <row r="60" spans="1:2">
      <c r="A60" s="1">
        <v>42528</v>
      </c>
      <c r="B60" s="3">
        <v>53.408999999999999</v>
      </c>
    </row>
    <row r="61" spans="1:2">
      <c r="A61" s="1">
        <v>42529</v>
      </c>
      <c r="B61" s="3">
        <v>52.146000000000001</v>
      </c>
    </row>
    <row r="62" spans="1:2">
      <c r="A62" s="1">
        <v>42530</v>
      </c>
      <c r="B62" s="3">
        <v>52.843499999999999</v>
      </c>
    </row>
    <row r="63" spans="1:2">
      <c r="A63" s="1">
        <v>42531</v>
      </c>
      <c r="B63" s="3">
        <v>52.557749999999999</v>
      </c>
    </row>
    <row r="64" spans="1:2">
      <c r="A64" s="1">
        <v>42534</v>
      </c>
      <c r="B64" s="3">
        <v>52.003</v>
      </c>
    </row>
    <row r="65" spans="1:2">
      <c r="A65" s="1">
        <v>42535</v>
      </c>
      <c r="B65" s="3">
        <v>52.742249999999999</v>
      </c>
    </row>
    <row r="66" spans="1:2">
      <c r="A66" s="1">
        <v>42536</v>
      </c>
      <c r="B66" s="3">
        <v>54.103999999999999</v>
      </c>
    </row>
    <row r="67" spans="1:2">
      <c r="A67" s="1">
        <v>42537</v>
      </c>
      <c r="B67" s="3">
        <v>53.410750000000007</v>
      </c>
    </row>
    <row r="68" spans="1:2">
      <c r="A68" s="1">
        <v>42538</v>
      </c>
      <c r="B68" s="3">
        <v>55.072749999999999</v>
      </c>
    </row>
    <row r="69" spans="1:2">
      <c r="A69" s="1">
        <v>42541</v>
      </c>
      <c r="B69" s="3">
        <v>53.672999999999995</v>
      </c>
    </row>
    <row r="70" spans="1:2">
      <c r="A70" s="1">
        <v>42542</v>
      </c>
      <c r="B70" s="3">
        <v>53.927999999999997</v>
      </c>
    </row>
    <row r="71" spans="1:2">
      <c r="A71" s="1">
        <v>42543</v>
      </c>
      <c r="B71" s="3">
        <v>54.307000000000002</v>
      </c>
    </row>
    <row r="72" spans="1:2">
      <c r="A72" s="1">
        <v>42544</v>
      </c>
      <c r="B72" s="3">
        <v>55.44</v>
      </c>
    </row>
    <row r="73" spans="1:2">
      <c r="A73" s="1">
        <v>42548</v>
      </c>
      <c r="B73" s="3">
        <v>58.582500000000003</v>
      </c>
    </row>
    <row r="74" spans="1:2">
      <c r="A74" s="1">
        <v>42549</v>
      </c>
      <c r="B74" s="3">
        <v>56.884999999999998</v>
      </c>
    </row>
    <row r="75" spans="1:2">
      <c r="A75" s="1">
        <v>42550</v>
      </c>
      <c r="B75" s="3">
        <v>55.016249999999999</v>
      </c>
    </row>
    <row r="76" spans="1:2">
      <c r="A76" s="1">
        <v>42551</v>
      </c>
      <c r="B76" s="3">
        <v>53.007249999999999</v>
      </c>
    </row>
    <row r="77" spans="1:2">
      <c r="A77" s="1">
        <v>42552</v>
      </c>
      <c r="B77" s="3">
        <v>50.190999999999995</v>
      </c>
    </row>
    <row r="78" spans="1:2">
      <c r="A78" s="1">
        <v>42555</v>
      </c>
      <c r="B78" s="3">
        <v>49.924250000000001</v>
      </c>
    </row>
    <row r="79" spans="1:2">
      <c r="A79" s="1">
        <v>42556</v>
      </c>
      <c r="B79" s="3">
        <v>50.718499999999999</v>
      </c>
    </row>
    <row r="80" spans="1:2">
      <c r="A80" s="1">
        <v>42557</v>
      </c>
      <c r="B80" s="3">
        <v>50.469250000000002</v>
      </c>
    </row>
    <row r="81" spans="1:2">
      <c r="A81" s="1">
        <v>42558</v>
      </c>
      <c r="B81" s="3">
        <v>50.177250000000001</v>
      </c>
    </row>
    <row r="82" spans="1:2">
      <c r="A82" s="1">
        <v>42559</v>
      </c>
      <c r="B82" s="3">
        <v>50.839749999999995</v>
      </c>
    </row>
    <row r="83" spans="1:2">
      <c r="A83" s="1">
        <v>42562</v>
      </c>
      <c r="B83" s="3">
        <v>50.379750000000001</v>
      </c>
    </row>
    <row r="84" spans="1:2">
      <c r="A84" s="1">
        <v>42563</v>
      </c>
      <c r="B84" s="3">
        <v>49.445250000000001</v>
      </c>
    </row>
    <row r="85" spans="1:2">
      <c r="A85" s="1">
        <v>42564</v>
      </c>
      <c r="B85" s="3">
        <v>49.960250000000002</v>
      </c>
    </row>
    <row r="86" spans="1:2">
      <c r="A86" s="1">
        <v>42565</v>
      </c>
      <c r="B86" s="3">
        <v>48.633249999999997</v>
      </c>
    </row>
    <row r="87" spans="1:2">
      <c r="A87" s="1">
        <v>42566</v>
      </c>
      <c r="B87" s="3">
        <v>48.878749999999997</v>
      </c>
    </row>
    <row r="88" spans="1:2">
      <c r="A88" s="1">
        <v>42569</v>
      </c>
      <c r="B88" s="3">
        <v>48.506999999999998</v>
      </c>
    </row>
    <row r="89" spans="1:2">
      <c r="A89" s="1">
        <v>42570</v>
      </c>
      <c r="B89" s="3">
        <v>47.665500000000002</v>
      </c>
    </row>
    <row r="90" spans="1:2">
      <c r="A90" s="1">
        <v>42571</v>
      </c>
      <c r="B90" s="3">
        <v>48.34525</v>
      </c>
    </row>
    <row r="91" spans="1:2">
      <c r="A91" s="1">
        <v>42572</v>
      </c>
      <c r="B91" s="3">
        <v>47.898249999999997</v>
      </c>
    </row>
    <row r="92" spans="1:2">
      <c r="A92" s="1">
        <v>42573</v>
      </c>
      <c r="B92" s="3">
        <v>47.737000000000002</v>
      </c>
    </row>
    <row r="93" spans="1:2">
      <c r="A93" s="1">
        <v>42576</v>
      </c>
      <c r="B93" s="3">
        <v>47.970500000000001</v>
      </c>
    </row>
    <row r="94" spans="1:2">
      <c r="A94" s="1">
        <v>42577</v>
      </c>
      <c r="B94" s="3">
        <v>47.329499999999996</v>
      </c>
    </row>
    <row r="95" spans="1:2">
      <c r="A95" s="1">
        <v>42578</v>
      </c>
      <c r="B95" s="3">
        <v>46.952499999999993</v>
      </c>
    </row>
    <row r="96" spans="1:2">
      <c r="A96" s="1">
        <v>42579</v>
      </c>
      <c r="B96" s="3">
        <v>47.457250000000002</v>
      </c>
    </row>
    <row r="97" spans="1:2">
      <c r="A97" s="1">
        <v>42580</v>
      </c>
      <c r="B97" s="3">
        <v>46.64</v>
      </c>
    </row>
    <row r="98" spans="1:2">
      <c r="A98" s="1">
        <v>42583</v>
      </c>
      <c r="B98" s="3">
        <v>44.908000000000001</v>
      </c>
    </row>
    <row r="99" spans="1:2">
      <c r="A99" s="1">
        <v>42584</v>
      </c>
      <c r="B99" s="3">
        <v>44.657250000000005</v>
      </c>
    </row>
    <row r="100" spans="1:2">
      <c r="A100" s="1">
        <v>42585</v>
      </c>
      <c r="B100" s="3">
        <v>44.241249999999994</v>
      </c>
    </row>
    <row r="101" spans="1:2">
      <c r="A101" s="1">
        <v>42586</v>
      </c>
      <c r="B101" s="3">
        <v>45.141500000000001</v>
      </c>
    </row>
    <row r="102" spans="1:2">
      <c r="A102" s="1">
        <v>42587</v>
      </c>
      <c r="B102" s="3">
        <v>43.442500000000003</v>
      </c>
    </row>
    <row r="103" spans="1:2">
      <c r="A103" s="1">
        <v>42590</v>
      </c>
      <c r="B103" s="3">
        <v>42.426749999999998</v>
      </c>
    </row>
    <row r="104" spans="1:2">
      <c r="A104" s="1">
        <v>42591</v>
      </c>
      <c r="B104" s="3">
        <v>43.879999999999995</v>
      </c>
    </row>
    <row r="105" spans="1:2">
      <c r="A105" s="1">
        <v>42592</v>
      </c>
      <c r="B105" s="3">
        <v>43.149000000000001</v>
      </c>
    </row>
    <row r="106" spans="1:2">
      <c r="A106" s="1">
        <v>42593</v>
      </c>
      <c r="B106" s="3">
        <v>43.445250000000001</v>
      </c>
    </row>
    <row r="107" spans="1:2">
      <c r="A107" s="1">
        <v>42594</v>
      </c>
      <c r="B107" s="3">
        <v>44.053750000000001</v>
      </c>
    </row>
    <row r="108" spans="1:2">
      <c r="A108" s="1">
        <v>42597</v>
      </c>
      <c r="B108" s="3">
        <v>44.087000000000003</v>
      </c>
    </row>
    <row r="109" spans="1:2">
      <c r="A109" s="1">
        <v>42598</v>
      </c>
      <c r="B109" s="3">
        <v>43.697249999999997</v>
      </c>
    </row>
    <row r="110" spans="1:2">
      <c r="A110" s="1">
        <v>42599</v>
      </c>
      <c r="B110" s="3">
        <v>43.296499999999995</v>
      </c>
    </row>
    <row r="111" spans="1:2">
      <c r="A111" s="1">
        <v>42600</v>
      </c>
      <c r="B111" s="3">
        <v>44.297499999999999</v>
      </c>
    </row>
    <row r="112" spans="1:2">
      <c r="A112" s="1">
        <v>42601</v>
      </c>
      <c r="B112" s="3">
        <v>42.5745</v>
      </c>
    </row>
    <row r="113" spans="1:2">
      <c r="A113" s="1">
        <v>42604</v>
      </c>
      <c r="B113" s="3">
        <v>41.431750000000008</v>
      </c>
    </row>
    <row r="114" spans="1:2">
      <c r="A114" s="1">
        <v>42605</v>
      </c>
      <c r="B114" s="3">
        <v>41.153500000000001</v>
      </c>
    </row>
    <row r="115" spans="1:2">
      <c r="A115" s="1">
        <v>42606</v>
      </c>
      <c r="B115" s="3">
        <v>40.662750000000003</v>
      </c>
    </row>
    <row r="116" spans="1:2">
      <c r="A116" s="1">
        <v>42607</v>
      </c>
      <c r="B116" s="3">
        <v>39.841250000000002</v>
      </c>
    </row>
    <row r="117" spans="1:2">
      <c r="A117" s="1">
        <v>42608</v>
      </c>
      <c r="B117" s="3">
        <v>39.834499999999998</v>
      </c>
    </row>
    <row r="118" spans="1:2">
      <c r="A118" s="1">
        <v>42611</v>
      </c>
      <c r="B118" s="3">
        <v>40.048999999999999</v>
      </c>
    </row>
    <row r="119" spans="1:2">
      <c r="A119" s="1">
        <v>42612</v>
      </c>
      <c r="B119" s="3">
        <v>39.496749999999999</v>
      </c>
    </row>
    <row r="120" spans="1:2">
      <c r="A120" s="1">
        <v>42613</v>
      </c>
      <c r="B120" s="3">
        <v>40.393999999999998</v>
      </c>
    </row>
    <row r="121" spans="1:2">
      <c r="A121" s="1">
        <v>42614</v>
      </c>
      <c r="B121" s="3">
        <v>39.981249999999996</v>
      </c>
    </row>
    <row r="122" spans="1:2">
      <c r="A122" s="1">
        <v>42615</v>
      </c>
      <c r="B122" s="3">
        <v>40.788500000000006</v>
      </c>
    </row>
    <row r="123" spans="1:2">
      <c r="A123" s="1">
        <v>42618</v>
      </c>
      <c r="B123" s="3">
        <v>38.773000000000003</v>
      </c>
    </row>
    <row r="124" spans="1:2">
      <c r="A124" s="1">
        <v>42619</v>
      </c>
      <c r="B124" s="3">
        <v>39.475499999999997</v>
      </c>
    </row>
    <row r="125" spans="1:2">
      <c r="A125" s="1">
        <v>42620</v>
      </c>
      <c r="B125" s="3">
        <v>38.324249999999999</v>
      </c>
    </row>
    <row r="126" spans="1:2">
      <c r="A126" s="1">
        <v>42621</v>
      </c>
      <c r="B126" s="3">
        <v>37.685249999999996</v>
      </c>
    </row>
    <row r="127" spans="1:2">
      <c r="A127" s="1">
        <v>42622</v>
      </c>
      <c r="B127" s="3">
        <v>38.643499999999996</v>
      </c>
    </row>
    <row r="128" spans="1:2">
      <c r="A128" s="1">
        <v>42625</v>
      </c>
      <c r="B128" s="3">
        <v>38.219000000000001</v>
      </c>
    </row>
    <row r="129" spans="1:2">
      <c r="A129" s="1">
        <v>42626</v>
      </c>
      <c r="B129" s="3">
        <v>40.77675</v>
      </c>
    </row>
    <row r="130" spans="1:2">
      <c r="A130" s="1">
        <v>42627</v>
      </c>
      <c r="B130" s="3">
        <v>41.268500000000003</v>
      </c>
    </row>
    <row r="131" spans="1:2">
      <c r="A131" s="1">
        <v>42628</v>
      </c>
      <c r="B131" s="3">
        <v>39.372749999999996</v>
      </c>
    </row>
    <row r="132" spans="1:2">
      <c r="A132" s="1">
        <v>42629</v>
      </c>
      <c r="B132" s="3">
        <v>40.182250000000003</v>
      </c>
    </row>
    <row r="133" spans="1:2">
      <c r="A133" s="1">
        <v>42632</v>
      </c>
      <c r="B133" s="3">
        <v>40.422750000000001</v>
      </c>
    </row>
    <row r="134" spans="1:2">
      <c r="A134" s="1">
        <v>42633</v>
      </c>
      <c r="B134" s="3">
        <v>40.903749999999995</v>
      </c>
    </row>
    <row r="135" spans="1:2">
      <c r="A135" s="1">
        <v>42634</v>
      </c>
      <c r="B135" s="3">
        <v>39.548999999999999</v>
      </c>
    </row>
    <row r="136" spans="1:2">
      <c r="A136" s="1">
        <v>42635</v>
      </c>
      <c r="B136" s="3">
        <v>39.776249999999997</v>
      </c>
    </row>
    <row r="137" spans="1:2">
      <c r="A137" s="1">
        <v>42636</v>
      </c>
      <c r="B137" s="3">
        <v>38.216999999999999</v>
      </c>
    </row>
    <row r="138" spans="1:2">
      <c r="A138" s="1">
        <v>42639</v>
      </c>
      <c r="B138" s="3">
        <v>37.96</v>
      </c>
    </row>
    <row r="139" spans="1:2">
      <c r="A139" s="1">
        <v>42640</v>
      </c>
      <c r="B139" s="3">
        <v>38.448</v>
      </c>
    </row>
    <row r="140" spans="1:2">
      <c r="A140" s="1">
        <v>42641</v>
      </c>
      <c r="B140" s="3">
        <v>38.273250000000004</v>
      </c>
    </row>
    <row r="141" spans="1:2">
      <c r="A141" s="1">
        <v>42642</v>
      </c>
      <c r="B141" s="3">
        <v>37.527250000000002</v>
      </c>
    </row>
    <row r="142" spans="1:2">
      <c r="A142" s="1">
        <v>42643</v>
      </c>
      <c r="B142" s="3">
        <v>37.821749999999994</v>
      </c>
    </row>
    <row r="143" spans="1:2">
      <c r="A143" s="1">
        <v>42646</v>
      </c>
      <c r="B143" s="3">
        <v>37.765999999999998</v>
      </c>
    </row>
    <row r="144" spans="1:2">
      <c r="A144" s="1">
        <v>42647</v>
      </c>
      <c r="B144" s="3">
        <v>37.994500000000002</v>
      </c>
    </row>
    <row r="145" spans="1:2">
      <c r="A145" s="1">
        <v>42648</v>
      </c>
      <c r="B145" s="3">
        <v>37.499749999999999</v>
      </c>
    </row>
    <row r="146" spans="1:2">
      <c r="A146" s="1">
        <v>42649</v>
      </c>
      <c r="B146" s="3">
        <v>36.819249999999997</v>
      </c>
    </row>
    <row r="147" spans="1:2">
      <c r="A147" s="1">
        <v>42650</v>
      </c>
      <c r="B147" s="3">
        <v>37.635249999999999</v>
      </c>
    </row>
    <row r="148" spans="1:2">
      <c r="A148" s="1">
        <v>42653</v>
      </c>
      <c r="B148" s="3">
        <v>37.249749999999999</v>
      </c>
    </row>
    <row r="149" spans="1:2">
      <c r="A149" s="1">
        <v>42654</v>
      </c>
      <c r="B149" s="3">
        <v>36.318750000000001</v>
      </c>
    </row>
    <row r="150" spans="1:2">
      <c r="A150" s="1">
        <v>42655</v>
      </c>
      <c r="B150" s="3">
        <v>38.533250000000002</v>
      </c>
    </row>
    <row r="151" spans="1:2">
      <c r="A151" s="1">
        <v>42656</v>
      </c>
      <c r="B151" s="3">
        <v>39.304749999999999</v>
      </c>
    </row>
    <row r="152" spans="1:2">
      <c r="A152" s="1">
        <v>42657</v>
      </c>
      <c r="B152" s="3">
        <v>38.909750000000003</v>
      </c>
    </row>
    <row r="153" spans="1:2">
      <c r="A153" s="1">
        <v>42660</v>
      </c>
      <c r="B153" s="3">
        <v>39.003250000000001</v>
      </c>
    </row>
    <row r="154" spans="1:2">
      <c r="A154" s="1">
        <v>42661</v>
      </c>
      <c r="B154" s="3">
        <v>38.698</v>
      </c>
    </row>
    <row r="155" spans="1:2">
      <c r="A155" s="1">
        <v>42662</v>
      </c>
      <c r="B155" s="3">
        <v>38.623249999999999</v>
      </c>
    </row>
    <row r="156" spans="1:2">
      <c r="A156" s="1">
        <v>42663</v>
      </c>
      <c r="B156" s="3">
        <v>38.701749999999997</v>
      </c>
    </row>
    <row r="157" spans="1:2">
      <c r="A157" s="1">
        <v>42664</v>
      </c>
      <c r="B157" s="3">
        <v>39.828000000000003</v>
      </c>
    </row>
    <row r="158" spans="1:2">
      <c r="A158" s="1">
        <v>42667</v>
      </c>
      <c r="B158" s="3">
        <v>39.475249999999996</v>
      </c>
    </row>
    <row r="159" spans="1:2">
      <c r="A159" s="1">
        <v>42668</v>
      </c>
      <c r="B159" s="3">
        <v>39.881750000000004</v>
      </c>
    </row>
    <row r="160" spans="1:2">
      <c r="A160" s="1">
        <v>42669</v>
      </c>
      <c r="B160" s="3">
        <v>39.634</v>
      </c>
    </row>
    <row r="161" spans="1:2">
      <c r="A161" s="1">
        <v>42670</v>
      </c>
      <c r="B161" s="3">
        <v>39.335750000000004</v>
      </c>
    </row>
    <row r="162" spans="1:2">
      <c r="A162" s="1">
        <v>42671</v>
      </c>
      <c r="B162" s="3">
        <v>38.936</v>
      </c>
    </row>
    <row r="163" spans="1:2">
      <c r="A163" s="1">
        <v>42674</v>
      </c>
      <c r="B163" s="3">
        <v>39.172250000000005</v>
      </c>
    </row>
    <row r="164" spans="1:2">
      <c r="A164" s="1">
        <v>42675</v>
      </c>
      <c r="B164" s="3">
        <v>38.46875</v>
      </c>
    </row>
    <row r="165" spans="1:2">
      <c r="A165" s="1">
        <v>42676</v>
      </c>
      <c r="B165" s="3">
        <v>38.477999999999994</v>
      </c>
    </row>
    <row r="166" spans="1:2">
      <c r="A166" s="1">
        <v>42677</v>
      </c>
      <c r="B166" s="3">
        <v>38.737749999999998</v>
      </c>
    </row>
    <row r="167" spans="1:2">
      <c r="A167" s="1">
        <v>42678</v>
      </c>
      <c r="B167" s="3">
        <v>40.610500000000002</v>
      </c>
    </row>
    <row r="168" spans="1:2">
      <c r="A168" s="1">
        <v>42681</v>
      </c>
      <c r="B168" s="3">
        <v>39.728000000000002</v>
      </c>
    </row>
    <row r="169" spans="1:2">
      <c r="A169" s="1">
        <v>42682</v>
      </c>
      <c r="B169" s="3">
        <v>40.307250000000003</v>
      </c>
    </row>
    <row r="170" spans="1:2">
      <c r="A170" s="1">
        <v>42683</v>
      </c>
      <c r="B170" s="3">
        <v>40.409999999999997</v>
      </c>
    </row>
    <row r="171" spans="1:2">
      <c r="A171" s="1">
        <v>42684</v>
      </c>
      <c r="B171" s="3">
        <v>39.704750000000004</v>
      </c>
    </row>
    <row r="172" spans="1:2">
      <c r="A172" s="1">
        <v>42685</v>
      </c>
      <c r="B172" s="3">
        <v>41.173999999999999</v>
      </c>
    </row>
    <row r="173" spans="1:2">
      <c r="A173" s="1">
        <v>42688</v>
      </c>
      <c r="B173" s="3">
        <v>42.295000000000002</v>
      </c>
    </row>
    <row r="174" spans="1:2">
      <c r="A174" s="1">
        <v>42689</v>
      </c>
      <c r="B174" s="3">
        <v>43.811</v>
      </c>
    </row>
    <row r="175" spans="1:2">
      <c r="A175" s="1">
        <v>42690</v>
      </c>
      <c r="B175" s="3">
        <v>45.847249999999995</v>
      </c>
    </row>
    <row r="176" spans="1:2">
      <c r="A176" s="1">
        <v>42691</v>
      </c>
      <c r="B176" s="3">
        <v>46.045000000000002</v>
      </c>
    </row>
    <row r="177" spans="1:2">
      <c r="A177" s="1">
        <v>42692</v>
      </c>
      <c r="B177" s="3">
        <v>44.812749999999994</v>
      </c>
    </row>
    <row r="178" spans="1:2">
      <c r="A178" s="1">
        <v>42695</v>
      </c>
      <c r="B178" s="3">
        <v>45.83325</v>
      </c>
    </row>
    <row r="179" spans="1:2">
      <c r="A179" s="1">
        <v>42696</v>
      </c>
      <c r="B179" s="3">
        <v>44.861750000000001</v>
      </c>
    </row>
    <row r="180" spans="1:2">
      <c r="A180" s="1">
        <v>42697</v>
      </c>
      <c r="B180" s="3">
        <v>44.372749999999996</v>
      </c>
    </row>
    <row r="181" spans="1:2">
      <c r="A181" s="1">
        <v>42698</v>
      </c>
      <c r="B181" s="3">
        <v>44.866750000000003</v>
      </c>
    </row>
    <row r="182" spans="1:2">
      <c r="A182" s="1">
        <v>42699</v>
      </c>
      <c r="B182" s="3">
        <v>45.098999999999997</v>
      </c>
    </row>
    <row r="183" spans="1:2">
      <c r="A183" s="1">
        <v>42702</v>
      </c>
      <c r="B183" s="3">
        <v>44.676250000000003</v>
      </c>
    </row>
    <row r="184" spans="1:2">
      <c r="A184" s="1">
        <v>42703</v>
      </c>
      <c r="B184" s="3">
        <v>43.868499999999997</v>
      </c>
    </row>
    <row r="185" spans="1:2">
      <c r="A185" s="1">
        <v>42704</v>
      </c>
      <c r="B185" s="3">
        <v>44.542249999999996</v>
      </c>
    </row>
    <row r="186" spans="1:2">
      <c r="A186" s="1">
        <v>42705</v>
      </c>
      <c r="B186" s="3">
        <v>44.976249999999993</v>
      </c>
    </row>
    <row r="187" spans="1:2">
      <c r="A187" s="1">
        <v>42706</v>
      </c>
      <c r="B187" s="3">
        <v>45.352499999999992</v>
      </c>
    </row>
    <row r="188" spans="1:2">
      <c r="A188" s="1">
        <v>42709</v>
      </c>
      <c r="B188" s="3">
        <v>45.414500000000004</v>
      </c>
    </row>
    <row r="189" spans="1:2">
      <c r="A189" s="1">
        <v>42710</v>
      </c>
      <c r="B189" s="3">
        <v>45.910000000000004</v>
      </c>
    </row>
    <row r="190" spans="1:2">
      <c r="A190" s="1">
        <v>42711</v>
      </c>
      <c r="B190" s="3">
        <v>45.205249999999999</v>
      </c>
    </row>
    <row r="191" spans="1:2">
      <c r="A191" s="1">
        <v>42712</v>
      </c>
      <c r="B191" s="3">
        <v>45.406999999999996</v>
      </c>
    </row>
    <row r="192" spans="1:2">
      <c r="A192" s="1">
        <v>42713</v>
      </c>
      <c r="B192" s="3">
        <v>45.125499999999995</v>
      </c>
    </row>
    <row r="193" spans="1:2">
      <c r="A193" s="1">
        <v>42716</v>
      </c>
      <c r="B193" s="3">
        <v>44.590249999999997</v>
      </c>
    </row>
    <row r="194" spans="1:2">
      <c r="A194" s="1">
        <v>42717</v>
      </c>
      <c r="B194" s="3">
        <v>44.954750000000004</v>
      </c>
    </row>
    <row r="195" spans="1:2">
      <c r="A195" s="1">
        <v>42718</v>
      </c>
      <c r="B195" s="3">
        <v>44.188749999999999</v>
      </c>
    </row>
    <row r="196" spans="1:2">
      <c r="A196" s="1">
        <v>42719</v>
      </c>
      <c r="B196" s="3">
        <v>42.702250000000006</v>
      </c>
    </row>
    <row r="197" spans="1:2">
      <c r="A197" s="1">
        <v>42720</v>
      </c>
      <c r="B197" s="3">
        <v>41.952500000000001</v>
      </c>
    </row>
    <row r="198" spans="1:2">
      <c r="A198" s="1">
        <v>42723</v>
      </c>
      <c r="B198" s="3">
        <v>42.388500000000001</v>
      </c>
    </row>
    <row r="199" spans="1:2">
      <c r="A199" s="1">
        <v>42724</v>
      </c>
      <c r="B199" s="3">
        <v>42.480000000000004</v>
      </c>
    </row>
    <row r="200" spans="1:2">
      <c r="A200" s="1">
        <v>42725</v>
      </c>
      <c r="B200" s="3">
        <v>42.402749999999997</v>
      </c>
    </row>
    <row r="201" spans="1:2">
      <c r="A201" s="1">
        <v>42726</v>
      </c>
      <c r="B201" s="3">
        <v>41.344749999999998</v>
      </c>
    </row>
    <row r="202" spans="1:2">
      <c r="A202" s="1">
        <v>42727</v>
      </c>
      <c r="B202" s="3">
        <v>41.66375</v>
      </c>
    </row>
    <row r="203" spans="1:2">
      <c r="A203" s="1">
        <v>42731</v>
      </c>
      <c r="B203" s="3">
        <v>40.475749999999998</v>
      </c>
    </row>
    <row r="204" spans="1:2">
      <c r="A204" s="1">
        <v>42732</v>
      </c>
      <c r="B204" s="3">
        <v>39.389500000000005</v>
      </c>
    </row>
    <row r="205" spans="1:2">
      <c r="A205" s="1">
        <v>42733</v>
      </c>
      <c r="B205" s="3">
        <v>39.443249999999999</v>
      </c>
    </row>
    <row r="206" spans="1:2">
      <c r="A206" s="1">
        <v>42734</v>
      </c>
      <c r="B206" s="3">
        <v>39.097750000000005</v>
      </c>
    </row>
    <row r="207" spans="1:2">
      <c r="A207" s="1">
        <v>42737</v>
      </c>
      <c r="B207" s="3">
        <v>39.399250000000002</v>
      </c>
    </row>
    <row r="208" spans="1:2">
      <c r="A208" s="1">
        <v>42738</v>
      </c>
      <c r="B208" s="3">
        <v>38.826250000000002</v>
      </c>
    </row>
    <row r="209" spans="1:2">
      <c r="A209" s="1">
        <v>42739</v>
      </c>
      <c r="B209" s="3">
        <v>39.936749999999996</v>
      </c>
    </row>
    <row r="210" spans="1:2">
      <c r="A210" s="1">
        <v>42740</v>
      </c>
      <c r="B210" s="3">
        <v>39.123750000000001</v>
      </c>
    </row>
    <row r="211" spans="1:2">
      <c r="A211" s="1">
        <v>42744</v>
      </c>
      <c r="B211" s="3">
        <v>40.826250000000002</v>
      </c>
    </row>
    <row r="212" spans="1:2">
      <c r="A212" s="1">
        <v>42745</v>
      </c>
      <c r="B212" s="3">
        <v>38.77525</v>
      </c>
    </row>
    <row r="213" spans="1:2">
      <c r="A213" s="1">
        <v>42746</v>
      </c>
      <c r="B213" s="3">
        <v>38.032499999999999</v>
      </c>
    </row>
    <row r="214" spans="1:2">
      <c r="A214" s="1">
        <v>42747</v>
      </c>
      <c r="B214" s="3">
        <v>37.463500000000003</v>
      </c>
    </row>
    <row r="215" spans="1:2">
      <c r="A215" s="1">
        <v>42748</v>
      </c>
      <c r="B215" s="3">
        <v>36.968249999999998</v>
      </c>
    </row>
    <row r="216" spans="1:2">
      <c r="A216" s="1">
        <v>42751</v>
      </c>
      <c r="B216" s="3">
        <v>38.58925</v>
      </c>
    </row>
    <row r="217" spans="1:2">
      <c r="A217" s="1">
        <v>42752</v>
      </c>
      <c r="B217" s="3">
        <v>38.65925</v>
      </c>
    </row>
    <row r="218" spans="1:2">
      <c r="A218" s="1">
        <v>42753</v>
      </c>
      <c r="B218" s="3">
        <v>38.045749999999998</v>
      </c>
    </row>
    <row r="219" spans="1:2">
      <c r="A219" s="1">
        <v>42754</v>
      </c>
      <c r="B219" s="3">
        <v>38.606000000000002</v>
      </c>
    </row>
    <row r="220" spans="1:2">
      <c r="A220" s="1">
        <v>42755</v>
      </c>
      <c r="B220" s="3">
        <v>38.399500000000003</v>
      </c>
    </row>
    <row r="221" spans="1:2">
      <c r="A221" s="1">
        <v>42758</v>
      </c>
      <c r="B221" s="3">
        <v>38.119999999999997</v>
      </c>
    </row>
    <row r="222" spans="1:2">
      <c r="A222" s="1">
        <v>42759</v>
      </c>
      <c r="B222" s="3">
        <v>38.357749999999996</v>
      </c>
    </row>
    <row r="223" spans="1:2">
      <c r="A223" s="1">
        <v>42760</v>
      </c>
      <c r="B223" s="3">
        <v>38.3005</v>
      </c>
    </row>
    <row r="224" spans="1:2">
      <c r="A224" s="1">
        <v>42761</v>
      </c>
      <c r="B224" s="3">
        <v>38.928249999999998</v>
      </c>
    </row>
    <row r="225" spans="1:2">
      <c r="A225" s="1">
        <v>42762</v>
      </c>
      <c r="B225" s="3">
        <v>39.164249999999996</v>
      </c>
    </row>
    <row r="226" spans="1:2">
      <c r="A226" s="1">
        <v>42765</v>
      </c>
      <c r="B226" s="3">
        <v>40.162499999999994</v>
      </c>
    </row>
    <row r="227" spans="1:2">
      <c r="A227" s="1">
        <v>42766</v>
      </c>
      <c r="B227" s="3">
        <v>38.885000000000005</v>
      </c>
    </row>
    <row r="228" spans="1:2">
      <c r="A228" s="1">
        <v>42767</v>
      </c>
      <c r="B228" s="3">
        <v>40.375500000000002</v>
      </c>
    </row>
    <row r="229" spans="1:2">
      <c r="A229" s="1">
        <v>42768</v>
      </c>
      <c r="B229" s="3">
        <v>37.680500000000002</v>
      </c>
    </row>
    <row r="230" spans="1:2">
      <c r="A230" s="1">
        <v>42769</v>
      </c>
      <c r="B230" s="3">
        <v>41.28125</v>
      </c>
    </row>
    <row r="231" spans="1:2">
      <c r="A231" s="1">
        <v>42772</v>
      </c>
      <c r="B231" s="3">
        <v>41.54175</v>
      </c>
    </row>
    <row r="232" spans="1:2">
      <c r="A232" s="1">
        <v>42773</v>
      </c>
      <c r="B232" s="3">
        <v>41.622500000000002</v>
      </c>
    </row>
    <row r="233" spans="1:2">
      <c r="A233" s="1">
        <v>42774</v>
      </c>
      <c r="B233" s="3">
        <v>40.782249999999998</v>
      </c>
    </row>
    <row r="234" spans="1:2">
      <c r="A234" s="1">
        <v>42775</v>
      </c>
      <c r="B234" s="3">
        <v>41.1325</v>
      </c>
    </row>
    <row r="235" spans="1:2">
      <c r="A235" s="1">
        <v>42776</v>
      </c>
      <c r="B235" s="3">
        <v>38.704749999999997</v>
      </c>
    </row>
    <row r="236" spans="1:2">
      <c r="A236" s="1">
        <v>42779</v>
      </c>
      <c r="B236" s="3">
        <v>38.726000000000006</v>
      </c>
    </row>
    <row r="237" spans="1:2">
      <c r="A237" s="1">
        <v>42780</v>
      </c>
      <c r="B237" s="3">
        <v>38.498750000000001</v>
      </c>
    </row>
    <row r="238" spans="1:2">
      <c r="A238" s="1">
        <v>42781</v>
      </c>
      <c r="B238" s="3">
        <v>38.432000000000002</v>
      </c>
    </row>
    <row r="239" spans="1:2">
      <c r="A239" s="1">
        <v>42782</v>
      </c>
      <c r="B239" s="3">
        <v>38.422750000000001</v>
      </c>
    </row>
    <row r="240" spans="1:2">
      <c r="A240" s="1">
        <v>42783</v>
      </c>
      <c r="B240" s="3">
        <v>37.427500000000002</v>
      </c>
    </row>
    <row r="241" spans="1:2">
      <c r="A241" s="1">
        <v>42786</v>
      </c>
      <c r="B241" s="3">
        <v>37.362499999999997</v>
      </c>
    </row>
    <row r="242" spans="1:2">
      <c r="A242" s="1">
        <v>42787</v>
      </c>
      <c r="B242" s="3">
        <v>36.196249999999999</v>
      </c>
    </row>
    <row r="243" spans="1:2">
      <c r="A243" s="1">
        <v>42788</v>
      </c>
      <c r="B243" s="3">
        <v>35.802</v>
      </c>
    </row>
    <row r="244" spans="1:2">
      <c r="A244" s="1">
        <v>42789</v>
      </c>
      <c r="B244" s="3">
        <v>35.482500000000002</v>
      </c>
    </row>
    <row r="245" spans="1:2">
      <c r="A245" s="1">
        <v>42790</v>
      </c>
      <c r="B245" s="3">
        <v>35.474000000000004</v>
      </c>
    </row>
    <row r="246" spans="1:2">
      <c r="A246" s="1">
        <v>42793</v>
      </c>
      <c r="B246" s="3">
        <v>34.672000000000004</v>
      </c>
    </row>
    <row r="247" spans="1:2">
      <c r="A247" s="1">
        <v>42794</v>
      </c>
      <c r="B247" s="3">
        <v>34.396749999999997</v>
      </c>
    </row>
    <row r="248" spans="1:2">
      <c r="A248" s="1">
        <v>42795</v>
      </c>
      <c r="B248" s="3">
        <v>34.369749999999996</v>
      </c>
    </row>
    <row r="249" spans="1:2">
      <c r="A249" s="1">
        <v>42796</v>
      </c>
      <c r="B249" s="3">
        <v>34.005249999999997</v>
      </c>
    </row>
    <row r="250" spans="1:2">
      <c r="A250" s="1">
        <v>42797</v>
      </c>
      <c r="B250" s="3">
        <v>33.462999999999994</v>
      </c>
    </row>
    <row r="251" spans="1:2">
      <c r="A251" s="1">
        <v>42800</v>
      </c>
      <c r="B251" s="3">
        <v>33.093250000000005</v>
      </c>
    </row>
    <row r="252" spans="1:2">
      <c r="A252" s="1">
        <v>42801</v>
      </c>
      <c r="B252" s="3">
        <v>32.186999999999998</v>
      </c>
    </row>
    <row r="253" spans="1:2">
      <c r="A253" s="1">
        <v>42802</v>
      </c>
      <c r="B253" s="3">
        <v>31.61975</v>
      </c>
    </row>
    <row r="254" spans="1:2">
      <c r="A254" s="1">
        <v>42803</v>
      </c>
      <c r="B254" s="3">
        <v>30.451499999999999</v>
      </c>
    </row>
    <row r="255" spans="1:2">
      <c r="A255" s="1">
        <v>42804</v>
      </c>
      <c r="B255" s="3">
        <v>31.408000000000001</v>
      </c>
    </row>
    <row r="256" spans="1:2">
      <c r="A256" s="1">
        <v>42807</v>
      </c>
      <c r="B256" s="3">
        <v>30.77525</v>
      </c>
    </row>
    <row r="257" spans="1:2">
      <c r="A257" s="1">
        <v>42808</v>
      </c>
      <c r="B257" s="3">
        <v>30.795500000000001</v>
      </c>
    </row>
    <row r="258" spans="1:2">
      <c r="A258" s="1">
        <v>42809</v>
      </c>
      <c r="B258" s="3">
        <v>30.66225</v>
      </c>
    </row>
    <row r="259" spans="1:2">
      <c r="A259" s="1">
        <v>42810</v>
      </c>
      <c r="B259" s="3">
        <v>30.840500000000002</v>
      </c>
    </row>
    <row r="260" spans="1:2">
      <c r="A260" s="1">
        <v>42811</v>
      </c>
      <c r="B260" s="3">
        <v>29.70825</v>
      </c>
    </row>
    <row r="261" spans="1:2">
      <c r="A261" s="1">
        <v>42814</v>
      </c>
      <c r="B261" s="3">
        <v>29.0075</v>
      </c>
    </row>
    <row r="262" spans="1:2">
      <c r="A262" s="1">
        <v>42815</v>
      </c>
      <c r="B262" s="3">
        <v>30.757750000000001</v>
      </c>
    </row>
    <row r="263" spans="1:2">
      <c r="A263" s="1">
        <v>42816</v>
      </c>
      <c r="B263" s="3">
        <v>31.650749999999999</v>
      </c>
    </row>
    <row r="264" spans="1:2">
      <c r="A264" s="1">
        <v>42817</v>
      </c>
      <c r="B264" s="3">
        <v>31.70975</v>
      </c>
    </row>
    <row r="265" spans="1:2">
      <c r="A265" s="1">
        <v>42818</v>
      </c>
      <c r="B265" s="3">
        <v>32.012749999999997</v>
      </c>
    </row>
    <row r="266" spans="1:2">
      <c r="A266" s="1">
        <v>42821</v>
      </c>
      <c r="B266" s="3">
        <v>32.171500000000002</v>
      </c>
    </row>
    <row r="267" spans="1:2">
      <c r="A267" s="1">
        <v>42822</v>
      </c>
      <c r="B267" s="3">
        <v>32.925249999999998</v>
      </c>
    </row>
    <row r="268" spans="1:2">
      <c r="A268" s="1">
        <v>42823</v>
      </c>
      <c r="B268" s="3">
        <v>31.986000000000004</v>
      </c>
    </row>
    <row r="269" spans="1:2">
      <c r="A269" s="1">
        <v>42824</v>
      </c>
      <c r="B269" s="3">
        <v>31.757999999999999</v>
      </c>
    </row>
    <row r="270" spans="1:2">
      <c r="A270" s="1">
        <v>42825</v>
      </c>
      <c r="B270" s="3">
        <v>31.013749999999995</v>
      </c>
    </row>
    <row r="271" spans="1:2">
      <c r="A271" s="1">
        <v>42828</v>
      </c>
      <c r="B271" s="3">
        <v>31.793499999999998</v>
      </c>
    </row>
    <row r="272" spans="1:2">
      <c r="A272" s="1">
        <v>42829</v>
      </c>
      <c r="B272" s="3">
        <v>31.50225</v>
      </c>
    </row>
    <row r="273" spans="1:2">
      <c r="A273" s="1">
        <v>42830</v>
      </c>
      <c r="B273" s="3">
        <v>30.913249999999998</v>
      </c>
    </row>
    <row r="274" spans="1:2">
      <c r="A274" s="1">
        <v>42831</v>
      </c>
      <c r="B274" s="3">
        <v>30.47025</v>
      </c>
    </row>
    <row r="275" spans="1:2">
      <c r="A275" s="1">
        <v>42832</v>
      </c>
      <c r="B275" s="3">
        <v>30.20825</v>
      </c>
    </row>
    <row r="276" spans="1:2">
      <c r="A276" s="1">
        <v>42835</v>
      </c>
      <c r="B276" s="3">
        <v>29.622250000000001</v>
      </c>
    </row>
    <row r="277" spans="1:2">
      <c r="A277" s="1">
        <v>42836</v>
      </c>
      <c r="B277" s="3">
        <v>29.439750000000004</v>
      </c>
    </row>
    <row r="278" spans="1:2">
      <c r="A278" s="1">
        <v>42837</v>
      </c>
      <c r="B278" s="3">
        <v>28.376275</v>
      </c>
    </row>
    <row r="279" spans="1:2">
      <c r="A279" s="1">
        <v>42838</v>
      </c>
      <c r="B279" s="3">
        <v>27.908725</v>
      </c>
    </row>
    <row r="280" spans="1:2">
      <c r="A280" s="1">
        <v>42843</v>
      </c>
      <c r="B280" s="3">
        <v>27.36215</v>
      </c>
    </row>
    <row r="281" spans="1:2">
      <c r="A281" s="1">
        <v>42844</v>
      </c>
      <c r="B281" s="3">
        <v>26.749400000000001</v>
      </c>
    </row>
    <row r="282" spans="1:2">
      <c r="A282" s="1">
        <v>42845</v>
      </c>
      <c r="B282" s="3">
        <v>26.023524999999999</v>
      </c>
    </row>
    <row r="283" spans="1:2">
      <c r="A283" s="1">
        <v>42846</v>
      </c>
      <c r="B283" s="3">
        <v>27.089825000000001</v>
      </c>
    </row>
    <row r="284" spans="1:2">
      <c r="A284" s="1">
        <v>42849</v>
      </c>
      <c r="B284" s="3">
        <v>26.488900000000001</v>
      </c>
    </row>
    <row r="285" spans="1:2">
      <c r="A285" s="1">
        <v>42850</v>
      </c>
      <c r="B285" s="3">
        <v>26.613924999999998</v>
      </c>
    </row>
    <row r="286" spans="1:2">
      <c r="A286" s="1">
        <v>42851</v>
      </c>
      <c r="B286" s="3">
        <v>26.103850000000001</v>
      </c>
    </row>
    <row r="287" spans="1:2">
      <c r="A287" s="1">
        <v>42852</v>
      </c>
      <c r="B287" s="3">
        <v>22.498474999999999</v>
      </c>
    </row>
    <row r="288" spans="1:2">
      <c r="A288" s="1">
        <v>42853</v>
      </c>
      <c r="B288" s="3">
        <v>20.798625000000001</v>
      </c>
    </row>
    <row r="289" spans="1:2">
      <c r="A289" s="1">
        <v>42857</v>
      </c>
      <c r="B289" s="3">
        <v>22.094850000000001</v>
      </c>
    </row>
    <row r="290" spans="1:2">
      <c r="A290" s="1">
        <v>42858</v>
      </c>
      <c r="B290" s="3">
        <v>22.450074999999998</v>
      </c>
    </row>
    <row r="291" spans="1:2">
      <c r="A291" s="1">
        <v>42859</v>
      </c>
      <c r="B291" s="3">
        <v>21.621549999999999</v>
      </c>
    </row>
    <row r="292" spans="1:2">
      <c r="A292" s="1">
        <v>42860</v>
      </c>
      <c r="B292" s="3">
        <v>21.523275000000002</v>
      </c>
    </row>
    <row r="293" spans="1:2">
      <c r="A293" s="1">
        <v>42863</v>
      </c>
      <c r="B293" s="3">
        <v>20.956099999999999</v>
      </c>
    </row>
    <row r="294" spans="1:2">
      <c r="A294" s="1">
        <v>42864</v>
      </c>
      <c r="B294" s="3">
        <v>21.201625</v>
      </c>
    </row>
    <row r="295" spans="1:2">
      <c r="A295" s="1">
        <v>42865</v>
      </c>
      <c r="B295" s="3">
        <v>22.297525</v>
      </c>
    </row>
    <row r="296" spans="1:2">
      <c r="A296" s="1">
        <v>42866</v>
      </c>
      <c r="B296" s="3">
        <v>23.422350000000002</v>
      </c>
    </row>
    <row r="297" spans="1:2">
      <c r="A297" s="1">
        <v>42867</v>
      </c>
      <c r="B297" s="3">
        <v>22.875900000000001</v>
      </c>
    </row>
    <row r="298" spans="1:2">
      <c r="A298" s="1">
        <v>42870</v>
      </c>
      <c r="B298" s="3">
        <v>23.039750000000002</v>
      </c>
    </row>
    <row r="299" spans="1:2">
      <c r="A299" s="1">
        <v>42871</v>
      </c>
      <c r="B299" s="3">
        <v>22.377775</v>
      </c>
    </row>
    <row r="300" spans="1:2">
      <c r="A300" s="1">
        <v>42872</v>
      </c>
      <c r="B300" s="3">
        <v>21.774799999999999</v>
      </c>
    </row>
    <row r="301" spans="1:2">
      <c r="A301" s="1">
        <v>42873</v>
      </c>
      <c r="B301" s="3">
        <v>21.128924999999999</v>
      </c>
    </row>
    <row r="302" spans="1:2">
      <c r="A302" s="1">
        <v>42874</v>
      </c>
      <c r="B302" s="3">
        <v>20.490950000000002</v>
      </c>
    </row>
    <row r="303" spans="1:2">
      <c r="A303" s="1">
        <v>42877</v>
      </c>
      <c r="B303" s="3">
        <v>19.798324999999998</v>
      </c>
    </row>
    <row r="304" spans="1:2">
      <c r="A304" s="1">
        <v>42878</v>
      </c>
      <c r="B304" s="3">
        <v>20.309374999999999</v>
      </c>
    </row>
    <row r="305" spans="1:2">
      <c r="A305" s="1">
        <v>42879</v>
      </c>
      <c r="B305" s="3">
        <v>18.834724999999999</v>
      </c>
    </row>
    <row r="306" spans="1:2">
      <c r="A306" s="1">
        <v>42881</v>
      </c>
      <c r="B306" s="3">
        <v>17.306000000000001</v>
      </c>
    </row>
    <row r="307" spans="1:2">
      <c r="A307" s="1">
        <v>42884</v>
      </c>
      <c r="B307" s="3">
        <v>16.515625</v>
      </c>
    </row>
    <row r="308" spans="1:2">
      <c r="A308" s="1">
        <v>42885</v>
      </c>
      <c r="B308" s="3">
        <v>16.491425</v>
      </c>
    </row>
    <row r="309" spans="1:2">
      <c r="A309" s="1">
        <v>42886</v>
      </c>
      <c r="B309" s="3">
        <v>18.541450000000001</v>
      </c>
    </row>
    <row r="310" spans="1:2">
      <c r="A310" s="1">
        <v>42887</v>
      </c>
      <c r="B310" s="3">
        <v>19.611000000000001</v>
      </c>
    </row>
    <row r="311" spans="1:2">
      <c r="A311" s="1">
        <v>42888</v>
      </c>
      <c r="B311" s="3">
        <v>20.360624999999999</v>
      </c>
    </row>
    <row r="312" spans="1:2">
      <c r="A312" s="1">
        <v>42891</v>
      </c>
      <c r="B312" s="3">
        <v>19.860175000000002</v>
      </c>
    </row>
    <row r="313" spans="1:2">
      <c r="A313" s="1">
        <v>42893</v>
      </c>
      <c r="B313" s="3">
        <v>21.138850000000001</v>
      </c>
    </row>
    <row r="314" spans="1:2">
      <c r="A314" s="1">
        <v>42894</v>
      </c>
      <c r="B314" s="3">
        <v>21.052824999999999</v>
      </c>
    </row>
    <row r="315" spans="1:2">
      <c r="A315" s="1">
        <v>42895</v>
      </c>
      <c r="B315" s="3">
        <v>20.817924999999999</v>
      </c>
    </row>
    <row r="316" spans="1:2">
      <c r="A316" s="1">
        <v>42898</v>
      </c>
      <c r="B316" s="3">
        <v>19.977550000000001</v>
      </c>
    </row>
    <row r="317" spans="1:2">
      <c r="A317" s="1">
        <v>42899</v>
      </c>
      <c r="B317" s="3">
        <v>20.915025</v>
      </c>
    </row>
    <row r="318" spans="1:2">
      <c r="A318" s="1">
        <v>42900</v>
      </c>
      <c r="B318" s="3">
        <v>21.216100000000001</v>
      </c>
    </row>
    <row r="319" spans="1:2">
      <c r="A319" s="1">
        <v>42901</v>
      </c>
      <c r="B319" s="3">
        <v>21.086575</v>
      </c>
    </row>
    <row r="320" spans="1:2">
      <c r="A320" s="1">
        <v>42902</v>
      </c>
      <c r="B320" s="3">
        <v>21.014275000000001</v>
      </c>
    </row>
    <row r="321" spans="1:2">
      <c r="A321" s="1">
        <v>42905</v>
      </c>
      <c r="B321" s="3">
        <v>19.300425000000001</v>
      </c>
    </row>
    <row r="322" spans="1:2">
      <c r="A322" s="1">
        <v>42906</v>
      </c>
      <c r="B322" s="3">
        <v>17.989149999999999</v>
      </c>
    </row>
    <row r="323" spans="1:2">
      <c r="A323" s="1">
        <v>42907</v>
      </c>
      <c r="B323" s="3">
        <v>17.014875</v>
      </c>
    </row>
    <row r="324" spans="1:2">
      <c r="A324" s="1">
        <v>42908</v>
      </c>
      <c r="B324" s="3">
        <v>17.274525000000001</v>
      </c>
    </row>
    <row r="325" spans="1:2">
      <c r="A325" s="1">
        <v>42912</v>
      </c>
      <c r="B325" s="3">
        <v>17.0044</v>
      </c>
    </row>
    <row r="326" spans="1:2">
      <c r="A326" s="1">
        <v>42913</v>
      </c>
      <c r="B326" s="3">
        <v>16.277049999999999</v>
      </c>
    </row>
    <row r="327" spans="1:2">
      <c r="A327" s="1">
        <v>42914</v>
      </c>
      <c r="B327" s="3">
        <v>16.013000000000002</v>
      </c>
    </row>
    <row r="328" spans="1:2">
      <c r="A328" s="1">
        <v>42915</v>
      </c>
      <c r="B328" s="3">
        <v>15.73945</v>
      </c>
    </row>
    <row r="329" spans="1:2">
      <c r="A329" s="1">
        <v>42916</v>
      </c>
      <c r="B329" s="3">
        <v>15.3401</v>
      </c>
    </row>
    <row r="330" spans="1:2">
      <c r="A330" s="1">
        <v>42919</v>
      </c>
      <c r="B330" s="3">
        <v>15.374525</v>
      </c>
    </row>
    <row r="331" spans="1:2">
      <c r="A331" s="1">
        <v>42920</v>
      </c>
      <c r="B331" s="3">
        <v>15.816125</v>
      </c>
    </row>
    <row r="332" spans="1:2">
      <c r="A332" s="1">
        <v>42921</v>
      </c>
      <c r="B332" s="3">
        <v>16.857324999999999</v>
      </c>
    </row>
    <row r="333" spans="1:2">
      <c r="A333" s="1">
        <v>42922</v>
      </c>
      <c r="B333" s="3">
        <v>17.536850000000001</v>
      </c>
    </row>
    <row r="334" spans="1:2">
      <c r="A334" s="1">
        <v>42923</v>
      </c>
      <c r="B334" s="3">
        <v>16.827449999999999</v>
      </c>
    </row>
    <row r="335" spans="1:2">
      <c r="A335" s="1">
        <v>42926</v>
      </c>
      <c r="B335" s="3">
        <v>17.251950000000001</v>
      </c>
    </row>
    <row r="336" spans="1:2">
      <c r="A336" s="1">
        <v>42927</v>
      </c>
      <c r="B336" s="3">
        <v>15.898175</v>
      </c>
    </row>
    <row r="337" spans="1:2">
      <c r="A337" s="1">
        <v>42928</v>
      </c>
      <c r="B337" s="3">
        <v>15.089325000000001</v>
      </c>
    </row>
    <row r="338" spans="1:2">
      <c r="A338" s="1">
        <v>42929</v>
      </c>
      <c r="B338" s="3">
        <v>16.024925</v>
      </c>
    </row>
    <row r="339" spans="1:2">
      <c r="A339" s="1">
        <v>42930</v>
      </c>
      <c r="B339" s="3">
        <v>17.733499999999999</v>
      </c>
    </row>
    <row r="340" spans="1:2">
      <c r="A340" s="1">
        <v>42933</v>
      </c>
      <c r="B340" s="3">
        <v>17.931799999999999</v>
      </c>
    </row>
    <row r="341" spans="1:2">
      <c r="A341" s="1">
        <v>42934</v>
      </c>
      <c r="B341" s="3">
        <v>17.702725000000001</v>
      </c>
    </row>
    <row r="342" spans="1:2">
      <c r="A342" s="1">
        <v>42935</v>
      </c>
      <c r="B342" s="3">
        <v>17.301925000000001</v>
      </c>
    </row>
    <row r="343" spans="1:2">
      <c r="A343" s="1">
        <v>42936</v>
      </c>
      <c r="B343" s="3">
        <v>17.678325000000001</v>
      </c>
    </row>
    <row r="344" spans="1:2">
      <c r="A344" s="1">
        <v>42937</v>
      </c>
      <c r="B344" s="3">
        <v>17.29185</v>
      </c>
    </row>
    <row r="345" spans="1:2">
      <c r="A345" s="1">
        <v>42940</v>
      </c>
      <c r="B345" s="3">
        <v>17.243024999999999</v>
      </c>
    </row>
    <row r="346" spans="1:2">
      <c r="A346" s="1">
        <v>42941</v>
      </c>
      <c r="B346" s="3">
        <v>16.550225000000001</v>
      </c>
    </row>
    <row r="347" spans="1:2">
      <c r="A347" s="1">
        <v>42942</v>
      </c>
      <c r="B347" s="3">
        <v>17.137074999999999</v>
      </c>
    </row>
    <row r="348" spans="1:2">
      <c r="A348" s="1">
        <v>42943</v>
      </c>
      <c r="B348" s="3">
        <v>16.261175000000001</v>
      </c>
    </row>
    <row r="349" spans="1:2">
      <c r="A349" s="1">
        <v>42944</v>
      </c>
      <c r="B349" s="3">
        <v>15.837475</v>
      </c>
    </row>
    <row r="350" spans="1:2">
      <c r="A350" s="1">
        <v>42947</v>
      </c>
      <c r="B350" s="3">
        <v>15.161949999999999</v>
      </c>
    </row>
    <row r="351" spans="1:2">
      <c r="A351" s="1">
        <v>42948</v>
      </c>
      <c r="B351" s="3">
        <v>14.3261</v>
      </c>
    </row>
    <row r="352" spans="1:2">
      <c r="A352" s="1">
        <v>42949</v>
      </c>
      <c r="B352" s="3">
        <v>14.273300000000001</v>
      </c>
    </row>
    <row r="353" spans="1:2">
      <c r="A353" s="1">
        <v>42950</v>
      </c>
      <c r="B353" s="3">
        <v>14.277049999999999</v>
      </c>
    </row>
    <row r="354" spans="1:2">
      <c r="A354" s="1">
        <v>42951</v>
      </c>
      <c r="B354" s="3">
        <v>13.56195</v>
      </c>
    </row>
    <row r="355" spans="1:2">
      <c r="A355" s="1">
        <v>42954</v>
      </c>
      <c r="B355" s="3">
        <v>14.282249999999999</v>
      </c>
    </row>
    <row r="356" spans="1:2">
      <c r="A356" s="1">
        <v>42955</v>
      </c>
      <c r="B356" s="3">
        <v>13.538500000000001</v>
      </c>
    </row>
    <row r="357" spans="1:2">
      <c r="A357" s="1">
        <v>42956</v>
      </c>
      <c r="B357" s="3">
        <v>13.315200000000001</v>
      </c>
    </row>
    <row r="358" spans="1:2">
      <c r="A358" s="1">
        <v>42957</v>
      </c>
      <c r="B358" s="3">
        <v>13.757275</v>
      </c>
    </row>
    <row r="359" spans="1:2">
      <c r="A359" s="1">
        <v>42958</v>
      </c>
      <c r="B359" s="3">
        <v>13.682924999999999</v>
      </c>
    </row>
    <row r="360" spans="1:2">
      <c r="A360" s="1">
        <v>42961</v>
      </c>
      <c r="B360" s="3">
        <v>13.5997</v>
      </c>
    </row>
    <row r="361" spans="1:2">
      <c r="A361" s="1">
        <v>42962</v>
      </c>
      <c r="B361" s="3">
        <v>13.776275</v>
      </c>
    </row>
    <row r="362" spans="1:2">
      <c r="A362" s="1">
        <v>42963</v>
      </c>
      <c r="B362" s="3">
        <v>14.592449999999999</v>
      </c>
    </row>
    <row r="363" spans="1:2">
      <c r="A363" s="1">
        <v>42964</v>
      </c>
      <c r="B363" s="3">
        <v>13.657125000000001</v>
      </c>
    </row>
    <row r="364" spans="1:2">
      <c r="A364" s="1">
        <v>42965</v>
      </c>
      <c r="B364" s="3">
        <v>13.0663</v>
      </c>
    </row>
    <row r="365" spans="1:2">
      <c r="A365" s="1">
        <v>42968</v>
      </c>
      <c r="B365" s="3">
        <v>11.497199999999999</v>
      </c>
    </row>
    <row r="366" spans="1:2">
      <c r="A366" s="1">
        <v>42969</v>
      </c>
      <c r="B366" s="3">
        <v>12.354475000000001</v>
      </c>
    </row>
    <row r="367" spans="1:2">
      <c r="A367" s="1">
        <v>42970</v>
      </c>
      <c r="B367" s="3">
        <v>12.183725000000001</v>
      </c>
    </row>
    <row r="368" spans="1:2">
      <c r="A368" s="1">
        <v>42971</v>
      </c>
      <c r="B368" s="3">
        <v>12.261725</v>
      </c>
    </row>
    <row r="369" spans="1:2">
      <c r="A369" s="1">
        <v>42972</v>
      </c>
      <c r="B369" s="3">
        <v>12.6775</v>
      </c>
    </row>
    <row r="370" spans="1:2">
      <c r="A370" s="1">
        <v>42975</v>
      </c>
      <c r="B370" s="3">
        <v>13.577225</v>
      </c>
    </row>
    <row r="371" spans="1:2">
      <c r="A371" s="1">
        <v>42976</v>
      </c>
      <c r="B371" s="3">
        <v>14.222899999999999</v>
      </c>
    </row>
    <row r="372" spans="1:2">
      <c r="A372" s="1">
        <v>42977</v>
      </c>
      <c r="B372" s="3">
        <v>14.160275</v>
      </c>
    </row>
    <row r="373" spans="1:2">
      <c r="A373" s="1">
        <v>42978</v>
      </c>
      <c r="B373" s="3">
        <v>15.90625</v>
      </c>
    </row>
    <row r="374" spans="1:2">
      <c r="A374" s="1">
        <v>42979</v>
      </c>
      <c r="B374" s="3">
        <v>16.069600000000001</v>
      </c>
    </row>
    <row r="375" spans="1:2">
      <c r="A375" s="1">
        <v>42982</v>
      </c>
      <c r="B375" s="3">
        <v>17.090199999999999</v>
      </c>
    </row>
    <row r="376" spans="1:2">
      <c r="A376" s="1">
        <v>42983</v>
      </c>
      <c r="B376" s="3">
        <v>16.463975000000001</v>
      </c>
    </row>
    <row r="377" spans="1:2">
      <c r="A377" s="1">
        <v>42984</v>
      </c>
      <c r="B377" s="3">
        <v>16.213049999999999</v>
      </c>
    </row>
    <row r="378" spans="1:2">
      <c r="A378" s="1">
        <v>42985</v>
      </c>
      <c r="B378" s="3">
        <v>16.255549999999999</v>
      </c>
    </row>
    <row r="379" spans="1:2">
      <c r="A379" s="1">
        <v>42986</v>
      </c>
      <c r="B379" s="3">
        <v>16.360624999999999</v>
      </c>
    </row>
    <row r="380" spans="1:2">
      <c r="A380" s="1">
        <v>42989</v>
      </c>
      <c r="B380" s="3">
        <v>15.685375000000001</v>
      </c>
    </row>
    <row r="381" spans="1:2">
      <c r="A381" s="1">
        <v>42990</v>
      </c>
      <c r="B381" s="3">
        <v>15.921900000000001</v>
      </c>
    </row>
    <row r="382" spans="1:2">
      <c r="A382" s="1">
        <v>42991</v>
      </c>
      <c r="B382" s="3">
        <v>16.456675000000001</v>
      </c>
    </row>
    <row r="383" spans="1:2">
      <c r="A383" s="1">
        <v>42992</v>
      </c>
      <c r="B383" s="3">
        <v>16.035550000000001</v>
      </c>
    </row>
    <row r="384" spans="1:2">
      <c r="A384" s="1">
        <v>42993</v>
      </c>
      <c r="B384" s="3">
        <v>16.098075000000001</v>
      </c>
    </row>
    <row r="385" spans="1:2">
      <c r="A385" s="1">
        <v>42996</v>
      </c>
      <c r="B385" s="3">
        <v>15.117000000000001</v>
      </c>
    </row>
    <row r="386" spans="1:2">
      <c r="A386" s="1">
        <v>42997</v>
      </c>
      <c r="B386" s="3">
        <v>15.618175000000001</v>
      </c>
    </row>
    <row r="387" spans="1:2">
      <c r="A387" s="1">
        <v>42998</v>
      </c>
      <c r="B387" s="3">
        <v>15.624425</v>
      </c>
    </row>
    <row r="388" spans="1:2">
      <c r="A388" s="1">
        <v>42999</v>
      </c>
      <c r="B388" s="3">
        <v>16.152725</v>
      </c>
    </row>
    <row r="389" spans="1:2">
      <c r="A389" s="1">
        <v>43000</v>
      </c>
      <c r="B389" s="3">
        <v>15.775924999999997</v>
      </c>
    </row>
    <row r="390" spans="1:2">
      <c r="A390" s="1">
        <v>43003</v>
      </c>
      <c r="B390" s="3">
        <v>15.514174999999998</v>
      </c>
    </row>
    <row r="391" spans="1:2">
      <c r="A391" s="1">
        <v>43004</v>
      </c>
      <c r="B391" s="3">
        <v>15.832050000000001</v>
      </c>
    </row>
    <row r="392" spans="1:2">
      <c r="A392" s="1">
        <v>43005</v>
      </c>
      <c r="B392" s="3">
        <v>16.4085</v>
      </c>
    </row>
    <row r="393" spans="1:2">
      <c r="A393" s="1">
        <v>43006</v>
      </c>
      <c r="B393" s="3">
        <v>15.835474999999999</v>
      </c>
    </row>
    <row r="394" spans="1:2">
      <c r="A394" s="1">
        <v>43007</v>
      </c>
      <c r="B394" s="3">
        <v>16.288150000000002</v>
      </c>
    </row>
    <row r="395" spans="1:2">
      <c r="A395" s="1">
        <v>43010</v>
      </c>
      <c r="B395" s="3">
        <v>16.267800000000001</v>
      </c>
    </row>
    <row r="396" spans="1:2">
      <c r="A396" s="1">
        <v>43011</v>
      </c>
      <c r="B396" s="3">
        <v>16.470124999999999</v>
      </c>
    </row>
    <row r="397" spans="1:2">
      <c r="A397" s="1">
        <v>43012</v>
      </c>
      <c r="B397" s="3">
        <v>15.532674999999999</v>
      </c>
    </row>
    <row r="398" spans="1:2">
      <c r="A398" s="1">
        <v>43013</v>
      </c>
      <c r="B398" s="3">
        <v>15.039075</v>
      </c>
    </row>
    <row r="399" spans="1:2">
      <c r="A399" s="1">
        <v>43014</v>
      </c>
      <c r="B399" s="3">
        <v>14.48</v>
      </c>
    </row>
    <row r="400" spans="1:2">
      <c r="A400" s="1">
        <v>43017</v>
      </c>
      <c r="B400" s="3">
        <v>14.569975000000001</v>
      </c>
    </row>
    <row r="401" spans="1:2">
      <c r="A401" s="1">
        <v>43018</v>
      </c>
      <c r="B401" s="3">
        <v>14.207750000000001</v>
      </c>
    </row>
    <row r="402" spans="1:2">
      <c r="A402" s="1">
        <v>43019</v>
      </c>
      <c r="B402" s="3">
        <v>14.607650000000001</v>
      </c>
    </row>
    <row r="403" spans="1:2">
      <c r="A403" s="1">
        <v>43020</v>
      </c>
      <c r="B403" s="3">
        <v>15.843225</v>
      </c>
    </row>
    <row r="404" spans="1:2">
      <c r="A404" s="1">
        <v>43021</v>
      </c>
      <c r="B404" s="3">
        <v>16.34365</v>
      </c>
    </row>
    <row r="405" spans="1:2">
      <c r="A405" s="1">
        <v>43024</v>
      </c>
      <c r="B405" s="3">
        <v>16.954124999999998</v>
      </c>
    </row>
    <row r="406" spans="1:2">
      <c r="A406" s="1">
        <v>43025</v>
      </c>
      <c r="B406" s="3">
        <v>17.293675</v>
      </c>
    </row>
    <row r="407" spans="1:2">
      <c r="A407" s="1">
        <v>43026</v>
      </c>
      <c r="B407" s="3">
        <v>17.033250000000002</v>
      </c>
    </row>
    <row r="408" spans="1:2">
      <c r="A408" s="1">
        <v>43027</v>
      </c>
      <c r="B408" s="3">
        <v>17.065725</v>
      </c>
    </row>
    <row r="409" spans="1:2">
      <c r="A409" s="1">
        <v>43028</v>
      </c>
      <c r="B409" s="3">
        <v>16.530350000000002</v>
      </c>
    </row>
    <row r="410" spans="1:2">
      <c r="A410" s="1">
        <v>43031</v>
      </c>
      <c r="B410" s="3">
        <v>16.010400000000001</v>
      </c>
    </row>
    <row r="411" spans="1:2">
      <c r="A411" s="1">
        <v>43032</v>
      </c>
      <c r="B411" s="3">
        <v>17.8581</v>
      </c>
    </row>
    <row r="412" spans="1:2">
      <c r="A412" s="1">
        <v>43033</v>
      </c>
      <c r="B412" s="3">
        <v>19.778849999999998</v>
      </c>
    </row>
    <row r="413" spans="1:2">
      <c r="A413" s="1">
        <v>43034</v>
      </c>
      <c r="B413" s="3">
        <v>19.127025</v>
      </c>
    </row>
    <row r="414" spans="1:2">
      <c r="A414" s="1">
        <v>43035</v>
      </c>
      <c r="B414" s="3">
        <v>17.288</v>
      </c>
    </row>
    <row r="415" spans="1:2">
      <c r="A415" s="1">
        <v>43038</v>
      </c>
      <c r="B415" s="3">
        <v>17.613375000000001</v>
      </c>
    </row>
    <row r="416" spans="1:2">
      <c r="A416" s="1">
        <v>43039</v>
      </c>
      <c r="B416" s="3">
        <v>17.518774999999998</v>
      </c>
    </row>
    <row r="417" spans="1:2">
      <c r="A417" s="1">
        <v>43040</v>
      </c>
      <c r="B417" s="3">
        <v>17.288924999999999</v>
      </c>
    </row>
    <row r="418" spans="1:2">
      <c r="A418" s="1">
        <v>43041</v>
      </c>
      <c r="B418" s="3">
        <v>16.012875000000001</v>
      </c>
    </row>
    <row r="419" spans="1:2">
      <c r="A419" s="1">
        <v>43042</v>
      </c>
      <c r="B419" s="3">
        <v>16.533000000000001</v>
      </c>
    </row>
    <row r="420" spans="1:2">
      <c r="A420" s="1">
        <v>43045</v>
      </c>
      <c r="B420" s="3">
        <v>16.255849999999999</v>
      </c>
    </row>
    <row r="421" spans="1:2">
      <c r="A421" s="1">
        <v>43046</v>
      </c>
      <c r="B421" s="3">
        <v>16.482274999999998</v>
      </c>
    </row>
    <row r="422" spans="1:2">
      <c r="A422" s="1">
        <v>43047</v>
      </c>
      <c r="B422" s="3">
        <v>15.939250000000001</v>
      </c>
    </row>
    <row r="423" spans="1:2">
      <c r="A423" s="1">
        <v>43048</v>
      </c>
      <c r="B423" s="3">
        <v>16.144624999999998</v>
      </c>
    </row>
    <row r="424" spans="1:2">
      <c r="A424" s="1">
        <v>43049</v>
      </c>
      <c r="B424" s="3">
        <v>15.260774999999999</v>
      </c>
    </row>
    <row r="425" spans="1:2">
      <c r="A425" s="1">
        <v>43052</v>
      </c>
      <c r="B425" s="3">
        <v>14.607950000000001</v>
      </c>
    </row>
    <row r="426" spans="1:2">
      <c r="A426" s="1">
        <v>43053</v>
      </c>
      <c r="B426" s="3">
        <v>14.776775000000001</v>
      </c>
    </row>
    <row r="427" spans="1:2">
      <c r="A427" s="1">
        <v>43054</v>
      </c>
      <c r="B427" s="3">
        <v>14.269150000000002</v>
      </c>
    </row>
    <row r="428" spans="1:2">
      <c r="A428" s="1">
        <v>43055</v>
      </c>
      <c r="B428" s="3">
        <v>13.728774999999999</v>
      </c>
    </row>
    <row r="429" spans="1:2">
      <c r="A429" s="1">
        <v>43056</v>
      </c>
      <c r="B429" s="3">
        <v>13.940074999999998</v>
      </c>
    </row>
    <row r="430" spans="1:2">
      <c r="A430" s="1">
        <v>43059</v>
      </c>
      <c r="B430" s="3">
        <v>14.043299999999999</v>
      </c>
    </row>
    <row r="431" spans="1:2">
      <c r="A431" s="1">
        <v>43060</v>
      </c>
      <c r="B431" s="3">
        <v>14.020824999999999</v>
      </c>
    </row>
    <row r="432" spans="1:2">
      <c r="A432" s="1">
        <v>43061</v>
      </c>
      <c r="B432" s="3">
        <v>13.376574999999999</v>
      </c>
    </row>
    <row r="433" spans="1:2">
      <c r="A433" s="1">
        <v>43062</v>
      </c>
      <c r="B433" s="3">
        <v>12.441500000000001</v>
      </c>
    </row>
    <row r="434" spans="1:2">
      <c r="A434" s="1">
        <v>43063</v>
      </c>
      <c r="B434" s="3">
        <v>12.501425000000001</v>
      </c>
    </row>
    <row r="435" spans="1:2">
      <c r="A435" s="1">
        <v>43066</v>
      </c>
      <c r="B435" s="3">
        <v>11.169475</v>
      </c>
    </row>
    <row r="436" spans="1:2">
      <c r="A436" s="1">
        <v>43067</v>
      </c>
      <c r="B436" s="3">
        <v>11.294299999999998</v>
      </c>
    </row>
    <row r="437" spans="1:2">
      <c r="A437" s="1">
        <v>43068</v>
      </c>
      <c r="B437" s="3">
        <v>11.147399999999999</v>
      </c>
    </row>
    <row r="438" spans="1:2">
      <c r="A438" s="1">
        <v>43069</v>
      </c>
      <c r="B438" s="3">
        <v>10.779325</v>
      </c>
    </row>
    <row r="439" spans="1:2">
      <c r="A439" s="1">
        <v>43070</v>
      </c>
      <c r="B439" s="3">
        <v>10.06545</v>
      </c>
    </row>
    <row r="440" spans="1:2">
      <c r="A440" s="1">
        <v>43073</v>
      </c>
      <c r="B440" s="3">
        <v>9.0258500000000002</v>
      </c>
    </row>
    <row r="441" spans="1:2">
      <c r="A441" s="1">
        <v>43074</v>
      </c>
      <c r="B441" s="3">
        <v>9.4184999999999999</v>
      </c>
    </row>
    <row r="442" spans="1:2">
      <c r="A442" s="1">
        <v>43075</v>
      </c>
      <c r="B442" s="3">
        <v>11.160900000000002</v>
      </c>
    </row>
    <row r="443" spans="1:2">
      <c r="A443" s="1">
        <v>43076</v>
      </c>
      <c r="B443" s="3">
        <v>10.3331</v>
      </c>
    </row>
    <row r="444" spans="1:2">
      <c r="A444" s="1">
        <v>43077</v>
      </c>
      <c r="B444" s="3">
        <v>11.076975000000001</v>
      </c>
    </row>
    <row r="445" spans="1:2">
      <c r="A445" s="1">
        <v>43080</v>
      </c>
      <c r="B445" s="3">
        <v>11.64095</v>
      </c>
    </row>
    <row r="446" spans="1:2">
      <c r="A446" s="1">
        <v>43081</v>
      </c>
      <c r="B446" s="3">
        <v>12.351799999999999</v>
      </c>
    </row>
    <row r="447" spans="1:2">
      <c r="A447" s="1">
        <v>43082</v>
      </c>
      <c r="B447" s="3">
        <v>12.062025</v>
      </c>
    </row>
    <row r="448" spans="1:2">
      <c r="A448" s="1">
        <v>43083</v>
      </c>
      <c r="B448" s="3">
        <v>13.128125000000001</v>
      </c>
    </row>
    <row r="449" spans="1:2">
      <c r="A449" s="1">
        <v>43084</v>
      </c>
      <c r="B449" s="3">
        <v>12.818675000000001</v>
      </c>
    </row>
    <row r="450" spans="1:2">
      <c r="A450" s="1">
        <v>43087</v>
      </c>
      <c r="B450" s="3">
        <v>13.234300000000001</v>
      </c>
    </row>
    <row r="451" spans="1:2">
      <c r="A451" s="1">
        <v>43088</v>
      </c>
      <c r="B451" s="3">
        <v>13.766275</v>
      </c>
    </row>
    <row r="452" spans="1:2">
      <c r="A452" s="1">
        <v>43089</v>
      </c>
      <c r="B452" s="3">
        <v>11.45485</v>
      </c>
    </row>
    <row r="453" spans="1:2">
      <c r="A453" s="1">
        <v>43090</v>
      </c>
      <c r="B453" s="3">
        <v>11.8232</v>
      </c>
    </row>
    <row r="454" spans="1:2">
      <c r="A454" s="1">
        <v>43091</v>
      </c>
      <c r="B454" s="3">
        <v>11.988600000000002</v>
      </c>
    </row>
    <row r="455" spans="1:2">
      <c r="A455" s="1">
        <v>43096</v>
      </c>
      <c r="B455" s="3">
        <v>11.293749999999999</v>
      </c>
    </row>
    <row r="456" spans="1:2">
      <c r="A456" s="1">
        <v>43097</v>
      </c>
      <c r="B456" s="3">
        <v>11.625575</v>
      </c>
    </row>
    <row r="457" spans="1:2">
      <c r="A457" s="1">
        <v>43098</v>
      </c>
      <c r="B457" s="3">
        <v>12.500925000000001</v>
      </c>
    </row>
    <row r="458" spans="1:2">
      <c r="A458" s="1">
        <v>43102</v>
      </c>
      <c r="B458" s="3">
        <v>11.7828</v>
      </c>
    </row>
    <row r="459" spans="1:2">
      <c r="A459" s="1">
        <v>43103</v>
      </c>
      <c r="B459" s="3">
        <v>11.859225</v>
      </c>
    </row>
    <row r="460" spans="1:2">
      <c r="A460" s="1">
        <v>43104</v>
      </c>
      <c r="B460" s="3">
        <v>11.4282</v>
      </c>
    </row>
    <row r="461" spans="1:2">
      <c r="A461" s="1">
        <v>43105</v>
      </c>
      <c r="B461" s="3">
        <v>10.263400000000001</v>
      </c>
    </row>
    <row r="462" spans="1:2">
      <c r="A462" s="1">
        <v>43108</v>
      </c>
      <c r="B462" s="3">
        <v>11.265475</v>
      </c>
    </row>
    <row r="463" spans="1:2">
      <c r="A463" s="1">
        <v>43109</v>
      </c>
      <c r="B463" s="3">
        <v>10.402625</v>
      </c>
    </row>
    <row r="464" spans="1:2">
      <c r="A464" s="1">
        <v>43110</v>
      </c>
      <c r="B464" s="3">
        <v>10.654475</v>
      </c>
    </row>
    <row r="465" spans="1:2">
      <c r="A465" s="1">
        <v>43111</v>
      </c>
      <c r="B465" s="3">
        <v>10.224724999999999</v>
      </c>
    </row>
    <row r="466" spans="1:2">
      <c r="A466" s="1">
        <v>43112</v>
      </c>
      <c r="B466" s="3">
        <v>10.590675000000001</v>
      </c>
    </row>
    <row r="467" spans="1:2">
      <c r="A467" s="1">
        <v>43115</v>
      </c>
      <c r="B467" s="3">
        <v>9.6851999999999983</v>
      </c>
    </row>
    <row r="468" spans="1:2">
      <c r="A468" s="1">
        <v>43116</v>
      </c>
      <c r="B468" s="3">
        <v>9.3455000000000013</v>
      </c>
    </row>
    <row r="469" spans="1:2">
      <c r="A469" s="1">
        <v>43117</v>
      </c>
      <c r="B469" s="3">
        <v>9.1850500000000004</v>
      </c>
    </row>
    <row r="470" spans="1:2">
      <c r="A470" s="1">
        <v>43118</v>
      </c>
      <c r="B470" s="3">
        <v>8.6921749999999989</v>
      </c>
    </row>
    <row r="471" spans="1:2">
      <c r="A471" s="1">
        <v>43119</v>
      </c>
      <c r="B471" s="3">
        <v>7.6851249999999993</v>
      </c>
    </row>
    <row r="472" spans="1:2">
      <c r="A472" s="1">
        <v>43122</v>
      </c>
      <c r="B472" s="3">
        <v>6.7812000000000001</v>
      </c>
    </row>
    <row r="473" spans="1:2">
      <c r="A473" s="1">
        <v>43123</v>
      </c>
      <c r="B473" s="3">
        <v>7.3853</v>
      </c>
    </row>
    <row r="474" spans="1:2">
      <c r="A474" s="1">
        <v>43124</v>
      </c>
      <c r="B474" s="3">
        <v>6.4782999999999999</v>
      </c>
    </row>
    <row r="475" spans="1:2">
      <c r="A475" s="1">
        <v>43125</v>
      </c>
      <c r="B475" s="3">
        <v>6.6473249999999995</v>
      </c>
    </row>
    <row r="476" spans="1:2">
      <c r="A476" s="1">
        <v>43126</v>
      </c>
      <c r="B476" s="3">
        <v>6.348325</v>
      </c>
    </row>
    <row r="477" spans="1:2">
      <c r="A477" s="1">
        <v>43129</v>
      </c>
      <c r="B477" s="3">
        <v>6.2447250000000007</v>
      </c>
    </row>
    <row r="478" spans="1:2">
      <c r="A478" s="1">
        <v>43130</v>
      </c>
      <c r="B478" s="3">
        <v>5.8422499999999999</v>
      </c>
    </row>
    <row r="479" spans="1:2">
      <c r="A479" s="1">
        <v>43131</v>
      </c>
      <c r="B479" s="3">
        <v>5.7787500000000005</v>
      </c>
    </row>
    <row r="480" spans="1:2">
      <c r="A480" s="1">
        <v>43132</v>
      </c>
      <c r="B480" s="3">
        <v>4.819375</v>
      </c>
    </row>
    <row r="481" spans="1:2">
      <c r="A481" s="1">
        <v>43133</v>
      </c>
      <c r="B481" s="3">
        <v>4.9579500000000003</v>
      </c>
    </row>
    <row r="482" spans="1:2">
      <c r="A482" s="1">
        <v>43136</v>
      </c>
      <c r="B482" s="3">
        <v>5.4476250000000004</v>
      </c>
    </row>
    <row r="483" spans="1:2">
      <c r="A483" s="1">
        <v>43137</v>
      </c>
      <c r="B483" s="3">
        <v>5.290775</v>
      </c>
    </row>
    <row r="484" spans="1:2">
      <c r="A484" s="1">
        <v>43138</v>
      </c>
      <c r="B484" s="3">
        <v>5.8240999999999996</v>
      </c>
    </row>
    <row r="485" spans="1:2">
      <c r="A485" s="1">
        <v>43139</v>
      </c>
      <c r="B485" s="3">
        <v>6.0989750000000003</v>
      </c>
    </row>
    <row r="486" spans="1:2">
      <c r="A486" s="1">
        <v>43140</v>
      </c>
      <c r="B486" s="3">
        <v>7.4179250000000003</v>
      </c>
    </row>
    <row r="487" spans="1:2">
      <c r="A487" s="1">
        <v>43143</v>
      </c>
      <c r="B487" s="3">
        <v>8.4573250000000009</v>
      </c>
    </row>
    <row r="488" spans="1:2">
      <c r="A488" s="1">
        <v>43144</v>
      </c>
      <c r="B488" s="3">
        <v>8.0944000000000003</v>
      </c>
    </row>
    <row r="489" spans="1:2">
      <c r="A489" s="1">
        <v>43145</v>
      </c>
      <c r="B489" s="3">
        <v>7.8418749999999999</v>
      </c>
    </row>
    <row r="490" spans="1:2">
      <c r="A490" s="1">
        <v>43146</v>
      </c>
      <c r="B490" s="3">
        <v>8.7767749999999989</v>
      </c>
    </row>
    <row r="491" spans="1:2">
      <c r="A491" s="1">
        <v>43147</v>
      </c>
      <c r="B491" s="3">
        <v>8.9101750000000006</v>
      </c>
    </row>
    <row r="492" spans="1:2">
      <c r="A492" s="1">
        <v>43150</v>
      </c>
      <c r="B492" s="3">
        <v>8.5762250000000009</v>
      </c>
    </row>
    <row r="493" spans="1:2">
      <c r="A493" s="1">
        <v>43151</v>
      </c>
      <c r="B493" s="3">
        <v>8.0523249999999997</v>
      </c>
    </row>
    <row r="494" spans="1:2">
      <c r="A494" s="1">
        <v>43152</v>
      </c>
      <c r="B494" s="3">
        <v>7.7919249999999991</v>
      </c>
    </row>
    <row r="495" spans="1:2">
      <c r="A495" s="1">
        <v>43153</v>
      </c>
      <c r="B495" s="3">
        <v>7.9041000000000015</v>
      </c>
    </row>
    <row r="496" spans="1:2">
      <c r="A496" s="1">
        <v>43154</v>
      </c>
      <c r="B496" s="3">
        <v>7.499625</v>
      </c>
    </row>
    <row r="497" spans="1:2">
      <c r="A497" s="1">
        <v>43157</v>
      </c>
      <c r="B497" s="3">
        <v>7.8523500000000004</v>
      </c>
    </row>
    <row r="498" spans="1:2">
      <c r="A498" s="1">
        <v>43158</v>
      </c>
      <c r="B498" s="3">
        <v>8.3473249999999997</v>
      </c>
    </row>
    <row r="499" spans="1:2">
      <c r="A499" s="1">
        <v>43159</v>
      </c>
      <c r="B499" s="3">
        <v>8.4075500000000005</v>
      </c>
    </row>
    <row r="500" spans="1:2">
      <c r="A500" s="1">
        <v>43160</v>
      </c>
      <c r="B500" s="3">
        <v>9.185925000000001</v>
      </c>
    </row>
    <row r="501" spans="1:2">
      <c r="A501" s="1">
        <v>43161</v>
      </c>
      <c r="B501" s="3">
        <v>9.3080250000000007</v>
      </c>
    </row>
    <row r="502" spans="1:2">
      <c r="A502" s="1">
        <v>43164</v>
      </c>
      <c r="B502" s="3">
        <v>8.8345500000000001</v>
      </c>
    </row>
    <row r="503" spans="1:2">
      <c r="A503" s="1">
        <v>43165</v>
      </c>
      <c r="B503" s="3">
        <v>8.0344750000000005</v>
      </c>
    </row>
    <row r="504" spans="1:2">
      <c r="A504" s="1">
        <v>43166</v>
      </c>
      <c r="B504" s="3">
        <v>7.6225749999999994</v>
      </c>
    </row>
    <row r="505" spans="1:2">
      <c r="A505" s="1">
        <v>43167</v>
      </c>
      <c r="B505" s="3">
        <v>7.6376249999999999</v>
      </c>
    </row>
    <row r="506" spans="1:2">
      <c r="A506" s="1">
        <v>43168</v>
      </c>
      <c r="B506" s="3">
        <v>7.3056250000000009</v>
      </c>
    </row>
    <row r="507" spans="1:2">
      <c r="A507" s="1">
        <v>43171</v>
      </c>
      <c r="B507" s="3">
        <v>7.0071250000000003</v>
      </c>
    </row>
    <row r="508" spans="1:2">
      <c r="A508" s="1">
        <v>43172</v>
      </c>
      <c r="B508" s="3">
        <v>6.8868</v>
      </c>
    </row>
    <row r="509" spans="1:2">
      <c r="A509" s="1">
        <v>43173</v>
      </c>
      <c r="B509" s="3">
        <v>6.5035749999999997</v>
      </c>
    </row>
    <row r="510" spans="1:2">
      <c r="A510" s="1">
        <v>43174</v>
      </c>
      <c r="B510" s="3">
        <v>6.350225</v>
      </c>
    </row>
    <row r="511" spans="1:2">
      <c r="A511" s="1">
        <v>43175</v>
      </c>
      <c r="B511" s="3">
        <v>6.5292500000000002</v>
      </c>
    </row>
    <row r="512" spans="1:2">
      <c r="A512" s="1">
        <v>43178</v>
      </c>
      <c r="B512" s="3">
        <v>5.7940250000000004</v>
      </c>
    </row>
    <row r="513" spans="1:2">
      <c r="A513" s="1">
        <v>43179</v>
      </c>
      <c r="B513" s="3">
        <v>5.3827750000000005</v>
      </c>
    </row>
    <row r="514" spans="1:2">
      <c r="A514" s="1">
        <v>43180</v>
      </c>
      <c r="B514" s="3">
        <v>5.74247499999999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1">
    <tabColor theme="0" tint="-0.249977111117893"/>
  </sheetPr>
  <dimension ref="A1:S63"/>
  <sheetViews>
    <sheetView workbookViewId="0"/>
  </sheetViews>
  <sheetFormatPr defaultRowHeight="15"/>
  <cols>
    <col min="1" max="1" width="10.28515625" style="31" customWidth="1"/>
    <col min="2" max="3" width="11" style="31" bestFit="1" customWidth="1"/>
    <col min="4" max="4" width="13.7109375" style="31" bestFit="1" customWidth="1"/>
    <col min="5" max="5" width="21.7109375" style="31" bestFit="1" customWidth="1"/>
    <col min="6" max="6" width="16" style="31" customWidth="1"/>
    <col min="7" max="7" width="18.42578125" style="31" customWidth="1"/>
    <col min="8" max="10" width="11" style="31" bestFit="1" customWidth="1"/>
    <col min="11" max="11" width="13.42578125" style="31" customWidth="1"/>
    <col min="12" max="12" width="14.7109375" style="31" bestFit="1" customWidth="1"/>
    <col min="13" max="13" width="10.140625" style="31" customWidth="1"/>
    <col min="14" max="14" width="9.140625" style="31" customWidth="1"/>
    <col min="15" max="18" width="9.140625" style="31"/>
    <col min="19" max="19" width="11.5703125" style="31" bestFit="1" customWidth="1"/>
    <col min="20" max="16384" width="9.140625" style="31"/>
  </cols>
  <sheetData>
    <row r="1" spans="1:12">
      <c r="A1" s="5" t="s">
        <v>140</v>
      </c>
      <c r="B1" s="31" t="s">
        <v>399</v>
      </c>
      <c r="K1" s="5" t="s">
        <v>558</v>
      </c>
      <c r="L1" s="31" t="s">
        <v>559</v>
      </c>
    </row>
    <row r="2" spans="1:12">
      <c r="A2" s="5" t="s">
        <v>7</v>
      </c>
      <c r="B2" s="31" t="s">
        <v>141</v>
      </c>
      <c r="F2" s="22"/>
      <c r="K2" s="5" t="s">
        <v>17</v>
      </c>
      <c r="L2" s="31" t="s">
        <v>560</v>
      </c>
    </row>
    <row r="3" spans="1:12">
      <c r="A3" s="5" t="s">
        <v>1</v>
      </c>
      <c r="B3" s="31" t="s">
        <v>176</v>
      </c>
      <c r="F3" s="22"/>
      <c r="K3" s="5" t="s">
        <v>18</v>
      </c>
      <c r="L3" s="31" t="s">
        <v>176</v>
      </c>
    </row>
    <row r="4" spans="1:12">
      <c r="A4" s="5" t="s">
        <v>402</v>
      </c>
      <c r="B4" t="s">
        <v>338</v>
      </c>
      <c r="F4" s="22"/>
      <c r="K4" s="5" t="s">
        <v>19</v>
      </c>
      <c r="L4" s="31" t="s">
        <v>561</v>
      </c>
    </row>
    <row r="5" spans="1:12">
      <c r="A5" s="5"/>
      <c r="F5" s="22"/>
      <c r="K5" s="5"/>
    </row>
    <row r="6" spans="1:12">
      <c r="A6" s="25"/>
      <c r="B6" s="28"/>
      <c r="C6" s="28"/>
      <c r="D6" s="28"/>
      <c r="E6" s="45"/>
      <c r="F6" s="12"/>
      <c r="G6" s="28"/>
      <c r="H6" s="28"/>
      <c r="I6" s="28"/>
      <c r="J6" s="28"/>
      <c r="K6" s="25"/>
    </row>
    <row r="7" spans="1:12">
      <c r="A7" s="59"/>
      <c r="B7" s="74" t="s">
        <v>142</v>
      </c>
      <c r="C7" s="74" t="s">
        <v>143</v>
      </c>
      <c r="D7" s="121" t="s">
        <v>562</v>
      </c>
      <c r="E7" s="121" t="s">
        <v>524</v>
      </c>
      <c r="F7" s="74"/>
      <c r="G7" s="74"/>
      <c r="H7" s="74"/>
      <c r="I7" s="74"/>
      <c r="J7" s="74"/>
      <c r="K7" s="74"/>
    </row>
    <row r="8" spans="1:12">
      <c r="A8" s="8"/>
      <c r="B8" s="78" t="s">
        <v>142</v>
      </c>
      <c r="C8" s="78" t="s">
        <v>143</v>
      </c>
      <c r="D8" s="78" t="s">
        <v>144</v>
      </c>
      <c r="E8" s="78" t="s">
        <v>127</v>
      </c>
      <c r="F8" s="74"/>
      <c r="G8" s="74"/>
      <c r="H8" s="74"/>
      <c r="I8" s="74"/>
      <c r="J8" s="74"/>
      <c r="K8" s="74"/>
    </row>
    <row r="9" spans="1:12">
      <c r="A9" s="79">
        <v>42947</v>
      </c>
      <c r="B9" s="74">
        <v>1.7331041479361895</v>
      </c>
      <c r="C9" s="74">
        <v>1.8185011332479635</v>
      </c>
      <c r="D9" s="74">
        <v>1.4075248210940527</v>
      </c>
      <c r="E9" s="74">
        <v>1</v>
      </c>
      <c r="F9" s="74"/>
      <c r="G9" s="74"/>
      <c r="H9" s="74"/>
      <c r="I9" s="74"/>
      <c r="J9" s="74"/>
      <c r="K9" s="74"/>
    </row>
    <row r="10" spans="1:12">
      <c r="A10" s="80">
        <v>42978</v>
      </c>
      <c r="B10" s="74">
        <v>1.924872520643838</v>
      </c>
      <c r="C10" s="74">
        <v>1.8185011332479635</v>
      </c>
      <c r="D10" s="74">
        <v>1.4949952187691427</v>
      </c>
      <c r="E10" s="74">
        <v>1</v>
      </c>
      <c r="F10" s="74"/>
      <c r="G10" s="74"/>
      <c r="H10" s="74"/>
      <c r="I10" s="74"/>
      <c r="J10" s="74"/>
      <c r="K10" s="74"/>
    </row>
    <row r="11" spans="1:12">
      <c r="A11" s="80">
        <v>43008</v>
      </c>
      <c r="B11" s="74">
        <v>1.7064637865092624</v>
      </c>
      <c r="C11" s="74">
        <v>2.1115096898715073</v>
      </c>
      <c r="D11" s="74">
        <v>1.4114873424619487</v>
      </c>
      <c r="E11" s="74">
        <v>1</v>
      </c>
      <c r="F11" s="74"/>
      <c r="G11" s="74"/>
      <c r="H11" s="74"/>
      <c r="I11" s="74"/>
      <c r="J11" s="74"/>
      <c r="K11" s="74"/>
    </row>
    <row r="12" spans="1:12">
      <c r="A12" s="80">
        <v>43039</v>
      </c>
      <c r="B12" s="74">
        <v>2.0394329659636172</v>
      </c>
      <c r="C12" s="74">
        <v>1.8726340560992873</v>
      </c>
      <c r="D12" s="74">
        <v>1.413120059801849</v>
      </c>
      <c r="E12" s="74">
        <v>1</v>
      </c>
      <c r="F12" s="74"/>
      <c r="G12" s="74"/>
      <c r="H12" s="74"/>
      <c r="I12" s="74"/>
      <c r="J12" s="74"/>
      <c r="K12" s="74"/>
    </row>
    <row r="13" spans="1:12">
      <c r="A13" s="80">
        <v>43069</v>
      </c>
      <c r="B13" s="74">
        <v>1.6505107747793735</v>
      </c>
      <c r="C13" s="74">
        <v>1.6936089999311086</v>
      </c>
      <c r="D13" s="74">
        <v>1.4707112201148318</v>
      </c>
      <c r="E13" s="74">
        <v>1</v>
      </c>
      <c r="F13" s="74"/>
      <c r="G13" s="74"/>
      <c r="H13" s="74"/>
      <c r="I13" s="74"/>
      <c r="J13" s="74"/>
      <c r="K13" s="74"/>
    </row>
    <row r="14" spans="1:12">
      <c r="A14" s="80">
        <v>43100</v>
      </c>
      <c r="B14" s="74">
        <v>2.0650537589388609</v>
      </c>
      <c r="C14" s="74">
        <v>3.2468409803196119</v>
      </c>
      <c r="D14" s="74">
        <v>1.4546917189390003</v>
      </c>
      <c r="E14" s="74">
        <v>1</v>
      </c>
      <c r="F14" s="74"/>
      <c r="G14" s="74"/>
      <c r="H14" s="74"/>
      <c r="I14" s="74"/>
      <c r="J14" s="74"/>
      <c r="K14" s="74"/>
    </row>
    <row r="15" spans="1:12">
      <c r="A15" s="80">
        <v>43131</v>
      </c>
      <c r="B15" s="74">
        <v>1.7966379444800187</v>
      </c>
      <c r="C15" s="74">
        <v>1.7571462236247894</v>
      </c>
      <c r="D15" s="74">
        <v>1.3581955485021147</v>
      </c>
      <c r="E15" s="74">
        <v>1</v>
      </c>
      <c r="F15" s="74"/>
      <c r="G15" s="74"/>
      <c r="H15" s="74"/>
      <c r="I15" s="74"/>
      <c r="J15" s="74"/>
      <c r="K15" s="74"/>
    </row>
    <row r="16" spans="1:12">
      <c r="A16" s="80">
        <v>43159</v>
      </c>
      <c r="B16" s="74">
        <v>1.8342044776560857</v>
      </c>
      <c r="C16" s="74">
        <v>1.7537638029124227</v>
      </c>
      <c r="D16" s="74">
        <v>1.4306845727049811</v>
      </c>
      <c r="E16" s="74">
        <v>1</v>
      </c>
      <c r="F16" s="74"/>
      <c r="G16" s="74"/>
      <c r="H16" s="74"/>
      <c r="I16" s="74"/>
      <c r="J16" s="74"/>
      <c r="K16" s="74"/>
    </row>
    <row r="17" spans="1:19">
      <c r="A17" s="59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45"/>
      <c r="M17" s="45"/>
      <c r="N17" s="45"/>
      <c r="O17" s="45"/>
      <c r="P17" s="45"/>
      <c r="Q17" s="45"/>
      <c r="R17" s="45"/>
      <c r="S17" s="45"/>
    </row>
    <row r="18" spans="1:19">
      <c r="A18" s="5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45"/>
      <c r="M18" s="45"/>
      <c r="N18" s="45"/>
      <c r="O18" s="45"/>
      <c r="P18" s="45"/>
      <c r="Q18" s="45"/>
      <c r="R18" s="45"/>
      <c r="S18" s="45"/>
    </row>
    <row r="19" spans="1:19">
      <c r="A19" s="59"/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45"/>
      <c r="M19" s="45"/>
      <c r="N19" s="75"/>
      <c r="O19" s="75"/>
      <c r="P19" s="75"/>
      <c r="Q19" s="75"/>
      <c r="R19" s="45"/>
      <c r="S19" s="45"/>
    </row>
    <row r="20" spans="1:19">
      <c r="A20" s="59"/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45"/>
      <c r="M20" s="76"/>
      <c r="N20" s="77"/>
      <c r="O20" s="77"/>
      <c r="P20" s="77"/>
      <c r="Q20" s="45"/>
      <c r="R20" s="45"/>
      <c r="S20" s="45"/>
    </row>
    <row r="21" spans="1:19">
      <c r="A21" s="59"/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45"/>
      <c r="M21" s="76"/>
      <c r="N21" s="77"/>
      <c r="O21" s="77"/>
      <c r="P21" s="77"/>
      <c r="Q21" s="45"/>
      <c r="R21" s="45"/>
      <c r="S21" s="45"/>
    </row>
    <row r="22" spans="1:19">
      <c r="A22" s="59"/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45"/>
      <c r="M22" s="76"/>
      <c r="N22" s="77"/>
      <c r="O22" s="77"/>
      <c r="P22" s="77"/>
      <c r="Q22" s="45"/>
      <c r="R22" s="45"/>
      <c r="S22" s="45"/>
    </row>
    <row r="23" spans="1:19">
      <c r="A23" s="59"/>
      <c r="B23" s="74"/>
      <c r="C23" s="74"/>
      <c r="D23" s="74"/>
      <c r="E23" s="74"/>
      <c r="F23" s="74"/>
      <c r="G23" s="74"/>
      <c r="H23" s="74"/>
      <c r="I23" s="74"/>
      <c r="J23" s="74"/>
      <c r="K23" s="74"/>
      <c r="M23" s="1"/>
      <c r="N23" s="4"/>
      <c r="O23" s="4"/>
      <c r="P23" s="4"/>
    </row>
    <row r="24" spans="1:19">
      <c r="A24" s="59"/>
      <c r="B24" s="74"/>
      <c r="C24" s="74"/>
      <c r="D24" s="74"/>
      <c r="E24" s="74"/>
      <c r="F24" s="74"/>
      <c r="G24" s="74"/>
      <c r="H24" s="74"/>
      <c r="I24" s="74"/>
      <c r="J24" s="74"/>
      <c r="K24" s="74"/>
      <c r="M24" s="1"/>
      <c r="N24" s="4"/>
      <c r="O24" s="4"/>
      <c r="P24" s="4"/>
    </row>
    <row r="25" spans="1:19">
      <c r="A25" s="59"/>
      <c r="B25" s="74"/>
      <c r="C25" s="74"/>
      <c r="D25" s="74"/>
      <c r="E25" s="74"/>
      <c r="F25" s="74"/>
      <c r="G25" s="74"/>
      <c r="H25" s="74"/>
      <c r="I25" s="74"/>
      <c r="J25" s="74"/>
      <c r="K25" s="74"/>
      <c r="M25" s="1"/>
      <c r="N25" s="4"/>
      <c r="O25" s="4"/>
      <c r="P25" s="4"/>
    </row>
    <row r="26" spans="1:19">
      <c r="A26" s="59"/>
      <c r="B26" s="74"/>
      <c r="C26" s="74"/>
      <c r="D26" s="74"/>
      <c r="E26" s="74"/>
      <c r="F26" s="74"/>
      <c r="G26" s="74"/>
      <c r="H26" s="74"/>
      <c r="I26" s="74"/>
      <c r="J26" s="74"/>
      <c r="K26" s="74"/>
      <c r="M26" s="1"/>
      <c r="N26" s="4"/>
      <c r="O26" s="4"/>
      <c r="P26" s="4"/>
    </row>
    <row r="27" spans="1:19">
      <c r="A27" s="59"/>
      <c r="B27" s="74"/>
      <c r="C27" s="74"/>
      <c r="D27" s="74"/>
      <c r="E27" s="74"/>
      <c r="F27" s="74"/>
      <c r="G27" s="74"/>
      <c r="H27" s="74"/>
      <c r="I27" s="74"/>
      <c r="J27" s="74"/>
      <c r="K27" s="74"/>
      <c r="M27" s="1"/>
      <c r="N27" s="4"/>
      <c r="O27" s="4"/>
      <c r="P27" s="4"/>
    </row>
    <row r="28" spans="1:19">
      <c r="A28" s="59"/>
      <c r="B28" s="74"/>
      <c r="C28" s="74"/>
      <c r="D28" s="74"/>
      <c r="E28" s="74"/>
      <c r="F28" s="74"/>
      <c r="G28" s="74"/>
      <c r="H28" s="74"/>
      <c r="I28" s="74"/>
      <c r="J28" s="74"/>
      <c r="K28" s="74"/>
    </row>
    <row r="29" spans="1:19">
      <c r="A29" s="59"/>
      <c r="B29" s="61"/>
      <c r="C29" s="61"/>
      <c r="D29" s="61"/>
      <c r="E29" s="61"/>
      <c r="F29" s="61"/>
      <c r="G29" s="61"/>
      <c r="H29" s="61"/>
      <c r="I29" s="61"/>
      <c r="J29" s="61"/>
      <c r="K29" s="61"/>
      <c r="M29" s="60"/>
    </row>
    <row r="30" spans="1:19">
      <c r="A30" s="59"/>
      <c r="B30" s="61"/>
      <c r="C30" s="61"/>
      <c r="D30" s="61"/>
      <c r="E30" s="61"/>
      <c r="F30" s="61"/>
      <c r="G30" s="61"/>
      <c r="H30" s="61"/>
      <c r="I30" s="61"/>
      <c r="J30" s="61"/>
      <c r="K30" s="61"/>
      <c r="M30" s="60"/>
    </row>
    <row r="31" spans="1:19">
      <c r="A31" s="59"/>
      <c r="B31" s="61"/>
      <c r="C31" s="61"/>
      <c r="D31" s="61"/>
      <c r="E31" s="61"/>
      <c r="F31" s="61"/>
      <c r="G31" s="61"/>
      <c r="H31" s="61"/>
      <c r="I31" s="61"/>
      <c r="J31" s="61"/>
      <c r="K31" s="61"/>
      <c r="M31" s="60"/>
    </row>
    <row r="32" spans="1:19">
      <c r="A32" s="59"/>
      <c r="B32" s="61"/>
      <c r="C32" s="61"/>
      <c r="D32" s="61"/>
      <c r="E32" s="61"/>
      <c r="F32" s="61"/>
      <c r="G32" s="61"/>
      <c r="H32" s="61"/>
      <c r="I32" s="61"/>
      <c r="J32" s="61"/>
      <c r="K32" s="61"/>
      <c r="M32" s="60"/>
    </row>
    <row r="33" spans="1:14">
      <c r="A33" s="59"/>
      <c r="B33" s="61"/>
      <c r="C33" s="61"/>
      <c r="D33" s="61"/>
      <c r="E33" s="61"/>
      <c r="F33" s="61"/>
      <c r="G33" s="61"/>
      <c r="H33" s="61"/>
      <c r="I33" s="61"/>
      <c r="J33" s="61"/>
      <c r="K33" s="61"/>
      <c r="M33" s="60"/>
    </row>
    <row r="34" spans="1:14">
      <c r="A34" s="59"/>
      <c r="B34" s="61"/>
      <c r="C34" s="61"/>
      <c r="D34" s="61"/>
      <c r="E34" s="61"/>
      <c r="F34" s="61"/>
      <c r="G34" s="61"/>
      <c r="H34" s="61"/>
      <c r="I34" s="61"/>
      <c r="J34" s="61"/>
      <c r="K34" s="61"/>
      <c r="M34" s="60"/>
    </row>
    <row r="35" spans="1:14">
      <c r="A35" s="59"/>
      <c r="B35" s="61"/>
      <c r="C35" s="61"/>
      <c r="D35" s="61"/>
      <c r="E35" s="61"/>
      <c r="F35" s="61"/>
      <c r="G35" s="61"/>
      <c r="H35" s="61"/>
      <c r="I35" s="61"/>
      <c r="J35" s="61"/>
      <c r="K35" s="61"/>
      <c r="M35" s="60"/>
    </row>
    <row r="36" spans="1:14">
      <c r="A36" s="59"/>
      <c r="B36" s="61"/>
      <c r="C36" s="61"/>
      <c r="D36" s="61"/>
      <c r="E36" s="61"/>
      <c r="F36" s="61"/>
      <c r="G36" s="61"/>
      <c r="H36" s="61"/>
      <c r="I36" s="61"/>
      <c r="J36" s="61"/>
      <c r="K36" s="61"/>
      <c r="M36" s="60"/>
      <c r="N36" s="60"/>
    </row>
    <row r="37" spans="1:14">
      <c r="A37" s="59"/>
      <c r="B37" s="61"/>
      <c r="C37" s="61"/>
      <c r="D37" s="61"/>
      <c r="E37" s="61"/>
      <c r="F37" s="61"/>
      <c r="G37" s="61"/>
      <c r="H37" s="61"/>
      <c r="I37" s="61"/>
      <c r="J37" s="61"/>
      <c r="K37" s="61"/>
      <c r="M37" s="60"/>
      <c r="N37" s="60"/>
    </row>
    <row r="38" spans="1:14">
      <c r="A38" s="59"/>
      <c r="B38" s="61"/>
      <c r="C38" s="61"/>
      <c r="D38" s="61"/>
      <c r="E38" s="61"/>
      <c r="F38" s="61"/>
      <c r="G38" s="61"/>
      <c r="H38" s="61"/>
      <c r="I38" s="61"/>
      <c r="J38" s="61"/>
      <c r="K38" s="61"/>
      <c r="M38" s="60"/>
      <c r="N38" s="60"/>
    </row>
    <row r="39" spans="1:14">
      <c r="A39" s="59"/>
      <c r="B39" s="61"/>
      <c r="C39" s="61"/>
      <c r="D39" s="61"/>
      <c r="E39" s="61"/>
      <c r="F39" s="61"/>
      <c r="G39" s="61"/>
      <c r="H39" s="61"/>
      <c r="I39" s="61"/>
      <c r="J39" s="61"/>
      <c r="K39" s="61"/>
      <c r="M39" s="60"/>
      <c r="N39" s="60"/>
    </row>
    <row r="40" spans="1:14">
      <c r="A40" s="59"/>
      <c r="B40" s="61"/>
      <c r="C40" s="61"/>
      <c r="D40" s="61"/>
      <c r="E40" s="61"/>
      <c r="F40" s="61"/>
      <c r="G40" s="61"/>
      <c r="H40" s="61"/>
      <c r="I40" s="61"/>
      <c r="J40" s="61"/>
      <c r="K40" s="61"/>
      <c r="M40" s="60"/>
      <c r="N40" s="60"/>
    </row>
    <row r="41" spans="1:14">
      <c r="A41" s="59"/>
      <c r="B41" s="61"/>
      <c r="C41" s="61"/>
      <c r="D41" s="61"/>
      <c r="E41" s="61"/>
      <c r="F41" s="61"/>
      <c r="G41" s="61"/>
      <c r="H41" s="61"/>
      <c r="I41" s="61"/>
      <c r="J41" s="61"/>
      <c r="K41" s="61"/>
      <c r="M41" s="60"/>
      <c r="N41" s="60"/>
    </row>
    <row r="42" spans="1:14">
      <c r="A42" s="59"/>
      <c r="B42" s="61"/>
      <c r="C42" s="61"/>
      <c r="D42" s="61"/>
      <c r="E42" s="61"/>
      <c r="F42" s="61"/>
      <c r="G42" s="61"/>
      <c r="H42" s="61"/>
      <c r="I42" s="61"/>
      <c r="J42" s="61"/>
      <c r="K42" s="61"/>
      <c r="M42" s="60"/>
      <c r="N42" s="60"/>
    </row>
    <row r="43" spans="1:14">
      <c r="A43" s="59"/>
      <c r="B43" s="61"/>
      <c r="C43" s="61"/>
      <c r="D43" s="61"/>
      <c r="E43" s="61"/>
      <c r="F43" s="61"/>
      <c r="G43" s="61"/>
      <c r="H43" s="61"/>
      <c r="I43" s="61"/>
      <c r="J43" s="61"/>
      <c r="K43" s="61"/>
      <c r="M43" s="60"/>
      <c r="N43" s="60"/>
    </row>
    <row r="44" spans="1:14">
      <c r="A44" s="59"/>
      <c r="B44" s="61"/>
      <c r="C44" s="61"/>
      <c r="D44" s="61"/>
      <c r="E44" s="61"/>
      <c r="F44" s="61"/>
      <c r="G44" s="61"/>
      <c r="H44" s="61"/>
      <c r="I44" s="61"/>
      <c r="J44" s="61"/>
      <c r="K44" s="61"/>
      <c r="M44" s="60"/>
      <c r="N44" s="60"/>
    </row>
    <row r="45" spans="1:14">
      <c r="A45" s="59"/>
      <c r="B45" s="61"/>
      <c r="C45" s="61"/>
      <c r="D45" s="61"/>
      <c r="E45" s="61"/>
      <c r="F45" s="61"/>
      <c r="G45" s="61"/>
      <c r="H45" s="61"/>
      <c r="I45" s="61"/>
      <c r="J45" s="61"/>
      <c r="K45" s="61"/>
      <c r="M45" s="60"/>
      <c r="N45" s="60"/>
    </row>
    <row r="46" spans="1:14">
      <c r="A46" s="59"/>
      <c r="B46" s="61"/>
      <c r="C46" s="61"/>
      <c r="D46" s="61"/>
      <c r="E46" s="61"/>
      <c r="F46" s="61"/>
      <c r="G46" s="61"/>
      <c r="H46" s="61"/>
      <c r="I46" s="61"/>
      <c r="J46" s="61"/>
      <c r="K46" s="61"/>
      <c r="N46" s="60"/>
    </row>
    <row r="47" spans="1:14">
      <c r="A47" s="59"/>
      <c r="B47" s="61"/>
      <c r="C47" s="61"/>
      <c r="D47" s="61"/>
      <c r="E47" s="61"/>
      <c r="F47" s="61"/>
      <c r="G47" s="61"/>
      <c r="H47" s="61"/>
      <c r="I47" s="61"/>
      <c r="J47" s="61"/>
      <c r="K47" s="61"/>
      <c r="N47" s="60"/>
    </row>
    <row r="48" spans="1:14">
      <c r="A48" s="59"/>
      <c r="B48" s="61"/>
      <c r="C48" s="61"/>
      <c r="D48" s="61"/>
      <c r="E48" s="61"/>
      <c r="F48" s="61"/>
      <c r="G48" s="61"/>
      <c r="H48" s="61"/>
      <c r="I48" s="61"/>
      <c r="J48" s="61"/>
      <c r="K48" s="61"/>
      <c r="M48" s="60"/>
      <c r="N48" s="60"/>
    </row>
    <row r="49" spans="1:13">
      <c r="A49" s="59"/>
      <c r="B49" s="61"/>
      <c r="C49" s="61"/>
      <c r="D49" s="61"/>
      <c r="E49" s="61"/>
      <c r="F49" s="61"/>
      <c r="G49" s="61"/>
      <c r="H49" s="61"/>
      <c r="I49" s="61"/>
      <c r="J49" s="61"/>
      <c r="K49" s="61"/>
      <c r="M49" s="60"/>
    </row>
    <row r="50" spans="1:13">
      <c r="A50" s="59"/>
      <c r="B50" s="61"/>
      <c r="C50" s="61"/>
      <c r="D50" s="61"/>
      <c r="E50" s="61"/>
      <c r="F50" s="61"/>
      <c r="G50" s="61"/>
      <c r="H50" s="61"/>
      <c r="I50" s="61"/>
      <c r="J50" s="61"/>
      <c r="K50" s="61"/>
      <c r="M50" s="60"/>
    </row>
    <row r="51" spans="1:13">
      <c r="A51" s="59"/>
      <c r="B51" s="61"/>
      <c r="C51" s="61"/>
      <c r="D51" s="61"/>
      <c r="E51" s="61"/>
      <c r="F51" s="61"/>
      <c r="G51" s="61"/>
      <c r="H51" s="61"/>
      <c r="I51" s="61"/>
      <c r="J51" s="61"/>
      <c r="K51" s="61"/>
      <c r="M51" s="60"/>
    </row>
    <row r="52" spans="1:13">
      <c r="A52" s="59"/>
      <c r="B52" s="61"/>
      <c r="C52" s="61"/>
      <c r="D52" s="61"/>
      <c r="E52" s="61"/>
      <c r="F52" s="61"/>
      <c r="G52" s="61"/>
      <c r="H52" s="61"/>
      <c r="I52" s="61"/>
      <c r="J52" s="61"/>
      <c r="K52" s="61"/>
      <c r="M52" s="60"/>
    </row>
    <row r="53" spans="1:13">
      <c r="A53" s="59"/>
      <c r="B53" s="61"/>
      <c r="C53" s="61"/>
      <c r="D53" s="61"/>
      <c r="E53" s="61"/>
      <c r="F53" s="61"/>
      <c r="G53" s="74"/>
      <c r="H53" s="61"/>
      <c r="I53" s="61"/>
      <c r="J53" s="74"/>
      <c r="K53" s="74"/>
      <c r="M53" s="60"/>
    </row>
    <row r="54" spans="1:13">
      <c r="A54" s="59"/>
      <c r="B54" s="61"/>
      <c r="C54" s="61"/>
      <c r="D54" s="61"/>
      <c r="E54" s="61"/>
      <c r="F54" s="61"/>
      <c r="G54" s="74"/>
      <c r="H54" s="61"/>
      <c r="I54" s="61"/>
      <c r="J54" s="74"/>
      <c r="K54" s="74"/>
      <c r="M54" s="60"/>
    </row>
    <row r="55" spans="1:13">
      <c r="A55" s="59"/>
      <c r="B55" s="61"/>
      <c r="C55" s="61"/>
      <c r="D55" s="61"/>
      <c r="E55" s="61"/>
      <c r="F55" s="61"/>
      <c r="G55" s="74"/>
      <c r="H55" s="61"/>
      <c r="I55" s="61"/>
      <c r="J55" s="74"/>
      <c r="K55" s="74"/>
      <c r="M55" s="60"/>
    </row>
    <row r="56" spans="1:13">
      <c r="A56" s="59"/>
      <c r="B56" s="61"/>
      <c r="C56" s="61"/>
      <c r="D56" s="61"/>
      <c r="E56" s="61"/>
      <c r="F56" s="61"/>
      <c r="G56" s="74"/>
      <c r="H56" s="61"/>
      <c r="I56" s="61"/>
      <c r="J56" s="74"/>
      <c r="K56" s="74"/>
    </row>
    <row r="57" spans="1:13">
      <c r="A57" s="59"/>
      <c r="B57" s="61"/>
      <c r="C57" s="61"/>
      <c r="D57" s="61"/>
      <c r="E57" s="61"/>
      <c r="F57" s="61"/>
      <c r="G57" s="74"/>
      <c r="H57" s="61"/>
      <c r="I57" s="61"/>
      <c r="J57" s="74"/>
      <c r="K57" s="74"/>
    </row>
    <row r="58" spans="1:13">
      <c r="A58" s="59"/>
      <c r="B58" s="61"/>
      <c r="C58" s="61"/>
      <c r="D58" s="61"/>
      <c r="E58" s="61"/>
      <c r="F58" s="61"/>
      <c r="G58" s="74"/>
      <c r="H58" s="61"/>
      <c r="I58" s="61"/>
      <c r="J58" s="74"/>
      <c r="K58" s="74"/>
    </row>
    <row r="59" spans="1:13">
      <c r="A59" s="59"/>
      <c r="B59" s="61"/>
      <c r="C59" s="61"/>
      <c r="D59" s="61"/>
      <c r="E59" s="61"/>
      <c r="F59" s="61"/>
      <c r="G59" s="74"/>
      <c r="H59" s="61"/>
      <c r="I59" s="61"/>
      <c r="J59" s="74"/>
      <c r="K59" s="74"/>
    </row>
    <row r="60" spans="1:13">
      <c r="A60" s="59"/>
      <c r="B60" s="61"/>
      <c r="C60" s="61"/>
      <c r="D60" s="61"/>
      <c r="E60" s="61"/>
      <c r="F60" s="61"/>
      <c r="G60" s="74"/>
      <c r="H60" s="61"/>
      <c r="I60" s="61"/>
      <c r="J60" s="74"/>
      <c r="K60" s="74"/>
    </row>
    <row r="61" spans="1:13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</row>
    <row r="62" spans="1:13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</row>
    <row r="63" spans="1:13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5">
    <tabColor theme="0" tint="-0.249977111117893"/>
  </sheetPr>
  <dimension ref="A1:Q48"/>
  <sheetViews>
    <sheetView workbookViewId="0"/>
  </sheetViews>
  <sheetFormatPr defaultRowHeight="15"/>
  <cols>
    <col min="1" max="1" width="10.42578125" style="31" bestFit="1" customWidth="1"/>
    <col min="2" max="2" width="20.5703125" style="31" bestFit="1" customWidth="1"/>
    <col min="3" max="3" width="12.85546875" style="31" bestFit="1" customWidth="1"/>
    <col min="4" max="4" width="9.140625" style="31"/>
    <col min="5" max="6" width="12.85546875" style="31" bestFit="1" customWidth="1"/>
    <col min="7" max="7" width="9.140625" style="31"/>
    <col min="8" max="9" width="12.85546875" style="31" bestFit="1" customWidth="1"/>
    <col min="10" max="10" width="9.140625" style="31"/>
    <col min="11" max="11" width="14.28515625" style="31" bestFit="1" customWidth="1"/>
    <col min="12" max="12" width="12.85546875" style="31" bestFit="1" customWidth="1"/>
    <col min="13" max="14" width="9.140625" style="31"/>
    <col min="15" max="15" width="16.85546875" style="31" customWidth="1"/>
    <col min="16" max="16" width="12.85546875" style="31" bestFit="1" customWidth="1"/>
    <col min="17" max="16384" width="9.140625" style="31"/>
  </cols>
  <sheetData>
    <row r="1" spans="1:17">
      <c r="A1" s="5" t="s">
        <v>140</v>
      </c>
      <c r="B1" s="31" t="s">
        <v>186</v>
      </c>
      <c r="K1" s="5" t="s">
        <v>558</v>
      </c>
      <c r="L1" s="31" t="s">
        <v>563</v>
      </c>
    </row>
    <row r="2" spans="1:17">
      <c r="A2" s="5" t="s">
        <v>7</v>
      </c>
      <c r="B2" s="51" t="s">
        <v>25</v>
      </c>
      <c r="C2" s="51"/>
      <c r="D2" s="51"/>
      <c r="K2" s="5" t="s">
        <v>17</v>
      </c>
      <c r="L2" s="51" t="s">
        <v>459</v>
      </c>
    </row>
    <row r="3" spans="1:17">
      <c r="A3" s="5" t="s">
        <v>1</v>
      </c>
      <c r="B3" s="31" t="s">
        <v>145</v>
      </c>
      <c r="K3" s="5" t="s">
        <v>18</v>
      </c>
      <c r="L3" s="31" t="s">
        <v>751</v>
      </c>
    </row>
    <row r="4" spans="1:17">
      <c r="A4" s="5" t="s">
        <v>402</v>
      </c>
      <c r="B4" s="31" t="s">
        <v>403</v>
      </c>
      <c r="K4" s="5" t="s">
        <v>19</v>
      </c>
      <c r="L4" s="31" t="s">
        <v>564</v>
      </c>
    </row>
    <row r="5" spans="1:17">
      <c r="A5" s="5"/>
      <c r="B5" s="120"/>
      <c r="K5" s="5"/>
      <c r="L5" s="62"/>
    </row>
    <row r="6" spans="1:17">
      <c r="A6" s="5"/>
      <c r="K6" s="5"/>
      <c r="L6" s="62"/>
    </row>
    <row r="7" spans="1:17">
      <c r="A7" s="5"/>
      <c r="B7" s="12" t="s">
        <v>565</v>
      </c>
      <c r="C7" s="12" t="s">
        <v>566</v>
      </c>
      <c r="K7" s="5"/>
      <c r="L7" s="62"/>
    </row>
    <row r="8" spans="1:17">
      <c r="A8" s="87"/>
      <c r="B8" s="6" t="s">
        <v>146</v>
      </c>
      <c r="C8" s="6" t="s">
        <v>147</v>
      </c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</row>
    <row r="9" spans="1:17">
      <c r="A9" s="86">
        <v>41943</v>
      </c>
      <c r="B9" s="88">
        <v>0.96495747865516224</v>
      </c>
      <c r="C9" s="89">
        <v>1</v>
      </c>
      <c r="D9" s="83"/>
      <c r="E9" s="82"/>
      <c r="F9" s="82"/>
      <c r="G9" s="83"/>
      <c r="H9" s="82"/>
      <c r="I9" s="82"/>
      <c r="J9" s="83"/>
      <c r="K9" s="82"/>
      <c r="L9" s="82"/>
      <c r="M9" s="83"/>
      <c r="N9" s="81"/>
      <c r="O9" s="84"/>
      <c r="P9" s="84"/>
      <c r="Q9" s="83"/>
    </row>
    <row r="10" spans="1:17">
      <c r="A10" s="86">
        <v>41973</v>
      </c>
      <c r="B10" s="88">
        <v>0.96183747335909586</v>
      </c>
      <c r="C10" s="89">
        <v>1</v>
      </c>
      <c r="D10" s="83"/>
      <c r="E10" s="82"/>
      <c r="F10" s="82"/>
      <c r="G10" s="83"/>
      <c r="H10" s="82"/>
      <c r="I10" s="82"/>
      <c r="J10" s="83"/>
      <c r="K10" s="82"/>
      <c r="L10" s="82"/>
      <c r="M10" s="83"/>
      <c r="N10" s="81"/>
      <c r="O10" s="84"/>
      <c r="P10" s="84"/>
      <c r="Q10" s="83"/>
    </row>
    <row r="11" spans="1:17">
      <c r="A11" s="86">
        <v>42004</v>
      </c>
      <c r="B11" s="88">
        <v>0.96200240406350535</v>
      </c>
      <c r="C11" s="89">
        <v>1</v>
      </c>
      <c r="D11" s="83"/>
      <c r="E11" s="82"/>
      <c r="F11" s="82"/>
      <c r="G11" s="83"/>
      <c r="H11" s="82"/>
      <c r="I11" s="82"/>
      <c r="J11" s="83"/>
      <c r="K11" s="82"/>
      <c r="L11" s="82"/>
      <c r="M11" s="83"/>
      <c r="N11" s="81"/>
      <c r="O11" s="84"/>
      <c r="P11" s="84"/>
      <c r="Q11" s="83"/>
    </row>
    <row r="12" spans="1:17">
      <c r="A12" s="86">
        <v>42035</v>
      </c>
      <c r="B12" s="88">
        <v>0.95817496553153436</v>
      </c>
      <c r="C12" s="89">
        <v>1</v>
      </c>
      <c r="D12" s="83"/>
      <c r="E12" s="82"/>
      <c r="F12" s="82"/>
      <c r="G12" s="83"/>
      <c r="H12" s="82"/>
      <c r="I12" s="82"/>
      <c r="J12" s="83"/>
      <c r="K12" s="82"/>
      <c r="L12" s="82"/>
      <c r="M12" s="83"/>
      <c r="N12" s="81"/>
      <c r="O12" s="84"/>
      <c r="P12" s="84"/>
      <c r="Q12" s="83"/>
    </row>
    <row r="13" spans="1:17">
      <c r="A13" s="86">
        <v>42063</v>
      </c>
      <c r="B13" s="88">
        <v>0.9735036640453385</v>
      </c>
      <c r="C13" s="89">
        <v>1</v>
      </c>
      <c r="D13" s="83"/>
      <c r="E13" s="82"/>
      <c r="F13" s="82"/>
      <c r="G13" s="83"/>
      <c r="H13" s="82"/>
      <c r="I13" s="82"/>
      <c r="J13" s="83"/>
      <c r="K13" s="82"/>
      <c r="L13" s="82"/>
      <c r="M13" s="83"/>
      <c r="N13" s="81"/>
      <c r="O13" s="84"/>
      <c r="P13" s="84"/>
      <c r="Q13" s="83"/>
    </row>
    <row r="14" spans="1:17">
      <c r="A14" s="86">
        <v>42094</v>
      </c>
      <c r="B14" s="88">
        <v>0.96641393805907483</v>
      </c>
      <c r="C14" s="89">
        <v>1</v>
      </c>
      <c r="D14" s="83"/>
      <c r="E14" s="82"/>
      <c r="F14" s="82"/>
      <c r="G14" s="83"/>
      <c r="H14" s="82"/>
      <c r="I14" s="82"/>
      <c r="J14" s="83"/>
      <c r="K14" s="82"/>
      <c r="L14" s="82"/>
      <c r="M14" s="83"/>
      <c r="N14" s="81"/>
      <c r="O14" s="84"/>
      <c r="P14" s="84"/>
      <c r="Q14" s="83"/>
    </row>
    <row r="15" spans="1:17">
      <c r="A15" s="86">
        <v>42124</v>
      </c>
      <c r="B15" s="88">
        <v>0.9668955863045664</v>
      </c>
      <c r="C15" s="89">
        <v>1</v>
      </c>
      <c r="D15" s="83"/>
      <c r="E15" s="82"/>
      <c r="F15" s="82"/>
      <c r="G15" s="83"/>
      <c r="H15" s="82"/>
      <c r="I15" s="82"/>
      <c r="J15" s="83"/>
      <c r="K15" s="82"/>
      <c r="L15" s="82"/>
      <c r="M15" s="83"/>
      <c r="N15" s="81"/>
      <c r="O15" s="84"/>
      <c r="P15" s="84"/>
      <c r="Q15" s="83"/>
    </row>
    <row r="16" spans="1:17">
      <c r="A16" s="86">
        <v>42155</v>
      </c>
      <c r="B16" s="88">
        <v>0.96873241407115596</v>
      </c>
      <c r="C16" s="89">
        <v>1</v>
      </c>
      <c r="D16" s="83"/>
      <c r="E16" s="82"/>
      <c r="F16" s="82"/>
      <c r="G16" s="83"/>
      <c r="H16" s="82"/>
      <c r="I16" s="82"/>
      <c r="J16" s="83"/>
      <c r="K16" s="82"/>
      <c r="L16" s="82"/>
      <c r="M16" s="83"/>
      <c r="N16" s="81"/>
      <c r="O16" s="84"/>
      <c r="P16" s="84"/>
      <c r="Q16" s="83"/>
    </row>
    <row r="17" spans="1:17">
      <c r="A17" s="86">
        <v>42185</v>
      </c>
      <c r="B17" s="88">
        <v>0.97501641008205631</v>
      </c>
      <c r="C17" s="89">
        <v>1</v>
      </c>
      <c r="D17" s="83"/>
      <c r="E17" s="82"/>
      <c r="F17" s="82"/>
      <c r="G17" s="83"/>
      <c r="H17" s="82"/>
      <c r="I17" s="82"/>
      <c r="J17" s="83"/>
      <c r="K17" s="82"/>
      <c r="L17" s="82"/>
      <c r="M17" s="83"/>
      <c r="N17" s="81"/>
      <c r="O17" s="84"/>
      <c r="P17" s="84"/>
      <c r="Q17" s="83"/>
    </row>
    <row r="18" spans="1:17">
      <c r="A18" s="86">
        <v>42216</v>
      </c>
      <c r="B18" s="88">
        <v>0.9892122848273659</v>
      </c>
      <c r="C18" s="89">
        <v>1</v>
      </c>
      <c r="D18" s="83"/>
      <c r="E18" s="82"/>
      <c r="F18" s="82"/>
      <c r="G18" s="83"/>
      <c r="H18" s="82"/>
      <c r="I18" s="82"/>
      <c r="J18" s="83"/>
      <c r="K18" s="82"/>
      <c r="L18" s="82"/>
      <c r="M18" s="83"/>
      <c r="N18" s="81"/>
      <c r="O18" s="84"/>
      <c r="P18" s="84"/>
      <c r="Q18" s="83"/>
    </row>
    <row r="19" spans="1:17">
      <c r="A19" s="86">
        <v>42247</v>
      </c>
      <c r="B19" s="88">
        <v>0.99208495208517766</v>
      </c>
      <c r="C19" s="89">
        <v>1</v>
      </c>
      <c r="D19" s="83"/>
      <c r="E19" s="82"/>
      <c r="F19" s="82"/>
      <c r="G19" s="83"/>
      <c r="H19" s="82"/>
      <c r="I19" s="82"/>
      <c r="J19" s="83"/>
      <c r="K19" s="82"/>
      <c r="L19" s="82"/>
      <c r="M19" s="83"/>
      <c r="N19" s="81"/>
      <c r="O19" s="84"/>
      <c r="P19" s="84"/>
      <c r="Q19" s="83"/>
    </row>
    <row r="20" spans="1:17">
      <c r="A20" s="86">
        <v>42277</v>
      </c>
      <c r="B20" s="88">
        <v>0.99588832362423041</v>
      </c>
      <c r="C20" s="89">
        <v>1</v>
      </c>
      <c r="D20" s="83"/>
      <c r="E20" s="82"/>
      <c r="F20" s="82"/>
      <c r="G20" s="83"/>
      <c r="H20" s="82"/>
      <c r="I20" s="82"/>
      <c r="J20" s="83"/>
      <c r="K20" s="82"/>
      <c r="L20" s="82"/>
      <c r="M20" s="83"/>
      <c r="N20" s="81"/>
      <c r="O20" s="84"/>
      <c r="P20" s="84"/>
      <c r="Q20" s="83"/>
    </row>
    <row r="21" spans="1:17">
      <c r="A21" s="86">
        <v>42308</v>
      </c>
      <c r="B21" s="88">
        <v>1.0028728852233135</v>
      </c>
      <c r="C21" s="89">
        <v>1</v>
      </c>
      <c r="D21" s="83"/>
      <c r="E21" s="82"/>
      <c r="F21" s="82"/>
      <c r="G21" s="83"/>
      <c r="H21" s="82"/>
      <c r="I21" s="82"/>
      <c r="J21" s="83"/>
      <c r="K21" s="82"/>
      <c r="L21" s="82"/>
      <c r="M21" s="83"/>
      <c r="N21" s="81"/>
      <c r="O21" s="84"/>
      <c r="P21" s="84"/>
      <c r="Q21" s="83"/>
    </row>
    <row r="22" spans="1:17">
      <c r="A22" s="86">
        <v>42338</v>
      </c>
      <c r="B22" s="88">
        <v>1.0016857870721889</v>
      </c>
      <c r="C22" s="89">
        <v>1</v>
      </c>
      <c r="D22" s="83"/>
      <c r="E22" s="82"/>
      <c r="F22" s="82"/>
      <c r="G22" s="83"/>
      <c r="H22" s="82"/>
      <c r="I22" s="82"/>
      <c r="J22" s="83"/>
      <c r="K22" s="82"/>
      <c r="L22" s="82"/>
      <c r="M22" s="83"/>
      <c r="N22" s="81"/>
      <c r="O22" s="84"/>
      <c r="P22" s="84"/>
      <c r="Q22" s="83"/>
    </row>
    <row r="23" spans="1:17">
      <c r="A23" s="86">
        <v>42369</v>
      </c>
      <c r="B23" s="88">
        <v>1.0136941884560122</v>
      </c>
      <c r="C23" s="89">
        <v>1</v>
      </c>
      <c r="D23" s="83"/>
      <c r="E23" s="82"/>
      <c r="F23" s="82"/>
      <c r="G23" s="83"/>
      <c r="H23" s="82"/>
      <c r="I23" s="82"/>
      <c r="J23" s="83"/>
      <c r="K23" s="82"/>
      <c r="L23" s="82"/>
      <c r="M23" s="83"/>
      <c r="N23" s="81"/>
      <c r="O23" s="84"/>
      <c r="P23" s="84"/>
      <c r="Q23" s="83"/>
    </row>
    <row r="24" spans="1:17">
      <c r="A24" s="86">
        <v>42400</v>
      </c>
      <c r="B24" s="88">
        <v>1.0108482021511809</v>
      </c>
      <c r="C24" s="89">
        <v>1</v>
      </c>
      <c r="D24" s="83"/>
      <c r="E24" s="82"/>
      <c r="F24" s="82"/>
      <c r="G24" s="83"/>
      <c r="H24" s="82"/>
      <c r="I24" s="82"/>
      <c r="J24" s="83"/>
      <c r="K24" s="82"/>
      <c r="L24" s="82"/>
      <c r="M24" s="83"/>
      <c r="N24" s="81"/>
      <c r="O24" s="84"/>
      <c r="P24" s="84"/>
      <c r="Q24" s="83"/>
    </row>
    <row r="25" spans="1:17">
      <c r="A25" s="86">
        <v>42428</v>
      </c>
      <c r="B25" s="88">
        <v>1.021306326233629</v>
      </c>
      <c r="C25" s="89">
        <v>1</v>
      </c>
      <c r="D25" s="83"/>
      <c r="E25" s="82"/>
      <c r="F25" s="82"/>
      <c r="G25" s="83"/>
      <c r="H25" s="82"/>
      <c r="I25" s="82"/>
      <c r="J25" s="83"/>
      <c r="K25" s="82"/>
      <c r="L25" s="82"/>
      <c r="M25" s="83"/>
      <c r="N25" s="81"/>
      <c r="O25" s="84"/>
      <c r="P25" s="84"/>
      <c r="Q25" s="83"/>
    </row>
    <row r="26" spans="1:17">
      <c r="A26" s="86">
        <v>42460</v>
      </c>
      <c r="B26" s="88">
        <v>1.0197169360556466</v>
      </c>
      <c r="C26" s="89">
        <v>1</v>
      </c>
      <c r="D26" s="83"/>
      <c r="E26" s="82"/>
      <c r="F26" s="82"/>
      <c r="G26" s="83"/>
      <c r="H26" s="82"/>
      <c r="I26" s="82"/>
      <c r="J26" s="83"/>
      <c r="K26" s="82"/>
      <c r="L26" s="82"/>
      <c r="M26" s="83"/>
      <c r="N26" s="81"/>
      <c r="O26" s="84"/>
      <c r="P26" s="84"/>
      <c r="Q26" s="83"/>
    </row>
    <row r="27" spans="1:17">
      <c r="A27" s="86">
        <v>42490</v>
      </c>
      <c r="B27" s="88">
        <v>1.0221873004197823</v>
      </c>
      <c r="C27" s="89">
        <v>1</v>
      </c>
      <c r="D27" s="83"/>
      <c r="E27" s="82"/>
      <c r="F27" s="82"/>
      <c r="G27" s="83"/>
      <c r="H27" s="82"/>
      <c r="I27" s="82"/>
      <c r="J27" s="83"/>
      <c r="K27" s="82"/>
      <c r="L27" s="82"/>
      <c r="M27" s="83"/>
      <c r="N27" s="81"/>
      <c r="O27" s="84"/>
      <c r="P27" s="84"/>
      <c r="Q27" s="83"/>
    </row>
    <row r="28" spans="1:17">
      <c r="A28" s="86">
        <v>42521</v>
      </c>
      <c r="B28" s="88">
        <v>1.0239323602570336</v>
      </c>
      <c r="C28" s="89">
        <v>1</v>
      </c>
      <c r="D28" s="83"/>
      <c r="E28" s="82"/>
      <c r="F28" s="82"/>
      <c r="G28" s="83"/>
      <c r="H28" s="82"/>
      <c r="I28" s="82"/>
      <c r="J28" s="83"/>
      <c r="K28" s="82"/>
      <c r="L28" s="82"/>
      <c r="M28" s="83"/>
      <c r="N28" s="85"/>
      <c r="O28" s="84"/>
      <c r="P28" s="84"/>
      <c r="Q28" s="83"/>
    </row>
    <row r="29" spans="1:17">
      <c r="A29" s="86">
        <v>42551</v>
      </c>
      <c r="B29" s="88">
        <v>1.0243934151575953</v>
      </c>
      <c r="C29" s="89">
        <v>1</v>
      </c>
      <c r="D29" s="83"/>
      <c r="E29" s="82"/>
      <c r="F29" s="82"/>
      <c r="G29" s="83"/>
      <c r="H29" s="82"/>
      <c r="I29" s="82"/>
      <c r="J29" s="83"/>
      <c r="K29" s="82"/>
      <c r="L29" s="82"/>
      <c r="M29" s="83"/>
      <c r="N29" s="81"/>
      <c r="O29" s="84"/>
      <c r="P29" s="84"/>
      <c r="Q29" s="83"/>
    </row>
    <row r="30" spans="1:17">
      <c r="A30" s="86">
        <v>42582</v>
      </c>
      <c r="B30" s="88">
        <v>1.0279785109515882</v>
      </c>
      <c r="C30" s="89">
        <v>1</v>
      </c>
      <c r="D30" s="83"/>
      <c r="E30" s="82"/>
      <c r="F30" s="82"/>
      <c r="G30" s="83"/>
      <c r="H30" s="82"/>
      <c r="I30" s="82"/>
      <c r="J30" s="83"/>
      <c r="K30" s="82"/>
      <c r="L30" s="82"/>
      <c r="M30" s="83"/>
      <c r="N30" s="81"/>
      <c r="O30" s="84"/>
      <c r="P30" s="84"/>
      <c r="Q30" s="83"/>
    </row>
    <row r="31" spans="1:17">
      <c r="A31" s="86">
        <v>42613</v>
      </c>
      <c r="B31" s="88">
        <v>1.038865397544616</v>
      </c>
      <c r="C31" s="89">
        <v>1</v>
      </c>
      <c r="D31" s="83"/>
      <c r="E31" s="82"/>
      <c r="F31" s="82"/>
      <c r="G31" s="83"/>
      <c r="H31" s="82"/>
      <c r="I31" s="82"/>
      <c r="J31" s="83"/>
      <c r="K31" s="82"/>
      <c r="L31" s="82"/>
      <c r="M31" s="83"/>
      <c r="N31" s="81"/>
      <c r="O31" s="84"/>
      <c r="P31" s="84"/>
      <c r="Q31" s="83"/>
    </row>
    <row r="32" spans="1:17">
      <c r="A32" s="86">
        <v>42643</v>
      </c>
      <c r="B32" s="88">
        <v>1.0376287574209633</v>
      </c>
      <c r="C32" s="89">
        <v>1</v>
      </c>
      <c r="D32" s="83"/>
      <c r="E32" s="82"/>
      <c r="F32" s="82"/>
      <c r="G32" s="83"/>
      <c r="H32" s="82"/>
      <c r="I32" s="82"/>
      <c r="J32" s="83"/>
      <c r="K32" s="82"/>
      <c r="L32" s="82"/>
      <c r="M32" s="83"/>
      <c r="N32" s="81"/>
      <c r="O32" s="84"/>
      <c r="P32" s="84"/>
      <c r="Q32" s="83"/>
    </row>
    <row r="33" spans="1:17">
      <c r="A33" s="86">
        <v>42674</v>
      </c>
      <c r="B33" s="88">
        <v>1.0382120969601349</v>
      </c>
      <c r="C33" s="89">
        <v>1</v>
      </c>
      <c r="D33" s="83"/>
      <c r="E33" s="82"/>
      <c r="F33" s="82"/>
      <c r="G33" s="83"/>
      <c r="H33" s="82"/>
      <c r="I33" s="82"/>
      <c r="J33" s="83"/>
      <c r="K33" s="82"/>
      <c r="L33" s="82"/>
      <c r="M33" s="83"/>
      <c r="N33" s="81"/>
      <c r="O33" s="84"/>
      <c r="P33" s="84"/>
      <c r="Q33" s="83"/>
    </row>
    <row r="34" spans="1:17">
      <c r="A34" s="86">
        <v>42704</v>
      </c>
      <c r="B34" s="88">
        <v>1.0403987137268538</v>
      </c>
      <c r="C34" s="89">
        <v>1</v>
      </c>
      <c r="D34" s="83"/>
      <c r="E34" s="82"/>
      <c r="F34" s="82"/>
      <c r="G34" s="83"/>
      <c r="H34" s="82"/>
      <c r="I34" s="82"/>
      <c r="J34" s="83"/>
      <c r="K34" s="82"/>
      <c r="L34" s="82"/>
      <c r="M34" s="83"/>
      <c r="N34" s="81"/>
      <c r="O34" s="84"/>
      <c r="P34" s="84"/>
      <c r="Q34" s="83"/>
    </row>
    <row r="35" spans="1:17">
      <c r="A35" s="86">
        <v>42735</v>
      </c>
      <c r="B35" s="88">
        <v>1.0458327575613289</v>
      </c>
      <c r="C35" s="89">
        <v>1</v>
      </c>
      <c r="D35" s="83"/>
      <c r="E35" s="82"/>
      <c r="F35" s="82"/>
      <c r="G35" s="83"/>
      <c r="H35" s="82"/>
      <c r="I35" s="82"/>
      <c r="J35" s="83"/>
      <c r="K35" s="82"/>
      <c r="L35" s="82"/>
      <c r="M35" s="83"/>
      <c r="N35" s="81"/>
      <c r="O35" s="84"/>
      <c r="P35" s="84"/>
      <c r="Q35" s="83"/>
    </row>
    <row r="36" spans="1:17">
      <c r="A36" s="86">
        <v>42766</v>
      </c>
      <c r="B36" s="88">
        <v>1.053622654869274</v>
      </c>
      <c r="C36" s="89">
        <v>1</v>
      </c>
      <c r="D36" s="83"/>
      <c r="E36" s="82"/>
      <c r="F36" s="82"/>
      <c r="G36" s="83"/>
      <c r="H36" s="82"/>
      <c r="I36" s="82"/>
      <c r="J36" s="83"/>
      <c r="K36" s="82"/>
      <c r="L36" s="82"/>
      <c r="M36" s="83"/>
      <c r="N36" s="81"/>
      <c r="O36" s="84"/>
      <c r="P36" s="84"/>
      <c r="Q36" s="83"/>
    </row>
    <row r="37" spans="1:17">
      <c r="A37" s="86">
        <v>42794</v>
      </c>
      <c r="B37" s="88">
        <v>1.0515098277775978</v>
      </c>
      <c r="C37" s="89">
        <v>1</v>
      </c>
      <c r="D37" s="83"/>
      <c r="E37" s="82"/>
      <c r="F37" s="82"/>
      <c r="G37" s="83"/>
      <c r="H37" s="82"/>
      <c r="I37" s="82"/>
      <c r="J37" s="83"/>
      <c r="K37" s="82"/>
      <c r="L37" s="82"/>
      <c r="M37" s="83"/>
      <c r="N37" s="81"/>
      <c r="O37" s="84"/>
      <c r="P37" s="84"/>
      <c r="Q37" s="83"/>
    </row>
    <row r="38" spans="1:17">
      <c r="A38" s="86">
        <v>42825</v>
      </c>
      <c r="B38" s="88">
        <v>1.0629596349641453</v>
      </c>
      <c r="C38" s="89">
        <v>1</v>
      </c>
      <c r="D38" s="83"/>
      <c r="E38" s="82"/>
      <c r="F38" s="82"/>
      <c r="G38" s="83"/>
      <c r="H38" s="82"/>
      <c r="I38" s="82"/>
      <c r="J38" s="83"/>
      <c r="K38" s="82"/>
      <c r="L38" s="82"/>
      <c r="M38" s="83"/>
      <c r="N38" s="81"/>
      <c r="O38" s="84"/>
      <c r="P38" s="84"/>
      <c r="Q38" s="83"/>
    </row>
    <row r="39" spans="1:17">
      <c r="A39" s="86">
        <v>42855</v>
      </c>
      <c r="B39" s="88">
        <v>1.0621130978413671</v>
      </c>
      <c r="C39" s="89">
        <v>1</v>
      </c>
      <c r="D39" s="83"/>
      <c r="E39" s="82"/>
      <c r="F39" s="82"/>
      <c r="G39" s="83"/>
      <c r="H39" s="82"/>
      <c r="I39" s="82"/>
      <c r="J39" s="83"/>
      <c r="K39" s="82"/>
      <c r="L39" s="82"/>
      <c r="M39" s="83"/>
      <c r="N39" s="81"/>
      <c r="O39" s="84"/>
      <c r="P39" s="84"/>
      <c r="Q39" s="83"/>
    </row>
    <row r="40" spans="1:17">
      <c r="A40" s="86">
        <v>42886</v>
      </c>
      <c r="B40" s="88">
        <v>1.0657482312462323</v>
      </c>
      <c r="C40" s="89">
        <v>1</v>
      </c>
      <c r="D40" s="83"/>
      <c r="E40" s="82"/>
      <c r="F40" s="82"/>
      <c r="G40" s="83"/>
      <c r="H40" s="82"/>
      <c r="I40" s="82"/>
      <c r="J40" s="83"/>
      <c r="K40" s="82"/>
      <c r="L40" s="82"/>
      <c r="M40" s="83"/>
      <c r="N40" s="81"/>
      <c r="O40" s="84"/>
      <c r="P40" s="84"/>
      <c r="Q40" s="83"/>
    </row>
    <row r="41" spans="1:17">
      <c r="A41" s="86">
        <v>42916</v>
      </c>
      <c r="B41" s="88">
        <v>1.0616981324370132</v>
      </c>
      <c r="C41" s="89">
        <v>1</v>
      </c>
      <c r="D41" s="83"/>
      <c r="E41" s="82"/>
      <c r="F41" s="82"/>
      <c r="G41" s="83"/>
      <c r="H41" s="82"/>
      <c r="I41" s="82"/>
      <c r="J41" s="83"/>
      <c r="K41" s="82"/>
      <c r="L41" s="82"/>
      <c r="M41" s="83"/>
      <c r="N41" s="81"/>
      <c r="O41" s="84"/>
      <c r="P41" s="84"/>
      <c r="Q41" s="83"/>
    </row>
    <row r="42" spans="1:17">
      <c r="A42" s="86">
        <v>42947</v>
      </c>
      <c r="B42" s="88">
        <v>1.068887707121976</v>
      </c>
      <c r="C42" s="89">
        <v>1</v>
      </c>
      <c r="D42" s="83"/>
      <c r="E42" s="82"/>
      <c r="F42" s="82"/>
      <c r="G42" s="83"/>
      <c r="H42" s="82"/>
      <c r="I42" s="82"/>
      <c r="J42" s="83"/>
      <c r="K42" s="82"/>
      <c r="L42" s="82"/>
      <c r="M42" s="83"/>
      <c r="N42" s="81"/>
      <c r="O42" s="84"/>
      <c r="P42" s="84"/>
      <c r="Q42" s="83"/>
    </row>
    <row r="43" spans="1:17">
      <c r="A43" s="86">
        <v>42978</v>
      </c>
      <c r="B43" s="88">
        <v>1.0744401336465985</v>
      </c>
      <c r="C43" s="89">
        <v>1</v>
      </c>
      <c r="D43" s="83"/>
      <c r="E43" s="82"/>
      <c r="F43" s="82"/>
      <c r="G43" s="83"/>
      <c r="H43" s="82"/>
      <c r="I43" s="82"/>
      <c r="J43" s="83"/>
      <c r="K43" s="82"/>
      <c r="L43" s="82"/>
      <c r="M43" s="83"/>
      <c r="N43" s="18"/>
      <c r="O43" s="84"/>
      <c r="P43" s="84"/>
      <c r="Q43" s="83"/>
    </row>
    <row r="44" spans="1:17">
      <c r="A44" s="86">
        <v>43008</v>
      </c>
      <c r="B44" s="88">
        <v>1.0595937708903937</v>
      </c>
      <c r="C44" s="89">
        <v>1</v>
      </c>
      <c r="D44" s="83"/>
      <c r="E44" s="82"/>
      <c r="F44" s="82"/>
      <c r="G44" s="83"/>
      <c r="H44" s="82"/>
      <c r="I44" s="82"/>
      <c r="J44" s="83"/>
      <c r="K44" s="82"/>
      <c r="L44" s="82"/>
      <c r="M44" s="83"/>
      <c r="N44" s="18"/>
      <c r="O44" s="84"/>
      <c r="P44" s="84"/>
      <c r="Q44" s="83"/>
    </row>
    <row r="45" spans="1:17">
      <c r="A45" s="86">
        <v>43039</v>
      </c>
      <c r="B45" s="88">
        <v>1.0743814531811742</v>
      </c>
      <c r="C45" s="89">
        <v>1</v>
      </c>
      <c r="D45" s="83"/>
      <c r="E45" s="82"/>
      <c r="F45" s="82"/>
      <c r="G45" s="83"/>
      <c r="H45" s="82"/>
      <c r="I45" s="82"/>
      <c r="J45" s="83"/>
      <c r="K45" s="82"/>
      <c r="L45" s="82"/>
      <c r="M45" s="83"/>
      <c r="N45" s="18"/>
      <c r="O45" s="84"/>
      <c r="P45" s="84"/>
      <c r="Q45" s="83"/>
    </row>
    <row r="46" spans="1:17">
      <c r="A46" s="86">
        <v>43069</v>
      </c>
      <c r="B46" s="88">
        <v>1.0730956457852798</v>
      </c>
      <c r="C46" s="89">
        <v>1</v>
      </c>
      <c r="D46" s="83"/>
      <c r="E46" s="82"/>
      <c r="F46" s="82"/>
      <c r="G46" s="83"/>
      <c r="H46" s="82"/>
      <c r="I46" s="82"/>
      <c r="J46" s="83"/>
      <c r="K46" s="82"/>
      <c r="L46" s="82"/>
      <c r="M46" s="83"/>
      <c r="N46" s="18"/>
      <c r="O46" s="84"/>
      <c r="P46" s="84"/>
      <c r="Q46" s="83"/>
    </row>
    <row r="47" spans="1:17">
      <c r="A47" s="86">
        <v>43100</v>
      </c>
      <c r="B47" s="88">
        <v>1.0594736597731627</v>
      </c>
      <c r="C47" s="89">
        <v>1</v>
      </c>
      <c r="D47" s="83"/>
      <c r="E47" s="82"/>
      <c r="F47" s="82"/>
      <c r="G47" s="83"/>
      <c r="H47" s="82"/>
      <c r="I47" s="82"/>
      <c r="J47" s="83"/>
      <c r="K47" s="82"/>
      <c r="L47" s="82"/>
      <c r="M47" s="83"/>
      <c r="N47" s="18"/>
      <c r="O47" s="84"/>
      <c r="P47" s="84"/>
      <c r="Q47" s="83"/>
    </row>
    <row r="48" spans="1:17">
      <c r="A48" s="86">
        <v>43131</v>
      </c>
      <c r="B48" s="88">
        <v>1.0518402507076843</v>
      </c>
      <c r="C48" s="89">
        <v>1</v>
      </c>
      <c r="D48" s="83"/>
      <c r="E48" s="82"/>
      <c r="F48" s="82"/>
      <c r="G48" s="83"/>
      <c r="H48" s="82"/>
      <c r="I48" s="82"/>
      <c r="J48" s="83"/>
      <c r="K48" s="82"/>
      <c r="L48" s="82"/>
      <c r="M48" s="83"/>
      <c r="N48" s="18"/>
      <c r="O48" s="84"/>
      <c r="P48" s="84"/>
      <c r="Q48" s="8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7">
    <tabColor theme="0" tint="-0.249977111117893"/>
  </sheetPr>
  <dimension ref="A1:L2924"/>
  <sheetViews>
    <sheetView workbookViewId="0"/>
  </sheetViews>
  <sheetFormatPr defaultRowHeight="15"/>
  <cols>
    <col min="1" max="1" width="11.85546875" style="28" customWidth="1"/>
    <col min="2" max="2" width="25.42578125" style="28" customWidth="1"/>
    <col min="3" max="3" width="21.5703125" style="28" bestFit="1" customWidth="1"/>
    <col min="4" max="4" width="23.5703125" style="28" bestFit="1" customWidth="1"/>
    <col min="5" max="5" width="18.5703125" style="28" bestFit="1" customWidth="1"/>
    <col min="6" max="6" width="15.85546875" style="28" bestFit="1" customWidth="1"/>
    <col min="7" max="16384" width="9.140625" style="28"/>
  </cols>
  <sheetData>
    <row r="1" spans="1:12">
      <c r="A1" s="5" t="s">
        <v>137</v>
      </c>
      <c r="B1" s="90" t="s">
        <v>196</v>
      </c>
      <c r="D1" s="91"/>
      <c r="E1" s="90"/>
      <c r="F1" s="90"/>
      <c r="K1" s="5" t="s">
        <v>553</v>
      </c>
      <c r="L1" s="90" t="s">
        <v>567</v>
      </c>
    </row>
    <row r="2" spans="1:12">
      <c r="A2" s="5" t="s">
        <v>7</v>
      </c>
      <c r="B2" s="64" t="s">
        <v>187</v>
      </c>
      <c r="D2" s="91"/>
      <c r="E2" s="90"/>
      <c r="F2" s="90"/>
      <c r="K2" s="5" t="s">
        <v>17</v>
      </c>
      <c r="L2" s="64" t="s">
        <v>568</v>
      </c>
    </row>
    <row r="3" spans="1:12">
      <c r="A3" s="5" t="s">
        <v>55</v>
      </c>
      <c r="B3" s="64" t="s">
        <v>197</v>
      </c>
      <c r="D3" s="91"/>
      <c r="E3" s="90"/>
      <c r="F3" s="90"/>
      <c r="K3" s="5" t="s">
        <v>703</v>
      </c>
      <c r="L3" s="64" t="s">
        <v>752</v>
      </c>
    </row>
    <row r="4" spans="1:12">
      <c r="A4" s="5" t="s">
        <v>402</v>
      </c>
      <c r="B4" s="64" t="s">
        <v>414</v>
      </c>
      <c r="D4" s="91"/>
      <c r="E4" s="90"/>
      <c r="F4" s="90"/>
      <c r="K4" s="5" t="s">
        <v>19</v>
      </c>
      <c r="L4" s="64" t="s">
        <v>569</v>
      </c>
    </row>
    <row r="5" spans="1:12">
      <c r="A5" s="90"/>
      <c r="B5" s="90"/>
      <c r="C5" s="90"/>
      <c r="D5" s="91"/>
      <c r="E5" s="90"/>
      <c r="F5" s="90"/>
    </row>
    <row r="6" spans="1:12">
      <c r="A6" s="90"/>
      <c r="B6" s="90"/>
      <c r="C6" s="90"/>
      <c r="D6" s="91"/>
      <c r="E6" s="90"/>
      <c r="F6" s="90"/>
    </row>
    <row r="7" spans="1:12">
      <c r="B7" s="129" t="s">
        <v>568</v>
      </c>
      <c r="C7" s="130" t="s">
        <v>570</v>
      </c>
      <c r="D7" s="129" t="s">
        <v>571</v>
      </c>
      <c r="E7" s="129" t="s">
        <v>572</v>
      </c>
      <c r="F7" s="129" t="s">
        <v>573</v>
      </c>
    </row>
    <row r="8" spans="1:12" ht="15" customHeight="1">
      <c r="A8" s="95"/>
      <c r="B8" s="96" t="s">
        <v>187</v>
      </c>
      <c r="C8" s="97" t="s">
        <v>188</v>
      </c>
      <c r="D8" s="96" t="s">
        <v>189</v>
      </c>
      <c r="E8" s="96" t="s">
        <v>190</v>
      </c>
      <c r="F8" s="96" t="s">
        <v>191</v>
      </c>
    </row>
    <row r="9" spans="1:12">
      <c r="A9" s="92">
        <v>39083</v>
      </c>
      <c r="B9" s="74"/>
      <c r="C9" s="74"/>
      <c r="D9" s="74"/>
      <c r="E9" s="74"/>
      <c r="F9" s="74"/>
    </row>
    <row r="10" spans="1:12">
      <c r="A10" s="92">
        <v>39084</v>
      </c>
      <c r="B10" s="74">
        <v>6.3563999999999996E-2</v>
      </c>
      <c r="C10" s="74">
        <v>2.5744E-2</v>
      </c>
      <c r="D10" s="74">
        <v>1.2583E-2</v>
      </c>
      <c r="E10" s="74">
        <v>4.3071999999999999E-2</v>
      </c>
      <c r="F10" s="74">
        <v>4.8590000000000001E-2</v>
      </c>
    </row>
    <row r="11" spans="1:12">
      <c r="A11" s="92">
        <v>39085</v>
      </c>
      <c r="B11" s="74">
        <v>6.1046000000000003E-2</v>
      </c>
      <c r="C11" s="74">
        <v>2.665E-2</v>
      </c>
      <c r="D11" s="74">
        <v>1.2477E-2</v>
      </c>
      <c r="E11" s="74">
        <v>4.3201000000000003E-2</v>
      </c>
      <c r="F11" s="74">
        <v>5.3871000000000002E-2</v>
      </c>
    </row>
    <row r="12" spans="1:12">
      <c r="A12" s="92">
        <v>39086</v>
      </c>
      <c r="B12" s="74">
        <v>6.6617999999999997E-2</v>
      </c>
      <c r="C12" s="74">
        <v>2.743E-2</v>
      </c>
      <c r="D12" s="74">
        <v>1.2548999999999999E-2</v>
      </c>
      <c r="E12" s="74">
        <v>5.1680999999999998E-2</v>
      </c>
      <c r="F12" s="74">
        <v>6.225E-2</v>
      </c>
    </row>
    <row r="13" spans="1:12">
      <c r="A13" s="92">
        <v>39087</v>
      </c>
      <c r="B13" s="74">
        <v>6.9635000000000002E-2</v>
      </c>
      <c r="C13" s="74">
        <v>4.3173000000000003E-2</v>
      </c>
      <c r="D13" s="74">
        <v>1.1894999999999999E-2</v>
      </c>
      <c r="E13" s="74">
        <v>5.3395999999999999E-2</v>
      </c>
      <c r="F13" s="74">
        <v>6.5666000000000002E-2</v>
      </c>
    </row>
    <row r="14" spans="1:12">
      <c r="A14" s="92">
        <v>39090</v>
      </c>
      <c r="B14" s="74">
        <v>5.3251E-2</v>
      </c>
      <c r="C14" s="74">
        <v>2.5378999999999999E-2</v>
      </c>
      <c r="D14" s="74">
        <v>1.1939E-2</v>
      </c>
      <c r="E14" s="74">
        <v>4.5373999999999998E-2</v>
      </c>
      <c r="F14" s="74">
        <v>5.8753E-2</v>
      </c>
    </row>
    <row r="15" spans="1:12">
      <c r="A15" s="92">
        <v>39091</v>
      </c>
      <c r="B15" s="74">
        <v>5.3648000000000001E-2</v>
      </c>
      <c r="C15" s="74">
        <v>3.1482000000000003E-2</v>
      </c>
      <c r="D15" s="74">
        <v>1.8259000000000001E-2</v>
      </c>
      <c r="E15" s="74">
        <v>4.9465000000000002E-2</v>
      </c>
      <c r="F15" s="74">
        <v>6.7093E-2</v>
      </c>
    </row>
    <row r="16" spans="1:12">
      <c r="A16" s="92">
        <v>39092</v>
      </c>
      <c r="B16" s="74">
        <v>4.8222000000000001E-2</v>
      </c>
      <c r="C16" s="74">
        <v>2.9579000000000001E-2</v>
      </c>
      <c r="D16" s="74">
        <v>2.3369000000000001E-2</v>
      </c>
      <c r="E16" s="74">
        <v>4.9237999999999997E-2</v>
      </c>
      <c r="F16" s="74">
        <v>6.7067000000000002E-2</v>
      </c>
    </row>
    <row r="17" spans="1:6">
      <c r="A17" s="92">
        <v>39093</v>
      </c>
      <c r="B17" s="74">
        <v>4.8098000000000002E-2</v>
      </c>
      <c r="C17" s="74">
        <v>3.3838E-2</v>
      </c>
      <c r="D17" s="74">
        <v>2.5787999999999998E-2</v>
      </c>
      <c r="E17" s="74">
        <v>5.1563999999999999E-2</v>
      </c>
      <c r="F17" s="74">
        <v>5.9808E-2</v>
      </c>
    </row>
    <row r="18" spans="1:6">
      <c r="A18" s="92">
        <v>39094</v>
      </c>
      <c r="B18" s="74">
        <v>4.3409000000000003E-2</v>
      </c>
      <c r="C18" s="74">
        <v>2.6460999999999998E-2</v>
      </c>
      <c r="D18" s="74">
        <v>2.3175000000000001E-2</v>
      </c>
      <c r="E18" s="74">
        <v>5.0216999999999998E-2</v>
      </c>
      <c r="F18" s="74">
        <v>5.5007E-2</v>
      </c>
    </row>
    <row r="19" spans="1:6">
      <c r="A19" s="92">
        <v>39097</v>
      </c>
      <c r="B19" s="74">
        <v>3.9944E-2</v>
      </c>
      <c r="C19" s="74">
        <v>2.5704000000000001E-2</v>
      </c>
      <c r="D19" s="74">
        <v>1.5751000000000001E-2</v>
      </c>
      <c r="E19" s="74">
        <v>4.7639000000000001E-2</v>
      </c>
      <c r="F19" s="74">
        <v>5.0188000000000003E-2</v>
      </c>
    </row>
    <row r="20" spans="1:6">
      <c r="A20" s="92">
        <v>39098</v>
      </c>
      <c r="B20" s="74">
        <v>3.8420999999999997E-2</v>
      </c>
      <c r="C20" s="74">
        <v>2.4542000000000001E-2</v>
      </c>
      <c r="D20" s="74">
        <v>1.2359E-2</v>
      </c>
      <c r="E20" s="74">
        <v>4.6718000000000003E-2</v>
      </c>
      <c r="F20" s="74">
        <v>4.9495999999999998E-2</v>
      </c>
    </row>
    <row r="21" spans="1:6">
      <c r="A21" s="92">
        <v>39099</v>
      </c>
      <c r="B21" s="74">
        <v>3.7005000000000003E-2</v>
      </c>
      <c r="C21" s="74">
        <v>2.4649999999999998E-2</v>
      </c>
      <c r="D21" s="74">
        <v>1.4662E-2</v>
      </c>
      <c r="E21" s="74">
        <v>4.7593999999999997E-2</v>
      </c>
      <c r="F21" s="74">
        <v>4.7088999999999999E-2</v>
      </c>
    </row>
    <row r="22" spans="1:6">
      <c r="A22" s="92">
        <v>39100</v>
      </c>
      <c r="B22" s="74">
        <v>4.0022000000000002E-2</v>
      </c>
      <c r="C22" s="74">
        <v>2.6417E-2</v>
      </c>
      <c r="D22" s="74">
        <v>1.6138E-2</v>
      </c>
      <c r="E22" s="74">
        <v>5.3525000000000003E-2</v>
      </c>
      <c r="F22" s="74">
        <v>5.4933000000000003E-2</v>
      </c>
    </row>
    <row r="23" spans="1:6">
      <c r="A23" s="92">
        <v>39101</v>
      </c>
      <c r="B23" s="74">
        <v>3.5115E-2</v>
      </c>
      <c r="C23" s="74">
        <v>2.4867E-2</v>
      </c>
      <c r="D23" s="74">
        <v>2.4008000000000002E-2</v>
      </c>
      <c r="E23" s="74">
        <v>5.0305999999999997E-2</v>
      </c>
      <c r="F23" s="74">
        <v>5.0812999999999997E-2</v>
      </c>
    </row>
    <row r="24" spans="1:6">
      <c r="A24" s="92">
        <v>39104</v>
      </c>
      <c r="B24" s="74">
        <v>3.6316000000000001E-2</v>
      </c>
      <c r="C24" s="74">
        <v>2.5899999999999999E-2</v>
      </c>
      <c r="D24" s="74">
        <v>3.3467999999999998E-2</v>
      </c>
      <c r="E24" s="74">
        <v>5.4114000000000002E-2</v>
      </c>
      <c r="F24" s="74">
        <v>5.6180000000000001E-2</v>
      </c>
    </row>
    <row r="25" spans="1:6">
      <c r="A25" s="92">
        <v>39105</v>
      </c>
      <c r="B25" s="74">
        <v>3.5279999999999999E-2</v>
      </c>
      <c r="C25" s="74">
        <v>2.6738999999999999E-2</v>
      </c>
      <c r="D25" s="74">
        <v>2.8667999999999999E-2</v>
      </c>
      <c r="E25" s="74">
        <v>5.3298999999999999E-2</v>
      </c>
      <c r="F25" s="74">
        <v>5.7099999999999998E-2</v>
      </c>
    </row>
    <row r="26" spans="1:6">
      <c r="A26" s="92">
        <v>39106</v>
      </c>
      <c r="B26" s="74">
        <v>3.2507000000000001E-2</v>
      </c>
      <c r="C26" s="74">
        <v>2.3949000000000002E-2</v>
      </c>
      <c r="D26" s="74">
        <v>2.0885000000000001E-2</v>
      </c>
      <c r="E26" s="74">
        <v>4.9701000000000002E-2</v>
      </c>
      <c r="F26" s="74">
        <v>5.1235999999999997E-2</v>
      </c>
    </row>
    <row r="27" spans="1:6">
      <c r="A27" s="92">
        <v>39107</v>
      </c>
      <c r="B27" s="74">
        <v>3.1397000000000001E-2</v>
      </c>
      <c r="C27" s="74">
        <v>2.3928999999999999E-2</v>
      </c>
      <c r="D27" s="74">
        <v>2.3682000000000002E-2</v>
      </c>
      <c r="E27" s="74">
        <v>5.3394999999999998E-2</v>
      </c>
      <c r="F27" s="74">
        <v>5.1018000000000001E-2</v>
      </c>
    </row>
    <row r="28" spans="1:6">
      <c r="A28" s="92">
        <v>39108</v>
      </c>
      <c r="B28" s="74">
        <v>3.0351E-2</v>
      </c>
      <c r="C28" s="74">
        <v>2.5905000000000001E-2</v>
      </c>
      <c r="D28" s="74">
        <v>2.8032999999999999E-2</v>
      </c>
      <c r="E28" s="74">
        <v>5.4609999999999999E-2</v>
      </c>
      <c r="F28" s="74">
        <v>5.4488000000000002E-2</v>
      </c>
    </row>
    <row r="29" spans="1:6">
      <c r="A29" s="92">
        <v>39111</v>
      </c>
      <c r="B29" s="74">
        <v>2.7463999999999999E-2</v>
      </c>
      <c r="C29" s="74">
        <v>2.3525000000000001E-2</v>
      </c>
      <c r="D29" s="74">
        <v>1.5575E-2</v>
      </c>
      <c r="E29" s="74">
        <v>4.6990999999999998E-2</v>
      </c>
      <c r="F29" s="74">
        <v>4.5444999999999999E-2</v>
      </c>
    </row>
    <row r="30" spans="1:6">
      <c r="A30" s="92">
        <v>39112</v>
      </c>
      <c r="B30" s="74">
        <v>2.7334000000000001E-2</v>
      </c>
      <c r="C30" s="74">
        <v>2.1448999999999999E-2</v>
      </c>
      <c r="D30" s="74">
        <v>9.5519999999999997E-3</v>
      </c>
      <c r="E30" s="74">
        <v>4.1661999999999998E-2</v>
      </c>
      <c r="F30" s="74">
        <v>3.9255999999999999E-2</v>
      </c>
    </row>
    <row r="31" spans="1:6">
      <c r="A31" s="92">
        <v>39113</v>
      </c>
      <c r="B31" s="74">
        <v>3.0190999999999999E-2</v>
      </c>
      <c r="C31" s="74">
        <v>2.4226999999999999E-2</v>
      </c>
      <c r="D31" s="74">
        <v>1.4263E-2</v>
      </c>
      <c r="E31" s="74">
        <v>4.4357000000000001E-2</v>
      </c>
      <c r="F31" s="74">
        <v>4.7391999999999997E-2</v>
      </c>
    </row>
    <row r="32" spans="1:6">
      <c r="A32" s="92">
        <v>39114</v>
      </c>
      <c r="B32" s="74">
        <v>3.0138000000000002E-2</v>
      </c>
      <c r="C32" s="74">
        <v>2.3064000000000001E-2</v>
      </c>
      <c r="D32" s="74">
        <v>1.325E-2</v>
      </c>
      <c r="E32" s="74">
        <v>4.8776E-2</v>
      </c>
      <c r="F32" s="74">
        <v>4.5102999999999997E-2</v>
      </c>
    </row>
    <row r="33" spans="1:6">
      <c r="A33" s="92">
        <v>39115</v>
      </c>
      <c r="B33" s="74">
        <v>2.6664E-2</v>
      </c>
      <c r="C33" s="74">
        <v>2.5873E-2</v>
      </c>
      <c r="D33" s="74">
        <v>1.8827E-2</v>
      </c>
      <c r="E33" s="74">
        <v>4.7176000000000003E-2</v>
      </c>
      <c r="F33" s="74">
        <v>4.1842999999999998E-2</v>
      </c>
    </row>
    <row r="34" spans="1:6">
      <c r="A34" s="92">
        <v>39118</v>
      </c>
      <c r="B34" s="74">
        <v>2.9888000000000001E-2</v>
      </c>
      <c r="C34" s="74">
        <v>2.4666E-2</v>
      </c>
      <c r="D34" s="74">
        <v>2.2942000000000001E-2</v>
      </c>
      <c r="E34" s="74">
        <v>4.3781E-2</v>
      </c>
      <c r="F34" s="74">
        <v>4.4276000000000003E-2</v>
      </c>
    </row>
    <row r="35" spans="1:6">
      <c r="A35" s="92">
        <v>39119</v>
      </c>
      <c r="B35" s="74">
        <v>3.3640000000000003E-2</v>
      </c>
      <c r="C35" s="74">
        <v>3.0751000000000001E-2</v>
      </c>
      <c r="D35" s="74">
        <v>2.6835999999999999E-2</v>
      </c>
      <c r="E35" s="74">
        <v>4.9367000000000001E-2</v>
      </c>
      <c r="F35" s="74">
        <v>4.5317999999999997E-2</v>
      </c>
    </row>
    <row r="36" spans="1:6">
      <c r="A36" s="92">
        <v>39120</v>
      </c>
      <c r="B36" s="74">
        <v>3.4542999999999997E-2</v>
      </c>
      <c r="C36" s="74">
        <v>2.5558000000000001E-2</v>
      </c>
      <c r="D36" s="74">
        <v>2.0716999999999999E-2</v>
      </c>
      <c r="E36" s="74">
        <v>4.3547000000000002E-2</v>
      </c>
      <c r="F36" s="74">
        <v>4.0869000000000003E-2</v>
      </c>
    </row>
    <row r="37" spans="1:6">
      <c r="A37" s="92">
        <v>39121</v>
      </c>
      <c r="B37" s="74">
        <v>3.9257E-2</v>
      </c>
      <c r="C37" s="74">
        <v>2.8173E-2</v>
      </c>
      <c r="D37" s="74">
        <v>1.6452999999999999E-2</v>
      </c>
      <c r="E37" s="74">
        <v>5.3400999999999997E-2</v>
      </c>
      <c r="F37" s="74">
        <v>4.9617000000000001E-2</v>
      </c>
    </row>
    <row r="38" spans="1:6">
      <c r="A38" s="92">
        <v>39122</v>
      </c>
      <c r="B38" s="74">
        <v>3.3679000000000001E-2</v>
      </c>
      <c r="C38" s="74">
        <v>2.4569000000000001E-2</v>
      </c>
      <c r="D38" s="74">
        <v>8.3180000000000007E-3</v>
      </c>
      <c r="E38" s="74">
        <v>4.7805E-2</v>
      </c>
      <c r="F38" s="74">
        <v>4.3149E-2</v>
      </c>
    </row>
    <row r="39" spans="1:6">
      <c r="A39" s="92">
        <v>39125</v>
      </c>
      <c r="B39" s="74">
        <v>3.4050999999999998E-2</v>
      </c>
      <c r="C39" s="74">
        <v>3.1105000000000001E-2</v>
      </c>
      <c r="D39" s="74">
        <v>1.3691999999999999E-2</v>
      </c>
      <c r="E39" s="74">
        <v>4.7190999999999997E-2</v>
      </c>
      <c r="F39" s="74">
        <v>5.0224999999999999E-2</v>
      </c>
    </row>
    <row r="40" spans="1:6">
      <c r="A40" s="92">
        <v>39126</v>
      </c>
      <c r="B40" s="74">
        <v>3.2266000000000003E-2</v>
      </c>
      <c r="C40" s="74">
        <v>2.4785999999999999E-2</v>
      </c>
      <c r="D40" s="74">
        <v>1.5306E-2</v>
      </c>
      <c r="E40" s="74">
        <v>4.7844999999999999E-2</v>
      </c>
      <c r="F40" s="74">
        <v>4.6378999999999997E-2</v>
      </c>
    </row>
    <row r="41" spans="1:6">
      <c r="A41" s="92">
        <v>39127</v>
      </c>
      <c r="B41" s="74">
        <v>2.9326999999999999E-2</v>
      </c>
      <c r="C41" s="74">
        <v>2.3241000000000001E-2</v>
      </c>
      <c r="D41" s="74">
        <v>1.0632000000000001E-2</v>
      </c>
      <c r="E41" s="74">
        <v>4.2491000000000001E-2</v>
      </c>
      <c r="F41" s="74">
        <v>3.7337000000000002E-2</v>
      </c>
    </row>
    <row r="42" spans="1:6">
      <c r="A42" s="92">
        <v>39128</v>
      </c>
      <c r="B42" s="74">
        <v>3.1122E-2</v>
      </c>
      <c r="C42" s="74">
        <v>2.2957999999999999E-2</v>
      </c>
      <c r="D42" s="74">
        <v>3.0647000000000001E-2</v>
      </c>
      <c r="E42" s="74">
        <v>5.3217E-2</v>
      </c>
      <c r="F42" s="74">
        <v>4.3749000000000003E-2</v>
      </c>
    </row>
    <row r="43" spans="1:6">
      <c r="A43" s="92">
        <v>39129</v>
      </c>
      <c r="B43" s="74">
        <v>3.4506000000000002E-2</v>
      </c>
      <c r="C43" s="74">
        <v>2.6412999999999999E-2</v>
      </c>
      <c r="D43" s="74">
        <v>4.0183999999999997E-2</v>
      </c>
      <c r="E43" s="74">
        <v>6.3065999999999997E-2</v>
      </c>
      <c r="F43" s="74">
        <v>5.0987999999999999E-2</v>
      </c>
    </row>
    <row r="44" spans="1:6">
      <c r="A44" s="92">
        <v>39132</v>
      </c>
      <c r="B44" s="74">
        <v>2.8077000000000001E-2</v>
      </c>
      <c r="C44" s="74">
        <v>2.5929000000000001E-2</v>
      </c>
      <c r="D44" s="74">
        <v>3.1358999999999998E-2</v>
      </c>
      <c r="E44" s="74">
        <v>5.5456999999999999E-2</v>
      </c>
      <c r="F44" s="74">
        <v>4.5997999999999997E-2</v>
      </c>
    </row>
    <row r="45" spans="1:6">
      <c r="A45" s="92">
        <v>39133</v>
      </c>
      <c r="B45" s="74">
        <v>2.8930000000000001E-2</v>
      </c>
      <c r="C45" s="74">
        <v>3.1726999999999998E-2</v>
      </c>
      <c r="D45" s="74">
        <v>3.0880000000000001E-2</v>
      </c>
      <c r="E45" s="74">
        <v>5.4566000000000003E-2</v>
      </c>
      <c r="F45" s="74">
        <v>4.8985000000000001E-2</v>
      </c>
    </row>
    <row r="46" spans="1:6">
      <c r="A46" s="92">
        <v>39134</v>
      </c>
      <c r="B46" s="74">
        <v>2.9797000000000001E-2</v>
      </c>
      <c r="C46" s="74">
        <v>2.7803000000000001E-2</v>
      </c>
      <c r="D46" s="74">
        <v>3.8510999999999997E-2</v>
      </c>
      <c r="E46" s="74">
        <v>5.5481000000000003E-2</v>
      </c>
      <c r="F46" s="74">
        <v>5.0939999999999999E-2</v>
      </c>
    </row>
    <row r="47" spans="1:6">
      <c r="A47" s="92">
        <v>39135</v>
      </c>
      <c r="B47" s="74">
        <v>3.2142999999999998E-2</v>
      </c>
      <c r="C47" s="74">
        <v>2.9238E-2</v>
      </c>
      <c r="D47" s="74">
        <v>4.054E-2</v>
      </c>
      <c r="E47" s="74">
        <v>6.4313999999999996E-2</v>
      </c>
      <c r="F47" s="74">
        <v>5.4274999999999997E-2</v>
      </c>
    </row>
    <row r="48" spans="1:6">
      <c r="A48" s="92">
        <v>39136</v>
      </c>
      <c r="B48" s="74">
        <v>3.0442E-2</v>
      </c>
      <c r="C48" s="74">
        <v>2.9741E-2</v>
      </c>
      <c r="D48" s="74">
        <v>4.3219E-2</v>
      </c>
      <c r="E48" s="74">
        <v>6.4262E-2</v>
      </c>
      <c r="F48" s="74">
        <v>5.1555999999999998E-2</v>
      </c>
    </row>
    <row r="49" spans="1:6">
      <c r="A49" s="92">
        <v>39139</v>
      </c>
      <c r="B49" s="74">
        <v>2.7949999999999999E-2</v>
      </c>
      <c r="C49" s="74">
        <v>2.9142000000000001E-2</v>
      </c>
      <c r="D49" s="74">
        <v>3.9508000000000001E-2</v>
      </c>
      <c r="E49" s="74">
        <v>6.1187999999999999E-2</v>
      </c>
      <c r="F49" s="74">
        <v>5.0880000000000002E-2</v>
      </c>
    </row>
    <row r="50" spans="1:6">
      <c r="A50" s="92">
        <v>39140</v>
      </c>
      <c r="B50" s="74">
        <v>3.7116999999999997E-2</v>
      </c>
      <c r="C50" s="74">
        <v>3.1210999999999999E-2</v>
      </c>
      <c r="D50" s="74">
        <v>3.5897999999999999E-2</v>
      </c>
      <c r="E50" s="74">
        <v>6.2465E-2</v>
      </c>
      <c r="F50" s="74">
        <v>7.0136000000000004E-2</v>
      </c>
    </row>
    <row r="51" spans="1:6">
      <c r="A51" s="92">
        <v>39141</v>
      </c>
      <c r="B51" s="74">
        <v>4.2360000000000002E-2</v>
      </c>
      <c r="C51" s="74">
        <v>3.1531999999999998E-2</v>
      </c>
      <c r="D51" s="74">
        <v>4.0972000000000001E-2</v>
      </c>
      <c r="E51" s="74">
        <v>6.6670999999999994E-2</v>
      </c>
      <c r="F51" s="74">
        <v>7.1920999999999999E-2</v>
      </c>
    </row>
    <row r="52" spans="1:6">
      <c r="A52" s="92">
        <v>39142</v>
      </c>
      <c r="B52" s="74">
        <v>4.1852E-2</v>
      </c>
      <c r="C52" s="74">
        <v>3.2969999999999999E-2</v>
      </c>
      <c r="D52" s="74">
        <v>4.4790000000000003E-2</v>
      </c>
      <c r="E52" s="74">
        <v>6.4592999999999998E-2</v>
      </c>
      <c r="F52" s="74">
        <v>7.0766999999999997E-2</v>
      </c>
    </row>
    <row r="53" spans="1:6">
      <c r="A53" s="92">
        <v>39143</v>
      </c>
      <c r="B53" s="74">
        <v>3.8797999999999999E-2</v>
      </c>
      <c r="C53" s="74">
        <v>3.2487000000000002E-2</v>
      </c>
      <c r="D53" s="74">
        <v>4.8218999999999998E-2</v>
      </c>
      <c r="E53" s="74">
        <v>6.0336000000000001E-2</v>
      </c>
      <c r="F53" s="74">
        <v>6.7679000000000003E-2</v>
      </c>
    </row>
    <row r="54" spans="1:6">
      <c r="A54" s="92">
        <v>39146</v>
      </c>
      <c r="B54" s="74">
        <v>4.0495999999999997E-2</v>
      </c>
      <c r="C54" s="74">
        <v>3.5560000000000001E-2</v>
      </c>
      <c r="D54" s="74">
        <v>5.7679000000000001E-2</v>
      </c>
      <c r="E54" s="74">
        <v>6.3052999999999998E-2</v>
      </c>
      <c r="F54" s="74">
        <v>6.9086999999999996E-2</v>
      </c>
    </row>
    <row r="55" spans="1:6">
      <c r="A55" s="92">
        <v>39147</v>
      </c>
      <c r="B55" s="74">
        <v>3.7929999999999998E-2</v>
      </c>
      <c r="C55" s="74">
        <v>3.3825000000000001E-2</v>
      </c>
      <c r="D55" s="74">
        <v>4.9407E-2</v>
      </c>
      <c r="E55" s="74">
        <v>6.2484999999999999E-2</v>
      </c>
      <c r="F55" s="74">
        <v>6.6130999999999995E-2</v>
      </c>
    </row>
    <row r="56" spans="1:6">
      <c r="A56" s="92">
        <v>39148</v>
      </c>
      <c r="B56" s="74">
        <v>3.6491999999999997E-2</v>
      </c>
      <c r="C56" s="74">
        <v>3.4511E-2</v>
      </c>
      <c r="D56" s="74">
        <v>4.6612000000000001E-2</v>
      </c>
      <c r="E56" s="74">
        <v>5.8651000000000002E-2</v>
      </c>
      <c r="F56" s="74">
        <v>7.0320999999999995E-2</v>
      </c>
    </row>
    <row r="57" spans="1:6">
      <c r="A57" s="92">
        <v>39149</v>
      </c>
      <c r="B57" s="74">
        <v>3.5556999999999998E-2</v>
      </c>
      <c r="C57" s="74">
        <v>3.3598000000000003E-2</v>
      </c>
      <c r="D57" s="74">
        <v>3.4750000000000003E-2</v>
      </c>
      <c r="E57" s="74">
        <v>6.1531000000000002E-2</v>
      </c>
      <c r="F57" s="74">
        <v>6.8225999999999995E-2</v>
      </c>
    </row>
    <row r="58" spans="1:6">
      <c r="A58" s="92">
        <v>39150</v>
      </c>
      <c r="B58" s="74">
        <v>3.7654E-2</v>
      </c>
      <c r="C58" s="74">
        <v>3.4224999999999998E-2</v>
      </c>
      <c r="D58" s="74">
        <v>3.2023999999999997E-2</v>
      </c>
      <c r="E58" s="74">
        <v>6.6925999999999999E-2</v>
      </c>
      <c r="F58" s="74">
        <v>6.7292000000000005E-2</v>
      </c>
    </row>
    <row r="59" spans="1:6">
      <c r="A59" s="92">
        <v>39153</v>
      </c>
      <c r="B59" s="74">
        <v>4.1120999999999998E-2</v>
      </c>
      <c r="C59" s="74">
        <v>3.2466000000000002E-2</v>
      </c>
      <c r="D59" s="74">
        <v>4.1007000000000002E-2</v>
      </c>
      <c r="E59" s="74">
        <v>6.9389000000000006E-2</v>
      </c>
      <c r="F59" s="74">
        <v>7.2066000000000005E-2</v>
      </c>
    </row>
    <row r="60" spans="1:6">
      <c r="A60" s="92">
        <v>39154</v>
      </c>
      <c r="B60" s="74">
        <v>3.9191999999999998E-2</v>
      </c>
      <c r="C60" s="74">
        <v>3.5786999999999999E-2</v>
      </c>
      <c r="D60" s="74">
        <v>4.2812000000000003E-2</v>
      </c>
      <c r="E60" s="74">
        <v>7.3037000000000005E-2</v>
      </c>
      <c r="F60" s="74">
        <v>6.8458000000000005E-2</v>
      </c>
    </row>
    <row r="61" spans="1:6">
      <c r="A61" s="92">
        <v>39155</v>
      </c>
      <c r="B61" s="74">
        <v>3.9730000000000001E-2</v>
      </c>
      <c r="C61" s="74">
        <v>3.3915000000000001E-2</v>
      </c>
      <c r="D61" s="74">
        <v>4.8864999999999999E-2</v>
      </c>
      <c r="E61" s="74">
        <v>7.6790999999999998E-2</v>
      </c>
      <c r="F61" s="74">
        <v>6.6833000000000004E-2</v>
      </c>
    </row>
    <row r="62" spans="1:6">
      <c r="A62" s="92">
        <v>39156</v>
      </c>
      <c r="B62" s="74">
        <v>4.7656999999999998E-2</v>
      </c>
      <c r="C62" s="74">
        <v>3.3574E-2</v>
      </c>
      <c r="D62" s="74">
        <v>3.5699000000000002E-2</v>
      </c>
      <c r="E62" s="74">
        <v>7.3555999999999996E-2</v>
      </c>
      <c r="F62" s="74">
        <v>7.7335000000000001E-2</v>
      </c>
    </row>
    <row r="63" spans="1:6">
      <c r="A63" s="92">
        <v>39157</v>
      </c>
      <c r="B63" s="74">
        <v>5.0486999999999997E-2</v>
      </c>
      <c r="C63" s="74">
        <v>3.6144999999999997E-2</v>
      </c>
      <c r="D63" s="74">
        <v>2.6790000000000001E-2</v>
      </c>
      <c r="E63" s="74">
        <v>7.5225E-2</v>
      </c>
      <c r="F63" s="74">
        <v>7.6409000000000005E-2</v>
      </c>
    </row>
    <row r="64" spans="1:6">
      <c r="A64" s="92">
        <v>39160</v>
      </c>
      <c r="B64" s="74">
        <v>4.5163000000000002E-2</v>
      </c>
      <c r="C64" s="74">
        <v>3.4564999999999999E-2</v>
      </c>
      <c r="D64" s="74">
        <v>2.0267E-2</v>
      </c>
      <c r="E64" s="74">
        <v>6.9754999999999998E-2</v>
      </c>
      <c r="F64" s="74">
        <v>6.6669999999999993E-2</v>
      </c>
    </row>
    <row r="65" spans="1:6">
      <c r="A65" s="92">
        <v>39161</v>
      </c>
      <c r="B65" s="74">
        <v>5.1317000000000002E-2</v>
      </c>
      <c r="C65" s="74">
        <v>3.0780999999999999E-2</v>
      </c>
      <c r="D65" s="74">
        <v>1.2144E-2</v>
      </c>
      <c r="E65" s="74">
        <v>6.7917000000000005E-2</v>
      </c>
      <c r="F65" s="74">
        <v>6.4175999999999997E-2</v>
      </c>
    </row>
    <row r="66" spans="1:6">
      <c r="A66" s="92">
        <v>39162</v>
      </c>
      <c r="B66" s="74">
        <v>4.8998E-2</v>
      </c>
      <c r="C66" s="74">
        <v>3.4563999999999998E-2</v>
      </c>
      <c r="D66" s="74">
        <v>1.3329000000000001E-2</v>
      </c>
      <c r="E66" s="74">
        <v>7.2975999999999999E-2</v>
      </c>
      <c r="F66" s="74">
        <v>6.3826999999999995E-2</v>
      </c>
    </row>
    <row r="67" spans="1:6">
      <c r="A67" s="92">
        <v>39163</v>
      </c>
      <c r="B67" s="74">
        <v>3.8625E-2</v>
      </c>
      <c r="C67" s="74">
        <v>3.2579999999999998E-2</v>
      </c>
      <c r="D67" s="74">
        <v>1.6778999999999999E-2</v>
      </c>
      <c r="E67" s="74">
        <v>7.0382E-2</v>
      </c>
      <c r="F67" s="74">
        <v>5.5777E-2</v>
      </c>
    </row>
    <row r="68" spans="1:6">
      <c r="A68" s="92">
        <v>39164</v>
      </c>
      <c r="B68" s="74">
        <v>3.7721999999999999E-2</v>
      </c>
      <c r="C68" s="74">
        <v>3.4624000000000002E-2</v>
      </c>
      <c r="D68" s="74">
        <v>1.5559999999999999E-2</v>
      </c>
      <c r="E68" s="74">
        <v>7.0324999999999999E-2</v>
      </c>
      <c r="F68" s="74">
        <v>5.7300999999999998E-2</v>
      </c>
    </row>
    <row r="69" spans="1:6">
      <c r="A69" s="92">
        <v>39167</v>
      </c>
      <c r="B69" s="74">
        <v>4.5471999999999999E-2</v>
      </c>
      <c r="C69" s="74">
        <v>2.5943999999999998E-2</v>
      </c>
      <c r="D69" s="74">
        <v>1.4877E-2</v>
      </c>
      <c r="E69" s="74">
        <v>6.7483000000000001E-2</v>
      </c>
      <c r="F69" s="74">
        <v>5.9608000000000001E-2</v>
      </c>
    </row>
    <row r="70" spans="1:6">
      <c r="A70" s="92">
        <v>39168</v>
      </c>
      <c r="B70" s="74">
        <v>3.9836999999999997E-2</v>
      </c>
      <c r="C70" s="74">
        <v>2.6329000000000002E-2</v>
      </c>
      <c r="D70" s="74">
        <v>1.2496999999999999E-2</v>
      </c>
      <c r="E70" s="74">
        <v>6.13E-2</v>
      </c>
      <c r="F70" s="74">
        <v>5.4816999999999998E-2</v>
      </c>
    </row>
    <row r="71" spans="1:6">
      <c r="A71" s="92">
        <v>39169</v>
      </c>
      <c r="B71" s="74">
        <v>3.6549999999999999E-2</v>
      </c>
      <c r="C71" s="74">
        <v>2.8479999999999998E-2</v>
      </c>
      <c r="D71" s="74">
        <v>1.2496999999999999E-2</v>
      </c>
      <c r="E71" s="74">
        <v>6.0199999999999997E-2</v>
      </c>
      <c r="F71" s="74">
        <v>5.4253999999999997E-2</v>
      </c>
    </row>
    <row r="72" spans="1:6">
      <c r="A72" s="92">
        <v>39170</v>
      </c>
      <c r="B72" s="74">
        <v>3.0255000000000001E-2</v>
      </c>
      <c r="C72" s="74">
        <v>2.8302999999999998E-2</v>
      </c>
      <c r="D72" s="74">
        <v>1.6469999999999999E-2</v>
      </c>
      <c r="E72" s="74">
        <v>6.2024000000000003E-2</v>
      </c>
      <c r="F72" s="74">
        <v>4.9141999999999998E-2</v>
      </c>
    </row>
    <row r="73" spans="1:6">
      <c r="A73" s="92">
        <v>39171</v>
      </c>
      <c r="B73" s="74">
        <v>2.9568000000000001E-2</v>
      </c>
      <c r="C73" s="74">
        <v>3.0877000000000002E-2</v>
      </c>
      <c r="D73" s="74">
        <v>2.5066999999999999E-2</v>
      </c>
      <c r="E73" s="74">
        <v>6.8156999999999995E-2</v>
      </c>
      <c r="F73" s="74">
        <v>5.7056999999999997E-2</v>
      </c>
    </row>
    <row r="74" spans="1:6">
      <c r="A74" s="92">
        <v>39174</v>
      </c>
      <c r="B74" s="74">
        <v>2.8223000000000002E-2</v>
      </c>
      <c r="C74" s="74">
        <v>2.8648E-2</v>
      </c>
      <c r="D74" s="74">
        <v>2.1530000000000001E-2</v>
      </c>
      <c r="E74" s="74">
        <v>6.2163000000000003E-2</v>
      </c>
      <c r="F74" s="74">
        <v>5.3477999999999998E-2</v>
      </c>
    </row>
    <row r="75" spans="1:6">
      <c r="A75" s="92">
        <v>39175</v>
      </c>
      <c r="B75" s="74">
        <v>2.3317999999999998E-2</v>
      </c>
      <c r="C75" s="74">
        <v>2.6342000000000001E-2</v>
      </c>
      <c r="D75" s="74">
        <v>1.754E-2</v>
      </c>
      <c r="E75" s="74">
        <v>4.7308000000000003E-2</v>
      </c>
      <c r="F75" s="74">
        <v>4.7974999999999997E-2</v>
      </c>
    </row>
    <row r="76" spans="1:6">
      <c r="A76" s="92">
        <v>39176</v>
      </c>
      <c r="B76" s="74">
        <v>2.7969000000000001E-2</v>
      </c>
      <c r="C76" s="74">
        <v>2.7722E-2</v>
      </c>
      <c r="D76" s="74">
        <v>9.4269999999999996E-3</v>
      </c>
      <c r="E76" s="74">
        <v>4.5546999999999997E-2</v>
      </c>
      <c r="F76" s="74">
        <v>4.8505E-2</v>
      </c>
    </row>
    <row r="77" spans="1:6">
      <c r="A77" s="92">
        <v>39177</v>
      </c>
      <c r="B77" s="74">
        <v>2.1357999999999999E-2</v>
      </c>
      <c r="C77" s="74">
        <v>2.9648999999999998E-2</v>
      </c>
      <c r="D77" s="74">
        <v>2.8903000000000002E-2</v>
      </c>
      <c r="E77" s="74">
        <v>4.7994000000000002E-2</v>
      </c>
      <c r="F77" s="74">
        <v>5.5258000000000002E-2</v>
      </c>
    </row>
    <row r="78" spans="1:6">
      <c r="A78" s="92">
        <v>39178</v>
      </c>
      <c r="B78" s="74">
        <v>2.1357999999999999E-2</v>
      </c>
      <c r="C78" s="74">
        <v>2.9648999999999998E-2</v>
      </c>
      <c r="D78" s="74">
        <v>2.8903000000000002E-2</v>
      </c>
      <c r="E78" s="74">
        <v>4.7994000000000002E-2</v>
      </c>
      <c r="F78" s="74">
        <v>5.5258000000000002E-2</v>
      </c>
    </row>
    <row r="79" spans="1:6">
      <c r="A79" s="92">
        <v>39181</v>
      </c>
      <c r="B79" s="74">
        <v>2.1357999999999999E-2</v>
      </c>
      <c r="C79" s="74">
        <v>2.9648999999999998E-2</v>
      </c>
      <c r="D79" s="74">
        <v>2.8903000000000002E-2</v>
      </c>
      <c r="E79" s="74">
        <v>4.7994000000000002E-2</v>
      </c>
      <c r="F79" s="74">
        <v>5.5258000000000002E-2</v>
      </c>
    </row>
    <row r="80" spans="1:6">
      <c r="A80" s="92">
        <v>39182</v>
      </c>
      <c r="B80" s="74">
        <v>1.9685999999999999E-2</v>
      </c>
      <c r="C80" s="74">
        <v>2.5177000000000001E-2</v>
      </c>
      <c r="D80" s="74">
        <v>1.7527000000000001E-2</v>
      </c>
      <c r="E80" s="74">
        <v>3.3848000000000003E-2</v>
      </c>
      <c r="F80" s="74">
        <v>4.2994999999999998E-2</v>
      </c>
    </row>
    <row r="81" spans="1:6">
      <c r="A81" s="92">
        <v>39183</v>
      </c>
      <c r="B81" s="74">
        <v>2.2669999999999999E-2</v>
      </c>
      <c r="C81" s="74">
        <v>2.6973E-2</v>
      </c>
      <c r="D81" s="74">
        <v>2.1545000000000002E-2</v>
      </c>
      <c r="E81" s="74">
        <v>3.6917999999999999E-2</v>
      </c>
      <c r="F81" s="74">
        <v>5.1299999999999998E-2</v>
      </c>
    </row>
    <row r="82" spans="1:6">
      <c r="A82" s="92">
        <v>39184</v>
      </c>
      <c r="B82" s="74">
        <v>2.3969000000000001E-2</v>
      </c>
      <c r="C82" s="74">
        <v>2.6505000000000001E-2</v>
      </c>
      <c r="D82" s="74">
        <v>2.1052999999999999E-2</v>
      </c>
      <c r="E82" s="74">
        <v>3.9413999999999998E-2</v>
      </c>
      <c r="F82" s="74">
        <v>5.0867000000000002E-2</v>
      </c>
    </row>
    <row r="83" spans="1:6">
      <c r="A83" s="92">
        <v>39185</v>
      </c>
      <c r="B83" s="74">
        <v>2.4080000000000001E-2</v>
      </c>
      <c r="C83" s="74">
        <v>2.4676E-2</v>
      </c>
      <c r="D83" s="74">
        <v>1.6466000000000001E-2</v>
      </c>
      <c r="E83" s="74">
        <v>3.6426E-2</v>
      </c>
      <c r="F83" s="74">
        <v>4.5351000000000002E-2</v>
      </c>
    </row>
    <row r="84" spans="1:6">
      <c r="A84" s="92">
        <v>39188</v>
      </c>
      <c r="B84" s="74">
        <v>2.9675E-2</v>
      </c>
      <c r="C84" s="74">
        <v>2.9526E-2</v>
      </c>
      <c r="D84" s="74">
        <v>2.2842999999999999E-2</v>
      </c>
      <c r="E84" s="74">
        <v>4.8203999999999997E-2</v>
      </c>
      <c r="F84" s="74">
        <v>5.0812000000000003E-2</v>
      </c>
    </row>
    <row r="85" spans="1:6">
      <c r="A85" s="92">
        <v>39189</v>
      </c>
      <c r="B85" s="74">
        <v>2.9807E-2</v>
      </c>
      <c r="C85" s="74">
        <v>2.7734000000000002E-2</v>
      </c>
      <c r="D85" s="74">
        <v>1.9043999999999998E-2</v>
      </c>
      <c r="E85" s="74">
        <v>4.5497000000000003E-2</v>
      </c>
      <c r="F85" s="74">
        <v>5.2771999999999999E-2</v>
      </c>
    </row>
    <row r="86" spans="1:6">
      <c r="A86" s="92">
        <v>39190</v>
      </c>
      <c r="B86" s="74">
        <v>3.0960000000000001E-2</v>
      </c>
      <c r="C86" s="74">
        <v>2.8039999999999999E-2</v>
      </c>
      <c r="D86" s="74">
        <v>2.0552999999999998E-2</v>
      </c>
      <c r="E86" s="74">
        <v>4.8427999999999999E-2</v>
      </c>
      <c r="F86" s="74">
        <v>5.7112999999999997E-2</v>
      </c>
    </row>
    <row r="87" spans="1:6">
      <c r="A87" s="92">
        <v>39191</v>
      </c>
      <c r="B87" s="74">
        <v>2.8826000000000001E-2</v>
      </c>
      <c r="C87" s="74">
        <v>2.7313E-2</v>
      </c>
      <c r="D87" s="74">
        <v>2.4029999999999999E-2</v>
      </c>
      <c r="E87" s="74">
        <v>4.7875000000000001E-2</v>
      </c>
      <c r="F87" s="74">
        <v>6.0733000000000002E-2</v>
      </c>
    </row>
    <row r="88" spans="1:6">
      <c r="A88" s="92">
        <v>39192</v>
      </c>
      <c r="B88" s="74">
        <v>2.3049E-2</v>
      </c>
      <c r="C88" s="74">
        <v>2.682E-2</v>
      </c>
      <c r="D88" s="74">
        <v>2.8745E-2</v>
      </c>
      <c r="E88" s="74">
        <v>4.1085999999999998E-2</v>
      </c>
      <c r="F88" s="74">
        <v>5.1067000000000001E-2</v>
      </c>
    </row>
    <row r="89" spans="1:6">
      <c r="A89" s="92">
        <v>39195</v>
      </c>
      <c r="B89" s="74">
        <v>2.7466999999999998E-2</v>
      </c>
      <c r="C89" s="74">
        <v>2.8226000000000001E-2</v>
      </c>
      <c r="D89" s="74">
        <v>2.6689000000000001E-2</v>
      </c>
      <c r="E89" s="74">
        <v>4.9029999999999997E-2</v>
      </c>
      <c r="F89" s="74">
        <v>5.1311000000000002E-2</v>
      </c>
    </row>
    <row r="90" spans="1:6">
      <c r="A90" s="92">
        <v>39196</v>
      </c>
      <c r="B90" s="74">
        <v>3.4125000000000003E-2</v>
      </c>
      <c r="C90" s="74">
        <v>3.3654000000000003E-2</v>
      </c>
      <c r="D90" s="74">
        <v>3.5111999999999997E-2</v>
      </c>
      <c r="E90" s="74">
        <v>6.0053000000000002E-2</v>
      </c>
      <c r="F90" s="74">
        <v>6.7427000000000001E-2</v>
      </c>
    </row>
    <row r="91" spans="1:6">
      <c r="A91" s="92">
        <v>39197</v>
      </c>
      <c r="B91" s="74">
        <v>2.9881999999999999E-2</v>
      </c>
      <c r="C91" s="74">
        <v>3.3535000000000002E-2</v>
      </c>
      <c r="D91" s="74">
        <v>3.8322000000000002E-2</v>
      </c>
      <c r="E91" s="74">
        <v>5.5301000000000003E-2</v>
      </c>
      <c r="F91" s="74">
        <v>6.3070000000000001E-2</v>
      </c>
    </row>
    <row r="92" spans="1:6">
      <c r="A92" s="92">
        <v>39198</v>
      </c>
      <c r="B92" s="74">
        <v>3.1426000000000003E-2</v>
      </c>
      <c r="C92" s="74">
        <v>3.0882E-2</v>
      </c>
      <c r="D92" s="74">
        <v>3.9968999999999998E-2</v>
      </c>
      <c r="E92" s="74">
        <v>5.9693999999999997E-2</v>
      </c>
      <c r="F92" s="74">
        <v>6.2072000000000002E-2</v>
      </c>
    </row>
    <row r="93" spans="1:6">
      <c r="A93" s="92">
        <v>39199</v>
      </c>
      <c r="B93" s="74">
        <v>3.3320000000000002E-2</v>
      </c>
      <c r="C93" s="74">
        <v>3.4485000000000002E-2</v>
      </c>
      <c r="D93" s="74">
        <v>4.0076000000000001E-2</v>
      </c>
      <c r="E93" s="74">
        <v>6.2831999999999999E-2</v>
      </c>
      <c r="F93" s="74">
        <v>6.7252000000000006E-2</v>
      </c>
    </row>
    <row r="94" spans="1:6">
      <c r="A94" s="92">
        <v>39202</v>
      </c>
      <c r="B94" s="74">
        <v>3.1355000000000001E-2</v>
      </c>
      <c r="C94" s="74">
        <v>3.3750000000000002E-2</v>
      </c>
      <c r="D94" s="74">
        <v>4.2068000000000001E-2</v>
      </c>
      <c r="E94" s="74">
        <v>6.0543E-2</v>
      </c>
      <c r="F94" s="74">
        <v>6.5297999999999995E-2</v>
      </c>
    </row>
    <row r="95" spans="1:6">
      <c r="A95" s="92">
        <v>39203</v>
      </c>
      <c r="B95" s="74">
        <v>3.1355000000000001E-2</v>
      </c>
      <c r="C95" s="74">
        <v>3.3750000000000002E-2</v>
      </c>
      <c r="D95" s="74">
        <v>4.2068000000000001E-2</v>
      </c>
      <c r="E95" s="74">
        <v>6.0543E-2</v>
      </c>
      <c r="F95" s="74">
        <v>6.5297999999999995E-2</v>
      </c>
    </row>
    <row r="96" spans="1:6">
      <c r="A96" s="92">
        <v>39204</v>
      </c>
      <c r="B96" s="74">
        <v>3.2673000000000001E-2</v>
      </c>
      <c r="C96" s="74">
        <v>2.8681999999999999E-2</v>
      </c>
      <c r="D96" s="74">
        <v>4.0518999999999999E-2</v>
      </c>
      <c r="E96" s="74">
        <v>6.2420000000000003E-2</v>
      </c>
      <c r="F96" s="74">
        <v>6.3466999999999996E-2</v>
      </c>
    </row>
    <row r="97" spans="1:6">
      <c r="A97" s="92">
        <v>39205</v>
      </c>
      <c r="B97" s="74">
        <v>2.9392999999999999E-2</v>
      </c>
      <c r="C97" s="74">
        <v>3.2142999999999998E-2</v>
      </c>
      <c r="D97" s="74">
        <v>4.2554000000000002E-2</v>
      </c>
      <c r="E97" s="74">
        <v>5.8078999999999999E-2</v>
      </c>
      <c r="F97" s="74">
        <v>6.6381999999999997E-2</v>
      </c>
    </row>
    <row r="98" spans="1:6">
      <c r="A98" s="92">
        <v>39206</v>
      </c>
      <c r="B98" s="74">
        <v>2.5463E-2</v>
      </c>
      <c r="C98" s="74">
        <v>3.0970000000000001E-2</v>
      </c>
      <c r="D98" s="74">
        <v>3.9551000000000003E-2</v>
      </c>
      <c r="E98" s="74">
        <v>5.2010000000000001E-2</v>
      </c>
      <c r="F98" s="74">
        <v>5.8137000000000001E-2</v>
      </c>
    </row>
    <row r="99" spans="1:6">
      <c r="A99" s="92">
        <v>39209</v>
      </c>
      <c r="B99" s="74">
        <v>2.5637E-2</v>
      </c>
      <c r="C99" s="74">
        <v>3.0301000000000002E-2</v>
      </c>
      <c r="D99" s="74">
        <v>3.4976E-2</v>
      </c>
      <c r="E99" s="74">
        <v>5.1777999999999998E-2</v>
      </c>
      <c r="F99" s="74">
        <v>5.4857000000000003E-2</v>
      </c>
    </row>
    <row r="100" spans="1:6">
      <c r="A100" s="92">
        <v>39210</v>
      </c>
      <c r="B100" s="74">
        <v>2.9974000000000001E-2</v>
      </c>
      <c r="C100" s="74">
        <v>3.0242999999999999E-2</v>
      </c>
      <c r="D100" s="74">
        <v>2.6401000000000001E-2</v>
      </c>
      <c r="E100" s="74">
        <v>5.4661000000000001E-2</v>
      </c>
      <c r="F100" s="74">
        <v>6.4171000000000006E-2</v>
      </c>
    </row>
    <row r="101" spans="1:6">
      <c r="A101" s="92">
        <v>39211</v>
      </c>
      <c r="B101" s="74">
        <v>2.4111E-2</v>
      </c>
      <c r="C101" s="74">
        <v>2.581E-2</v>
      </c>
      <c r="D101" s="74">
        <v>2.1514999999999999E-2</v>
      </c>
      <c r="E101" s="74">
        <v>4.4581999999999997E-2</v>
      </c>
      <c r="F101" s="74">
        <v>5.8001999999999998E-2</v>
      </c>
    </row>
    <row r="102" spans="1:6">
      <c r="A102" s="92">
        <v>39212</v>
      </c>
      <c r="B102" s="74">
        <v>2.8201E-2</v>
      </c>
      <c r="C102" s="74">
        <v>2.7566E-2</v>
      </c>
      <c r="D102" s="74">
        <v>1.8076999999999999E-2</v>
      </c>
      <c r="E102" s="74">
        <v>5.1803000000000002E-2</v>
      </c>
      <c r="F102" s="74">
        <v>5.8111999999999997E-2</v>
      </c>
    </row>
    <row r="103" spans="1:6">
      <c r="A103" s="92">
        <v>39213</v>
      </c>
      <c r="B103" s="74">
        <v>2.5255E-2</v>
      </c>
      <c r="C103" s="74">
        <v>2.4643000000000002E-2</v>
      </c>
      <c r="D103" s="74">
        <v>1.4699E-2</v>
      </c>
      <c r="E103" s="74">
        <v>4.5769999999999998E-2</v>
      </c>
      <c r="F103" s="74">
        <v>4.9107999999999999E-2</v>
      </c>
    </row>
    <row r="104" spans="1:6">
      <c r="A104" s="92">
        <v>39216</v>
      </c>
      <c r="B104" s="74">
        <v>2.5328E-2</v>
      </c>
      <c r="C104" s="74">
        <v>2.4670000000000001E-2</v>
      </c>
      <c r="D104" s="74">
        <v>1.077E-2</v>
      </c>
      <c r="E104" s="74">
        <v>4.2890999999999999E-2</v>
      </c>
      <c r="F104" s="74">
        <v>4.7434999999999998E-2</v>
      </c>
    </row>
    <row r="105" spans="1:6">
      <c r="A105" s="92">
        <v>39217</v>
      </c>
      <c r="B105" s="74">
        <v>2.3767E-2</v>
      </c>
      <c r="C105" s="74">
        <v>2.9031000000000001E-2</v>
      </c>
      <c r="D105" s="74">
        <v>1.8893E-2</v>
      </c>
      <c r="E105" s="74">
        <v>4.1030999999999998E-2</v>
      </c>
      <c r="F105" s="74">
        <v>4.4325999999999997E-2</v>
      </c>
    </row>
    <row r="106" spans="1:6">
      <c r="A106" s="92">
        <v>39218</v>
      </c>
      <c r="B106" s="74">
        <v>2.7958E-2</v>
      </c>
      <c r="C106" s="74">
        <v>2.6981999999999999E-2</v>
      </c>
      <c r="D106" s="74">
        <v>1.9366999999999999E-2</v>
      </c>
      <c r="E106" s="74">
        <v>3.9787999999999997E-2</v>
      </c>
      <c r="F106" s="74">
        <v>4.1331E-2</v>
      </c>
    </row>
    <row r="107" spans="1:6">
      <c r="A107" s="92">
        <v>39219</v>
      </c>
      <c r="B107" s="74">
        <v>2.7958E-2</v>
      </c>
      <c r="C107" s="74">
        <v>2.6981999999999999E-2</v>
      </c>
      <c r="D107" s="74">
        <v>1.9366999999999999E-2</v>
      </c>
      <c r="E107" s="74">
        <v>3.9787999999999997E-2</v>
      </c>
      <c r="F107" s="74">
        <v>4.1331E-2</v>
      </c>
    </row>
    <row r="108" spans="1:6">
      <c r="A108" s="92">
        <v>39220</v>
      </c>
      <c r="B108" s="74">
        <v>3.0778E-2</v>
      </c>
      <c r="C108" s="74">
        <v>2.1477E-2</v>
      </c>
      <c r="D108" s="74">
        <v>5.1399999999999996E-3</v>
      </c>
      <c r="E108" s="74">
        <v>3.7246000000000001E-2</v>
      </c>
      <c r="F108" s="74">
        <v>3.3923000000000002E-2</v>
      </c>
    </row>
    <row r="109" spans="1:6">
      <c r="A109" s="92">
        <v>39223</v>
      </c>
      <c r="B109" s="74">
        <v>3.4173000000000002E-2</v>
      </c>
      <c r="C109" s="74">
        <v>2.1180999999999998E-2</v>
      </c>
      <c r="D109" s="74">
        <v>3.7360000000000002E-3</v>
      </c>
      <c r="E109" s="74">
        <v>3.6770999999999998E-2</v>
      </c>
      <c r="F109" s="74">
        <v>3.5333000000000003E-2</v>
      </c>
    </row>
    <row r="110" spans="1:6">
      <c r="A110" s="92">
        <v>39224</v>
      </c>
      <c r="B110" s="74">
        <v>3.499E-2</v>
      </c>
      <c r="C110" s="74">
        <v>2.2197999999999999E-2</v>
      </c>
      <c r="D110" s="74">
        <v>3.392E-3</v>
      </c>
      <c r="E110" s="74">
        <v>4.1297E-2</v>
      </c>
      <c r="F110" s="74">
        <v>3.0873000000000001E-2</v>
      </c>
    </row>
    <row r="111" spans="1:6">
      <c r="A111" s="92">
        <v>39225</v>
      </c>
      <c r="B111" s="74">
        <v>3.5438999999999998E-2</v>
      </c>
      <c r="C111" s="74">
        <v>2.0188999999999999E-2</v>
      </c>
      <c r="D111" s="74">
        <v>2.7650000000000001E-3</v>
      </c>
      <c r="E111" s="74">
        <v>4.2101E-2</v>
      </c>
      <c r="F111" s="74">
        <v>3.3212999999999999E-2</v>
      </c>
    </row>
    <row r="112" spans="1:6">
      <c r="A112" s="92">
        <v>39226</v>
      </c>
      <c r="B112" s="74">
        <v>3.7862E-2</v>
      </c>
      <c r="C112" s="74">
        <v>2.0787E-2</v>
      </c>
      <c r="D112" s="74">
        <v>3.2919999999999998E-3</v>
      </c>
      <c r="E112" s="74">
        <v>4.1366E-2</v>
      </c>
      <c r="F112" s="74">
        <v>3.9586000000000003E-2</v>
      </c>
    </row>
    <row r="113" spans="1:6">
      <c r="A113" s="92">
        <v>39227</v>
      </c>
      <c r="B113" s="74">
        <v>4.0009000000000003E-2</v>
      </c>
      <c r="C113" s="74">
        <v>2.3102999999999999E-2</v>
      </c>
      <c r="D113" s="74">
        <v>4.1570000000000001E-3</v>
      </c>
      <c r="E113" s="74">
        <v>4.3357E-2</v>
      </c>
      <c r="F113" s="74">
        <v>4.3396999999999998E-2</v>
      </c>
    </row>
    <row r="114" spans="1:6">
      <c r="A114" s="92">
        <v>39230</v>
      </c>
      <c r="B114" s="74">
        <v>4.6412000000000002E-2</v>
      </c>
      <c r="C114" s="74">
        <v>3.4117000000000001E-2</v>
      </c>
      <c r="D114" s="74">
        <v>1.4805E-2</v>
      </c>
      <c r="E114" s="74">
        <v>5.0703999999999999E-2</v>
      </c>
      <c r="F114" s="74">
        <v>4.9967999999999999E-2</v>
      </c>
    </row>
    <row r="115" spans="1:6">
      <c r="A115" s="92">
        <v>39231</v>
      </c>
      <c r="B115" s="74">
        <v>5.6846000000000001E-2</v>
      </c>
      <c r="C115" s="74">
        <v>4.5492999999999999E-2</v>
      </c>
      <c r="D115" s="74">
        <v>2.6875E-2</v>
      </c>
      <c r="E115" s="74">
        <v>5.9601000000000001E-2</v>
      </c>
      <c r="F115" s="74">
        <v>5.9354999999999998E-2</v>
      </c>
    </row>
    <row r="116" spans="1:6">
      <c r="A116" s="92">
        <v>39232</v>
      </c>
      <c r="B116" s="74">
        <v>5.7054000000000001E-2</v>
      </c>
      <c r="C116" s="74">
        <v>3.1071000000000001E-2</v>
      </c>
      <c r="D116" s="74">
        <v>3.4054000000000001E-2</v>
      </c>
      <c r="E116" s="74">
        <v>6.4071000000000003E-2</v>
      </c>
      <c r="F116" s="74">
        <v>6.0346999999999998E-2</v>
      </c>
    </row>
    <row r="117" spans="1:6">
      <c r="A117" s="92">
        <v>39233</v>
      </c>
      <c r="B117" s="74">
        <v>5.0776000000000002E-2</v>
      </c>
      <c r="C117" s="74">
        <v>3.2461999999999998E-2</v>
      </c>
      <c r="D117" s="74">
        <v>3.3849999999999998E-2</v>
      </c>
      <c r="E117" s="74">
        <v>6.1564000000000001E-2</v>
      </c>
      <c r="F117" s="74">
        <v>5.4495000000000002E-2</v>
      </c>
    </row>
    <row r="118" spans="1:6">
      <c r="A118" s="92">
        <v>39234</v>
      </c>
      <c r="B118" s="74">
        <v>4.1092999999999998E-2</v>
      </c>
      <c r="C118" s="74">
        <v>3.1744000000000001E-2</v>
      </c>
      <c r="D118" s="74">
        <v>3.2855000000000002E-2</v>
      </c>
      <c r="E118" s="74">
        <v>6.4304E-2</v>
      </c>
      <c r="F118" s="74">
        <v>4.5298999999999999E-2</v>
      </c>
    </row>
    <row r="119" spans="1:6">
      <c r="A119" s="92">
        <v>39237</v>
      </c>
      <c r="B119" s="74">
        <v>4.1995999999999999E-2</v>
      </c>
      <c r="C119" s="74">
        <v>3.3119000000000003E-2</v>
      </c>
      <c r="D119" s="74">
        <v>3.5284000000000003E-2</v>
      </c>
      <c r="E119" s="74">
        <v>5.5058999999999997E-2</v>
      </c>
      <c r="F119" s="74">
        <v>5.5177999999999998E-2</v>
      </c>
    </row>
    <row r="120" spans="1:6">
      <c r="A120" s="92">
        <v>39238</v>
      </c>
      <c r="B120" s="74">
        <v>4.1085999999999998E-2</v>
      </c>
      <c r="C120" s="74">
        <v>3.3591000000000003E-2</v>
      </c>
      <c r="D120" s="74">
        <v>3.3794999999999999E-2</v>
      </c>
      <c r="E120" s="74">
        <v>6.8450999999999998E-2</v>
      </c>
      <c r="F120" s="74">
        <v>5.3568999999999999E-2</v>
      </c>
    </row>
    <row r="121" spans="1:6">
      <c r="A121" s="92">
        <v>39239</v>
      </c>
      <c r="B121" s="74">
        <v>4.1085999999999998E-2</v>
      </c>
      <c r="C121" s="74">
        <v>3.3591000000000003E-2</v>
      </c>
      <c r="D121" s="74">
        <v>3.3794999999999999E-2</v>
      </c>
      <c r="E121" s="74">
        <v>6.8450999999999998E-2</v>
      </c>
      <c r="F121" s="74">
        <v>5.3568999999999999E-2</v>
      </c>
    </row>
    <row r="122" spans="1:6">
      <c r="A122" s="92">
        <v>39240</v>
      </c>
      <c r="B122" s="74">
        <v>3.6588000000000002E-2</v>
      </c>
      <c r="C122" s="74">
        <v>3.2550999999999997E-2</v>
      </c>
      <c r="D122" s="74">
        <v>3.1542000000000001E-2</v>
      </c>
      <c r="E122" s="74">
        <v>6.3786999999999996E-2</v>
      </c>
      <c r="F122" s="74">
        <v>5.1887999999999997E-2</v>
      </c>
    </row>
    <row r="123" spans="1:6">
      <c r="A123" s="92">
        <v>39241</v>
      </c>
      <c r="B123" s="74">
        <v>4.3727000000000002E-2</v>
      </c>
      <c r="C123" s="74">
        <v>3.4013000000000002E-2</v>
      </c>
      <c r="D123" s="74">
        <v>3.3348999999999997E-2</v>
      </c>
      <c r="E123" s="74">
        <v>6.5370999999999999E-2</v>
      </c>
      <c r="F123" s="74">
        <v>6.7487000000000005E-2</v>
      </c>
    </row>
    <row r="124" spans="1:6">
      <c r="A124" s="92">
        <v>39244</v>
      </c>
      <c r="B124" s="74">
        <v>5.6530999999999998E-2</v>
      </c>
      <c r="C124" s="74">
        <v>3.9893999999999999E-2</v>
      </c>
      <c r="D124" s="74">
        <v>3.5090000000000003E-2</v>
      </c>
      <c r="E124" s="74">
        <v>7.3893E-2</v>
      </c>
      <c r="F124" s="74">
        <v>8.1775E-2</v>
      </c>
    </row>
    <row r="125" spans="1:6">
      <c r="A125" s="92">
        <v>39245</v>
      </c>
      <c r="B125" s="74">
        <v>5.9147999999999999E-2</v>
      </c>
      <c r="C125" s="74">
        <v>4.0684999999999999E-2</v>
      </c>
      <c r="D125" s="74">
        <v>3.9481000000000002E-2</v>
      </c>
      <c r="E125" s="74">
        <v>7.6515E-2</v>
      </c>
      <c r="F125" s="74">
        <v>8.0914E-2</v>
      </c>
    </row>
    <row r="126" spans="1:6">
      <c r="A126" s="92">
        <v>39246</v>
      </c>
      <c r="B126" s="74">
        <v>6.6559999999999994E-2</v>
      </c>
      <c r="C126" s="74">
        <v>4.2250000000000003E-2</v>
      </c>
      <c r="D126" s="74">
        <v>4.9840000000000002E-2</v>
      </c>
      <c r="E126" s="74">
        <v>8.5181999999999994E-2</v>
      </c>
      <c r="F126" s="74">
        <v>8.3778000000000005E-2</v>
      </c>
    </row>
    <row r="127" spans="1:6">
      <c r="A127" s="92">
        <v>39247</v>
      </c>
      <c r="B127" s="74">
        <v>6.1129999999999997E-2</v>
      </c>
      <c r="C127" s="74">
        <v>3.7661E-2</v>
      </c>
      <c r="D127" s="74">
        <v>4.6181E-2</v>
      </c>
      <c r="E127" s="74">
        <v>7.8670000000000004E-2</v>
      </c>
      <c r="F127" s="74">
        <v>7.6575000000000004E-2</v>
      </c>
    </row>
    <row r="128" spans="1:6">
      <c r="A128" s="92">
        <v>39248</v>
      </c>
      <c r="B128" s="74">
        <v>6.1804999999999999E-2</v>
      </c>
      <c r="C128" s="74">
        <v>4.4694999999999999E-2</v>
      </c>
      <c r="D128" s="74">
        <v>4.9472000000000002E-2</v>
      </c>
      <c r="E128" s="74">
        <v>8.5098999999999994E-2</v>
      </c>
      <c r="F128" s="74">
        <v>7.6663999999999996E-2</v>
      </c>
    </row>
    <row r="129" spans="1:6">
      <c r="A129" s="92">
        <v>39251</v>
      </c>
      <c r="B129" s="74">
        <v>5.2352999999999997E-2</v>
      </c>
      <c r="C129" s="74">
        <v>4.1787999999999999E-2</v>
      </c>
      <c r="D129" s="74">
        <v>4.7509999999999997E-2</v>
      </c>
      <c r="E129" s="74">
        <v>7.6175999999999994E-2</v>
      </c>
      <c r="F129" s="74">
        <v>6.658E-2</v>
      </c>
    </row>
    <row r="130" spans="1:6">
      <c r="A130" s="92">
        <v>39252</v>
      </c>
      <c r="B130" s="74">
        <v>5.7617000000000002E-2</v>
      </c>
      <c r="C130" s="74">
        <v>3.9098000000000001E-2</v>
      </c>
      <c r="D130" s="74">
        <v>4.7137999999999999E-2</v>
      </c>
      <c r="E130" s="74">
        <v>8.5424E-2</v>
      </c>
      <c r="F130" s="74">
        <v>7.0405999999999996E-2</v>
      </c>
    </row>
    <row r="131" spans="1:6">
      <c r="A131" s="92">
        <v>39253</v>
      </c>
      <c r="B131" s="74">
        <v>4.8513000000000001E-2</v>
      </c>
      <c r="C131" s="74">
        <v>4.0050000000000002E-2</v>
      </c>
      <c r="D131" s="74">
        <v>3.1649999999999998E-2</v>
      </c>
      <c r="E131" s="74">
        <v>7.7696000000000001E-2</v>
      </c>
      <c r="F131" s="74">
        <v>6.2336999999999997E-2</v>
      </c>
    </row>
    <row r="132" spans="1:6">
      <c r="A132" s="92">
        <v>39254</v>
      </c>
      <c r="B132" s="74">
        <v>5.1526000000000002E-2</v>
      </c>
      <c r="C132" s="74">
        <v>3.4536999999999998E-2</v>
      </c>
      <c r="D132" s="74">
        <v>2.1401E-2</v>
      </c>
      <c r="E132" s="74">
        <v>7.4884999999999993E-2</v>
      </c>
      <c r="F132" s="74">
        <v>6.3344999999999999E-2</v>
      </c>
    </row>
    <row r="133" spans="1:6">
      <c r="A133" s="92">
        <v>39255</v>
      </c>
      <c r="B133" s="74">
        <v>5.1526000000000002E-2</v>
      </c>
      <c r="C133" s="74">
        <v>3.4536999999999998E-2</v>
      </c>
      <c r="D133" s="74">
        <v>2.1401E-2</v>
      </c>
      <c r="E133" s="74">
        <v>7.4884999999999993E-2</v>
      </c>
      <c r="F133" s="74">
        <v>6.3344999999999999E-2</v>
      </c>
    </row>
    <row r="134" spans="1:6">
      <c r="A134" s="92">
        <v>39258</v>
      </c>
      <c r="B134" s="74">
        <v>4.3311000000000002E-2</v>
      </c>
      <c r="C134" s="74">
        <v>4.0982999999999999E-2</v>
      </c>
      <c r="D134" s="74">
        <v>2.0043999999999999E-2</v>
      </c>
      <c r="E134" s="74">
        <v>7.6139999999999999E-2</v>
      </c>
      <c r="F134" s="74">
        <v>5.8144000000000001E-2</v>
      </c>
    </row>
    <row r="135" spans="1:6">
      <c r="A135" s="92">
        <v>39259</v>
      </c>
      <c r="B135" s="74">
        <v>3.5900000000000001E-2</v>
      </c>
      <c r="C135" s="74">
        <v>4.1425999999999998E-2</v>
      </c>
      <c r="D135" s="74">
        <v>2.8582E-2</v>
      </c>
      <c r="E135" s="74">
        <v>6.8556000000000006E-2</v>
      </c>
      <c r="F135" s="74">
        <v>5.8061000000000001E-2</v>
      </c>
    </row>
    <row r="136" spans="1:6">
      <c r="A136" s="92">
        <v>39260</v>
      </c>
      <c r="B136" s="74">
        <v>3.4965999999999997E-2</v>
      </c>
      <c r="C136" s="74">
        <v>3.7301000000000001E-2</v>
      </c>
      <c r="D136" s="74">
        <v>2.9384E-2</v>
      </c>
      <c r="E136" s="74">
        <v>6.5699999999999995E-2</v>
      </c>
      <c r="F136" s="74">
        <v>5.7284000000000002E-2</v>
      </c>
    </row>
    <row r="137" spans="1:6">
      <c r="A137" s="92">
        <v>39261</v>
      </c>
      <c r="B137" s="74">
        <v>3.1517999999999997E-2</v>
      </c>
      <c r="C137" s="74">
        <v>2.9701999999999999E-2</v>
      </c>
      <c r="D137" s="74">
        <v>1.6833999999999998E-2</v>
      </c>
      <c r="E137" s="74">
        <v>5.8782000000000001E-2</v>
      </c>
      <c r="F137" s="74">
        <v>4.3885E-2</v>
      </c>
    </row>
    <row r="138" spans="1:6">
      <c r="A138" s="92">
        <v>39262</v>
      </c>
      <c r="B138" s="74">
        <v>3.4262000000000001E-2</v>
      </c>
      <c r="C138" s="74">
        <v>3.1397000000000001E-2</v>
      </c>
      <c r="D138" s="74">
        <v>9.7959999999999992E-3</v>
      </c>
      <c r="E138" s="74">
        <v>6.2113000000000002E-2</v>
      </c>
      <c r="F138" s="74">
        <v>4.5113E-2</v>
      </c>
    </row>
    <row r="139" spans="1:6">
      <c r="A139" s="92">
        <v>39265</v>
      </c>
      <c r="B139" s="74">
        <v>2.9994E-2</v>
      </c>
      <c r="C139" s="74">
        <v>3.1313000000000001E-2</v>
      </c>
      <c r="D139" s="74">
        <v>1.1618E-2</v>
      </c>
      <c r="E139" s="74">
        <v>5.8090999999999997E-2</v>
      </c>
      <c r="F139" s="74">
        <v>4.3841999999999999E-2</v>
      </c>
    </row>
    <row r="140" spans="1:6">
      <c r="A140" s="92">
        <v>39266</v>
      </c>
      <c r="B140" s="74">
        <v>2.2251E-2</v>
      </c>
      <c r="C140" s="74">
        <v>3.0974999999999999E-2</v>
      </c>
      <c r="D140" s="74">
        <v>1.8415000000000001E-2</v>
      </c>
      <c r="E140" s="74">
        <v>5.7780999999999999E-2</v>
      </c>
      <c r="F140" s="74">
        <v>3.5595000000000002E-2</v>
      </c>
    </row>
    <row r="141" spans="1:6">
      <c r="A141" s="92">
        <v>39267</v>
      </c>
      <c r="B141" s="74">
        <v>2.5776E-2</v>
      </c>
      <c r="C141" s="74">
        <v>3.4055000000000002E-2</v>
      </c>
      <c r="D141" s="74">
        <v>3.0939000000000001E-2</v>
      </c>
      <c r="E141" s="74">
        <v>6.8738999999999995E-2</v>
      </c>
      <c r="F141" s="74">
        <v>4.5391000000000001E-2</v>
      </c>
    </row>
    <row r="142" spans="1:6">
      <c r="A142" s="92">
        <v>39268</v>
      </c>
      <c r="B142" s="74">
        <v>2.8115999999999999E-2</v>
      </c>
      <c r="C142" s="74">
        <v>4.0873E-2</v>
      </c>
      <c r="D142" s="74">
        <v>3.7497000000000003E-2</v>
      </c>
      <c r="E142" s="74">
        <v>6.1536E-2</v>
      </c>
      <c r="F142" s="74">
        <v>5.1483000000000001E-2</v>
      </c>
    </row>
    <row r="143" spans="1:6">
      <c r="A143" s="92">
        <v>39269</v>
      </c>
      <c r="B143" s="74">
        <v>2.8472000000000001E-2</v>
      </c>
      <c r="C143" s="74">
        <v>3.9009000000000002E-2</v>
      </c>
      <c r="D143" s="74">
        <v>3.4085999999999998E-2</v>
      </c>
      <c r="E143" s="74">
        <v>6.2447000000000003E-2</v>
      </c>
      <c r="F143" s="74">
        <v>5.3386000000000003E-2</v>
      </c>
    </row>
    <row r="144" spans="1:6">
      <c r="A144" s="92">
        <v>39272</v>
      </c>
      <c r="B144" s="74">
        <v>3.0620000000000001E-2</v>
      </c>
      <c r="C144" s="74">
        <v>3.6094000000000001E-2</v>
      </c>
      <c r="D144" s="74">
        <v>3.4225999999999999E-2</v>
      </c>
      <c r="E144" s="74">
        <v>5.3387999999999998E-2</v>
      </c>
      <c r="F144" s="74">
        <v>5.8286999999999999E-2</v>
      </c>
    </row>
    <row r="145" spans="1:6">
      <c r="A145" s="92">
        <v>39273</v>
      </c>
      <c r="B145" s="74">
        <v>3.2969999999999999E-2</v>
      </c>
      <c r="C145" s="74">
        <v>3.5201000000000003E-2</v>
      </c>
      <c r="D145" s="74">
        <v>3.9322000000000003E-2</v>
      </c>
      <c r="E145" s="74">
        <v>6.2280000000000002E-2</v>
      </c>
      <c r="F145" s="74">
        <v>6.5767999999999993E-2</v>
      </c>
    </row>
    <row r="146" spans="1:6">
      <c r="A146" s="92">
        <v>39274</v>
      </c>
      <c r="B146" s="74">
        <v>3.252E-2</v>
      </c>
      <c r="C146" s="74">
        <v>3.8179999999999999E-2</v>
      </c>
      <c r="D146" s="74">
        <v>4.2610000000000002E-2</v>
      </c>
      <c r="E146" s="74">
        <v>6.7365999999999995E-2</v>
      </c>
      <c r="F146" s="74">
        <v>6.6929000000000002E-2</v>
      </c>
    </row>
    <row r="147" spans="1:6">
      <c r="A147" s="92">
        <v>39275</v>
      </c>
      <c r="B147" s="74">
        <v>2.8534E-2</v>
      </c>
      <c r="C147" s="74">
        <v>4.1059999999999999E-2</v>
      </c>
      <c r="D147" s="74">
        <v>4.2854000000000003E-2</v>
      </c>
      <c r="E147" s="74">
        <v>6.2024000000000003E-2</v>
      </c>
      <c r="F147" s="74">
        <v>6.0174999999999999E-2</v>
      </c>
    </row>
    <row r="148" spans="1:6">
      <c r="A148" s="92">
        <v>39276</v>
      </c>
      <c r="B148" s="74">
        <v>2.7827999999999999E-2</v>
      </c>
      <c r="C148" s="74">
        <v>3.6874999999999998E-2</v>
      </c>
      <c r="D148" s="74">
        <v>4.1203999999999998E-2</v>
      </c>
      <c r="E148" s="74">
        <v>6.0255000000000003E-2</v>
      </c>
      <c r="F148" s="74">
        <v>5.9605999999999999E-2</v>
      </c>
    </row>
    <row r="149" spans="1:6">
      <c r="A149" s="92">
        <v>39279</v>
      </c>
      <c r="B149" s="74">
        <v>2.6005E-2</v>
      </c>
      <c r="C149" s="74">
        <v>3.6975000000000001E-2</v>
      </c>
      <c r="D149" s="74">
        <v>4.1155999999999998E-2</v>
      </c>
      <c r="E149" s="74">
        <v>5.9935000000000002E-2</v>
      </c>
      <c r="F149" s="74">
        <v>5.5468999999999997E-2</v>
      </c>
    </row>
    <row r="150" spans="1:6">
      <c r="A150" s="92">
        <v>39280</v>
      </c>
      <c r="B150" s="74">
        <v>2.8426E-2</v>
      </c>
      <c r="C150" s="74">
        <v>4.8099000000000003E-2</v>
      </c>
      <c r="D150" s="74">
        <v>4.3402000000000003E-2</v>
      </c>
      <c r="E150" s="74">
        <v>6.4433000000000004E-2</v>
      </c>
      <c r="F150" s="74">
        <v>6.2834000000000001E-2</v>
      </c>
    </row>
    <row r="151" spans="1:6">
      <c r="A151" s="92">
        <v>39281</v>
      </c>
      <c r="B151" s="74">
        <v>2.8191999999999998E-2</v>
      </c>
      <c r="C151" s="74">
        <v>4.2653000000000003E-2</v>
      </c>
      <c r="D151" s="74">
        <v>4.1860000000000001E-2</v>
      </c>
      <c r="E151" s="74">
        <v>6.8017999999999995E-2</v>
      </c>
      <c r="F151" s="74">
        <v>6.2927999999999998E-2</v>
      </c>
    </row>
    <row r="152" spans="1:6">
      <c r="A152" s="92">
        <v>39282</v>
      </c>
      <c r="B152" s="74">
        <v>2.4934000000000001E-2</v>
      </c>
      <c r="C152" s="74">
        <v>3.8337000000000003E-2</v>
      </c>
      <c r="D152" s="74">
        <v>3.9662000000000003E-2</v>
      </c>
      <c r="E152" s="74">
        <v>6.0740000000000002E-2</v>
      </c>
      <c r="F152" s="74">
        <v>5.5614999999999998E-2</v>
      </c>
    </row>
    <row r="153" spans="1:6">
      <c r="A153" s="92">
        <v>39283</v>
      </c>
      <c r="B153" s="74">
        <v>2.886E-2</v>
      </c>
      <c r="C153" s="74">
        <v>4.3439999999999999E-2</v>
      </c>
      <c r="D153" s="74">
        <v>4.224E-2</v>
      </c>
      <c r="E153" s="74">
        <v>6.4585000000000004E-2</v>
      </c>
      <c r="F153" s="74">
        <v>6.8184999999999996E-2</v>
      </c>
    </row>
    <row r="154" spans="1:6">
      <c r="A154" s="92">
        <v>39286</v>
      </c>
      <c r="B154" s="74">
        <v>2.5867999999999999E-2</v>
      </c>
      <c r="C154" s="74">
        <v>3.6832999999999998E-2</v>
      </c>
      <c r="D154" s="74">
        <v>2.9291000000000001E-2</v>
      </c>
      <c r="E154" s="74">
        <v>5.9395000000000003E-2</v>
      </c>
      <c r="F154" s="74">
        <v>6.1782999999999998E-2</v>
      </c>
    </row>
    <row r="155" spans="1:6">
      <c r="A155" s="92">
        <v>39287</v>
      </c>
      <c r="B155" s="74">
        <v>2.9194000000000001E-2</v>
      </c>
      <c r="C155" s="74">
        <v>4.2226E-2</v>
      </c>
      <c r="D155" s="74">
        <v>2.4076E-2</v>
      </c>
      <c r="E155" s="74">
        <v>6.3404000000000002E-2</v>
      </c>
      <c r="F155" s="74">
        <v>7.0976999999999998E-2</v>
      </c>
    </row>
    <row r="156" spans="1:6">
      <c r="A156" s="92">
        <v>39288</v>
      </c>
      <c r="B156" s="74">
        <v>3.3360000000000001E-2</v>
      </c>
      <c r="C156" s="74">
        <v>3.8684000000000003E-2</v>
      </c>
      <c r="D156" s="74">
        <v>1.7080000000000001E-2</v>
      </c>
      <c r="E156" s="74">
        <v>6.4696000000000004E-2</v>
      </c>
      <c r="F156" s="74">
        <v>6.9958999999999993E-2</v>
      </c>
    </row>
    <row r="157" spans="1:6">
      <c r="A157" s="92">
        <v>39289</v>
      </c>
      <c r="B157" s="74">
        <v>2.9961999999999999E-2</v>
      </c>
      <c r="C157" s="74">
        <v>4.0222000000000001E-2</v>
      </c>
      <c r="D157" s="74">
        <v>1.0415000000000001E-2</v>
      </c>
      <c r="E157" s="74">
        <v>6.1249999999999999E-2</v>
      </c>
      <c r="F157" s="74">
        <v>6.08E-2</v>
      </c>
    </row>
    <row r="158" spans="1:6">
      <c r="A158" s="92">
        <v>39290</v>
      </c>
      <c r="B158" s="74">
        <v>3.2816999999999999E-2</v>
      </c>
      <c r="C158" s="74">
        <v>5.3532999999999997E-2</v>
      </c>
      <c r="D158" s="74">
        <v>1.7909999999999999E-2</v>
      </c>
      <c r="E158" s="74">
        <v>7.2375999999999996E-2</v>
      </c>
      <c r="F158" s="74">
        <v>7.1897000000000003E-2</v>
      </c>
    </row>
    <row r="159" spans="1:6">
      <c r="A159" s="92">
        <v>39293</v>
      </c>
      <c r="B159" s="74">
        <v>2.5249000000000001E-2</v>
      </c>
      <c r="C159" s="74">
        <v>5.0588000000000001E-2</v>
      </c>
      <c r="D159" s="74">
        <v>2.1599E-2</v>
      </c>
      <c r="E159" s="74">
        <v>6.0363E-2</v>
      </c>
      <c r="F159" s="74">
        <v>6.7103999999999997E-2</v>
      </c>
    </row>
    <row r="160" spans="1:6">
      <c r="A160" s="92">
        <v>39294</v>
      </c>
      <c r="B160" s="74">
        <v>3.2550000000000003E-2</v>
      </c>
      <c r="C160" s="74">
        <v>5.3019999999999998E-2</v>
      </c>
      <c r="D160" s="74">
        <v>2.5224E-2</v>
      </c>
      <c r="E160" s="74">
        <v>7.0731000000000002E-2</v>
      </c>
      <c r="F160" s="74">
        <v>7.6863000000000001E-2</v>
      </c>
    </row>
    <row r="161" spans="1:6">
      <c r="A161" s="92">
        <v>39295</v>
      </c>
      <c r="B161" s="74">
        <v>3.6025000000000001E-2</v>
      </c>
      <c r="C161" s="74">
        <v>5.0680000000000003E-2</v>
      </c>
      <c r="D161" s="74">
        <v>1.1153E-2</v>
      </c>
      <c r="E161" s="74">
        <v>6.8210000000000007E-2</v>
      </c>
      <c r="F161" s="74">
        <v>6.4552999999999999E-2</v>
      </c>
    </row>
    <row r="162" spans="1:6">
      <c r="A162" s="92">
        <v>39296</v>
      </c>
      <c r="B162" s="74">
        <v>4.0455999999999999E-2</v>
      </c>
      <c r="C162" s="74">
        <v>4.4717E-2</v>
      </c>
      <c r="D162" s="74">
        <v>1.4057E-2</v>
      </c>
      <c r="E162" s="74">
        <v>6.8059999999999996E-2</v>
      </c>
      <c r="F162" s="74">
        <v>6.9939000000000001E-2</v>
      </c>
    </row>
    <row r="163" spans="1:6">
      <c r="A163" s="92">
        <v>39297</v>
      </c>
      <c r="B163" s="74">
        <v>3.1095999999999999E-2</v>
      </c>
      <c r="C163" s="74">
        <v>4.0989999999999999E-2</v>
      </c>
      <c r="D163" s="74">
        <v>1.0770999999999999E-2</v>
      </c>
      <c r="E163" s="74">
        <v>5.9861999999999999E-2</v>
      </c>
      <c r="F163" s="74">
        <v>5.4162000000000002E-2</v>
      </c>
    </row>
    <row r="164" spans="1:6">
      <c r="A164" s="92">
        <v>39300</v>
      </c>
      <c r="B164" s="74">
        <v>2.2665999999999999E-2</v>
      </c>
      <c r="C164" s="74">
        <v>5.0548999999999997E-2</v>
      </c>
      <c r="D164" s="74">
        <v>2.4121E-2</v>
      </c>
      <c r="E164" s="74">
        <v>6.4210000000000003E-2</v>
      </c>
      <c r="F164" s="74">
        <v>5.8053E-2</v>
      </c>
    </row>
    <row r="165" spans="1:6">
      <c r="A165" s="92">
        <v>39301</v>
      </c>
      <c r="B165" s="74">
        <v>2.8930999999999998E-2</v>
      </c>
      <c r="C165" s="74">
        <v>4.9336999999999999E-2</v>
      </c>
      <c r="D165" s="74">
        <v>1.8405999999999999E-2</v>
      </c>
      <c r="E165" s="74">
        <v>7.3999999999999996E-2</v>
      </c>
      <c r="F165" s="74">
        <v>5.7530999999999999E-2</v>
      </c>
    </row>
    <row r="166" spans="1:6">
      <c r="A166" s="92">
        <v>39302</v>
      </c>
      <c r="B166" s="74">
        <v>3.1452000000000001E-2</v>
      </c>
      <c r="C166" s="74">
        <v>5.9672999999999997E-2</v>
      </c>
      <c r="D166" s="74">
        <v>2.4271000000000001E-2</v>
      </c>
      <c r="E166" s="74">
        <v>8.0340999999999996E-2</v>
      </c>
      <c r="F166" s="74">
        <v>6.6474000000000005E-2</v>
      </c>
    </row>
    <row r="167" spans="1:6">
      <c r="A167" s="92">
        <v>39303</v>
      </c>
      <c r="B167" s="74">
        <v>2.3366000000000001E-2</v>
      </c>
      <c r="C167" s="74">
        <v>5.8459999999999998E-2</v>
      </c>
      <c r="D167" s="74">
        <v>3.7947000000000002E-2</v>
      </c>
      <c r="E167" s="74">
        <v>7.6483999999999996E-2</v>
      </c>
      <c r="F167" s="74">
        <v>6.4052999999999999E-2</v>
      </c>
    </row>
    <row r="168" spans="1:6">
      <c r="A168" s="92">
        <v>39304</v>
      </c>
      <c r="B168" s="74">
        <v>1.6787E-2</v>
      </c>
      <c r="C168" s="74">
        <v>5.2191000000000001E-2</v>
      </c>
      <c r="D168" s="74">
        <v>3.8936999999999999E-2</v>
      </c>
      <c r="E168" s="74">
        <v>4.6783999999999999E-2</v>
      </c>
      <c r="F168" s="74">
        <v>6.1148000000000001E-2</v>
      </c>
    </row>
    <row r="169" spans="1:6">
      <c r="A169" s="92">
        <v>39307</v>
      </c>
      <c r="B169" s="74">
        <v>1.7600999999999999E-2</v>
      </c>
      <c r="C169" s="74">
        <v>5.6506000000000001E-2</v>
      </c>
      <c r="D169" s="74">
        <v>5.4195E-2</v>
      </c>
      <c r="E169" s="74">
        <v>6.7017999999999994E-2</v>
      </c>
      <c r="F169" s="74">
        <v>6.3858999999999999E-2</v>
      </c>
    </row>
    <row r="170" spans="1:6">
      <c r="A170" s="92">
        <v>39308</v>
      </c>
      <c r="B170" s="74">
        <v>1.9793999999999999E-2</v>
      </c>
      <c r="C170" s="74">
        <v>6.7487000000000005E-2</v>
      </c>
      <c r="D170" s="74">
        <v>6.0749999999999998E-2</v>
      </c>
      <c r="E170" s="74">
        <v>7.1110000000000007E-2</v>
      </c>
      <c r="F170" s="74">
        <v>6.6198000000000007E-2</v>
      </c>
    </row>
    <row r="171" spans="1:6">
      <c r="A171" s="92">
        <v>39309</v>
      </c>
      <c r="B171" s="74">
        <v>2.8586E-2</v>
      </c>
      <c r="C171" s="74">
        <v>6.9805000000000006E-2</v>
      </c>
      <c r="D171" s="74">
        <v>8.4337999999999996E-2</v>
      </c>
      <c r="E171" s="74">
        <v>9.2868999999999993E-2</v>
      </c>
      <c r="F171" s="74">
        <v>7.4657000000000001E-2</v>
      </c>
    </row>
    <row r="172" spans="1:6">
      <c r="A172" s="92">
        <v>39310</v>
      </c>
      <c r="B172" s="74">
        <v>4.4089000000000003E-2</v>
      </c>
      <c r="C172" s="74">
        <v>7.1312E-2</v>
      </c>
      <c r="D172" s="74">
        <v>0.10517799999999999</v>
      </c>
      <c r="E172" s="74">
        <v>0.10093000000000001</v>
      </c>
      <c r="F172" s="74">
        <v>8.1447000000000006E-2</v>
      </c>
    </row>
    <row r="173" spans="1:6">
      <c r="A173" s="92">
        <v>39311</v>
      </c>
      <c r="B173" s="74">
        <v>5.4162000000000002E-2</v>
      </c>
      <c r="C173" s="74">
        <v>5.8647999999999999E-2</v>
      </c>
      <c r="D173" s="74">
        <v>8.3372000000000002E-2</v>
      </c>
      <c r="E173" s="74">
        <v>0.119738</v>
      </c>
      <c r="F173" s="74">
        <v>7.9073000000000004E-2</v>
      </c>
    </row>
    <row r="174" spans="1:6">
      <c r="A174" s="92">
        <v>39314</v>
      </c>
      <c r="B174" s="74">
        <v>5.9926E-2</v>
      </c>
      <c r="C174" s="74">
        <v>7.0610999999999993E-2</v>
      </c>
      <c r="D174" s="74">
        <v>8.0080999999999999E-2</v>
      </c>
      <c r="E174" s="74">
        <v>0.12067799999999999</v>
      </c>
      <c r="F174" s="74">
        <v>7.9450000000000007E-2</v>
      </c>
    </row>
    <row r="175" spans="1:6">
      <c r="A175" s="92">
        <v>39315</v>
      </c>
      <c r="B175" s="74">
        <v>6.0220999999999997E-2</v>
      </c>
      <c r="C175" s="74">
        <v>5.5592999999999997E-2</v>
      </c>
      <c r="D175" s="74">
        <v>8.3858000000000002E-2</v>
      </c>
      <c r="E175" s="74">
        <v>0.113196</v>
      </c>
      <c r="F175" s="74">
        <v>7.7948000000000003E-2</v>
      </c>
    </row>
    <row r="176" spans="1:6">
      <c r="A176" s="92">
        <v>39316</v>
      </c>
      <c r="B176" s="74">
        <v>6.3159000000000007E-2</v>
      </c>
      <c r="C176" s="74">
        <v>7.6839000000000005E-2</v>
      </c>
      <c r="D176" s="74">
        <v>7.6351000000000002E-2</v>
      </c>
      <c r="E176" s="74">
        <v>0.115967</v>
      </c>
      <c r="F176" s="74">
        <v>7.7992000000000006E-2</v>
      </c>
    </row>
    <row r="177" spans="1:6">
      <c r="A177" s="92">
        <v>39317</v>
      </c>
      <c r="B177" s="74">
        <v>5.7327000000000003E-2</v>
      </c>
      <c r="C177" s="74">
        <v>6.0107000000000001E-2</v>
      </c>
      <c r="D177" s="74">
        <v>6.7664000000000002E-2</v>
      </c>
      <c r="E177" s="74">
        <v>0.105797</v>
      </c>
      <c r="F177" s="74">
        <v>7.1837999999999999E-2</v>
      </c>
    </row>
    <row r="178" spans="1:6">
      <c r="A178" s="92">
        <v>39318</v>
      </c>
      <c r="B178" s="74">
        <v>5.3163000000000002E-2</v>
      </c>
      <c r="C178" s="74">
        <v>6.1978999999999999E-2</v>
      </c>
      <c r="D178" s="74">
        <v>6.0982000000000001E-2</v>
      </c>
      <c r="E178" s="74">
        <v>9.2826000000000006E-2</v>
      </c>
      <c r="F178" s="74">
        <v>7.8256999999999993E-2</v>
      </c>
    </row>
    <row r="179" spans="1:6">
      <c r="A179" s="92">
        <v>39321</v>
      </c>
      <c r="B179" s="74">
        <v>5.8985000000000003E-2</v>
      </c>
      <c r="C179" s="74">
        <v>4.6382E-2</v>
      </c>
      <c r="D179" s="74">
        <v>5.2528999999999999E-2</v>
      </c>
      <c r="E179" s="74">
        <v>9.0265999999999999E-2</v>
      </c>
      <c r="F179" s="74">
        <v>9.3280000000000002E-2</v>
      </c>
    </row>
    <row r="180" spans="1:6">
      <c r="A180" s="92">
        <v>39322</v>
      </c>
      <c r="B180" s="74">
        <v>4.7810999999999999E-2</v>
      </c>
      <c r="C180" s="74">
        <v>4.6518999999999998E-2</v>
      </c>
      <c r="D180" s="74">
        <v>5.2581000000000003E-2</v>
      </c>
      <c r="E180" s="74">
        <v>8.4109000000000003E-2</v>
      </c>
      <c r="F180" s="74">
        <v>7.6182E-2</v>
      </c>
    </row>
    <row r="181" spans="1:6">
      <c r="A181" s="92">
        <v>39323</v>
      </c>
      <c r="B181" s="74">
        <v>6.5776000000000001E-2</v>
      </c>
      <c r="C181" s="74">
        <v>6.0191000000000001E-2</v>
      </c>
      <c r="D181" s="74">
        <v>6.6487000000000004E-2</v>
      </c>
      <c r="E181" s="74">
        <v>0.11035499999999999</v>
      </c>
      <c r="F181" s="74">
        <v>9.5681000000000002E-2</v>
      </c>
    </row>
    <row r="182" spans="1:6">
      <c r="A182" s="92">
        <v>39324</v>
      </c>
      <c r="B182" s="74">
        <v>6.9750999999999994E-2</v>
      </c>
      <c r="C182" s="74">
        <v>7.0804000000000006E-2</v>
      </c>
      <c r="D182" s="74">
        <v>6.8363999999999994E-2</v>
      </c>
      <c r="E182" s="74">
        <v>0.114861</v>
      </c>
      <c r="F182" s="74">
        <v>9.5009999999999997E-2</v>
      </c>
    </row>
    <row r="183" spans="1:6">
      <c r="A183" s="92">
        <v>39325</v>
      </c>
      <c r="B183" s="74">
        <v>6.9334999999999994E-2</v>
      </c>
      <c r="C183" s="74">
        <v>6.5047999999999995E-2</v>
      </c>
      <c r="D183" s="74">
        <v>6.5296999999999994E-2</v>
      </c>
      <c r="E183" s="74">
        <v>0.112265</v>
      </c>
      <c r="F183" s="74">
        <v>8.8355000000000003E-2</v>
      </c>
    </row>
    <row r="184" spans="1:6">
      <c r="A184" s="92">
        <v>39328</v>
      </c>
      <c r="B184" s="74">
        <v>7.6679999999999998E-2</v>
      </c>
      <c r="C184" s="74">
        <v>7.3372999999999994E-2</v>
      </c>
      <c r="D184" s="74">
        <v>6.4451999999999995E-2</v>
      </c>
      <c r="E184" s="74">
        <v>0.109835</v>
      </c>
      <c r="F184" s="74">
        <v>0.103266</v>
      </c>
    </row>
    <row r="185" spans="1:6">
      <c r="A185" s="92">
        <v>39329</v>
      </c>
      <c r="B185" s="74">
        <v>9.5828999999999998E-2</v>
      </c>
      <c r="C185" s="74">
        <v>7.8645000000000007E-2</v>
      </c>
      <c r="D185" s="74">
        <v>7.9505999999999993E-2</v>
      </c>
      <c r="E185" s="74">
        <v>0.119919</v>
      </c>
      <c r="F185" s="74">
        <v>0.113817</v>
      </c>
    </row>
    <row r="186" spans="1:6">
      <c r="A186" s="92">
        <v>39330</v>
      </c>
      <c r="B186" s="74">
        <v>8.2751000000000005E-2</v>
      </c>
      <c r="C186" s="74">
        <v>6.0983999999999997E-2</v>
      </c>
      <c r="D186" s="74">
        <v>7.3843000000000006E-2</v>
      </c>
      <c r="E186" s="74">
        <v>9.6810999999999994E-2</v>
      </c>
      <c r="F186" s="74">
        <v>0.103024</v>
      </c>
    </row>
    <row r="187" spans="1:6">
      <c r="A187" s="92">
        <v>39331</v>
      </c>
      <c r="B187" s="74">
        <v>8.4941000000000003E-2</v>
      </c>
      <c r="C187" s="74">
        <v>6.8912000000000001E-2</v>
      </c>
      <c r="D187" s="74">
        <v>6.9328000000000001E-2</v>
      </c>
      <c r="E187" s="74">
        <v>0.100533</v>
      </c>
      <c r="F187" s="74">
        <v>0.107289</v>
      </c>
    </row>
    <row r="188" spans="1:6">
      <c r="A188" s="92">
        <v>39332</v>
      </c>
      <c r="B188" s="74">
        <v>5.9803000000000002E-2</v>
      </c>
      <c r="C188" s="74">
        <v>6.0372000000000002E-2</v>
      </c>
      <c r="D188" s="74">
        <v>5.5692999999999999E-2</v>
      </c>
      <c r="E188" s="74">
        <v>7.3081999999999994E-2</v>
      </c>
      <c r="F188" s="74">
        <v>8.1568000000000002E-2</v>
      </c>
    </row>
    <row r="189" spans="1:6">
      <c r="A189" s="92">
        <v>39335</v>
      </c>
      <c r="B189" s="74">
        <v>6.2288000000000003E-2</v>
      </c>
      <c r="C189" s="74">
        <v>8.6537000000000003E-2</v>
      </c>
      <c r="D189" s="74">
        <v>5.8720000000000001E-2</v>
      </c>
      <c r="E189" s="74">
        <v>7.2806999999999997E-2</v>
      </c>
      <c r="F189" s="74">
        <v>7.9922000000000007E-2</v>
      </c>
    </row>
    <row r="190" spans="1:6">
      <c r="A190" s="92">
        <v>39336</v>
      </c>
      <c r="B190" s="74">
        <v>0.110162</v>
      </c>
      <c r="C190" s="74">
        <v>0.102171</v>
      </c>
      <c r="D190" s="74">
        <v>3.7192999999999997E-2</v>
      </c>
      <c r="E190" s="74">
        <v>0.105119</v>
      </c>
      <c r="F190" s="74">
        <v>0.107074</v>
      </c>
    </row>
    <row r="191" spans="1:6">
      <c r="A191" s="92">
        <v>39337</v>
      </c>
      <c r="B191" s="74">
        <v>0.14325499999999999</v>
      </c>
      <c r="C191" s="74">
        <v>0.103891</v>
      </c>
      <c r="D191" s="74">
        <v>3.8405000000000002E-2</v>
      </c>
      <c r="E191" s="74">
        <v>0.12291299999999999</v>
      </c>
      <c r="F191" s="74">
        <v>0.11143500000000001</v>
      </c>
    </row>
    <row r="192" spans="1:6">
      <c r="A192" s="92">
        <v>39338</v>
      </c>
      <c r="B192" s="74">
        <v>0.12734400000000001</v>
      </c>
      <c r="C192" s="74">
        <v>8.7117E-2</v>
      </c>
      <c r="D192" s="74">
        <v>3.8636999999999998E-2</v>
      </c>
      <c r="E192" s="74">
        <v>0.118354</v>
      </c>
      <c r="F192" s="74">
        <v>9.0232000000000007E-2</v>
      </c>
    </row>
    <row r="193" spans="1:6">
      <c r="A193" s="92">
        <v>39339</v>
      </c>
      <c r="B193" s="74">
        <v>0.110759</v>
      </c>
      <c r="C193" s="74">
        <v>7.9134999999999997E-2</v>
      </c>
      <c r="D193" s="74">
        <v>3.7728999999999999E-2</v>
      </c>
      <c r="E193" s="74">
        <v>9.7931000000000004E-2</v>
      </c>
      <c r="F193" s="74">
        <v>8.4684999999999996E-2</v>
      </c>
    </row>
    <row r="194" spans="1:6">
      <c r="A194" s="92">
        <v>39342</v>
      </c>
      <c r="B194" s="74">
        <v>0.13706099999999999</v>
      </c>
      <c r="C194" s="74">
        <v>9.8766999999999994E-2</v>
      </c>
      <c r="D194" s="74">
        <v>7.3689000000000004E-2</v>
      </c>
      <c r="E194" s="74">
        <v>0.13303499999999999</v>
      </c>
      <c r="F194" s="74">
        <v>0.10853599999999999</v>
      </c>
    </row>
    <row r="195" spans="1:6">
      <c r="A195" s="92">
        <v>39343</v>
      </c>
      <c r="B195" s="74">
        <v>0.15252199999999999</v>
      </c>
      <c r="C195" s="74">
        <v>9.4510999999999998E-2</v>
      </c>
      <c r="D195" s="74">
        <v>6.0196E-2</v>
      </c>
      <c r="E195" s="74">
        <v>0.130139</v>
      </c>
      <c r="F195" s="74">
        <v>0.109806</v>
      </c>
    </row>
    <row r="196" spans="1:6">
      <c r="A196" s="92">
        <v>39344</v>
      </c>
      <c r="B196" s="74">
        <v>0.141482</v>
      </c>
      <c r="C196" s="74">
        <v>8.7253999999999998E-2</v>
      </c>
      <c r="D196" s="74">
        <v>6.6476999999999994E-2</v>
      </c>
      <c r="E196" s="74">
        <v>0.121958</v>
      </c>
      <c r="F196" s="74">
        <v>0.10884000000000001</v>
      </c>
    </row>
    <row r="197" spans="1:6">
      <c r="A197" s="92">
        <v>39345</v>
      </c>
      <c r="B197" s="74">
        <v>0.14568200000000001</v>
      </c>
      <c r="C197" s="74">
        <v>8.8009000000000004E-2</v>
      </c>
      <c r="D197" s="74">
        <v>6.7383999999999999E-2</v>
      </c>
      <c r="E197" s="74">
        <v>0.126967</v>
      </c>
      <c r="F197" s="74">
        <v>0.10520400000000001</v>
      </c>
    </row>
    <row r="198" spans="1:6">
      <c r="A198" s="92">
        <v>39346</v>
      </c>
      <c r="B198" s="74">
        <v>0.15474399999999999</v>
      </c>
      <c r="C198" s="74">
        <v>8.8483000000000006E-2</v>
      </c>
      <c r="D198" s="74">
        <v>7.3043999999999998E-2</v>
      </c>
      <c r="E198" s="74">
        <v>0.13839499999999999</v>
      </c>
      <c r="F198" s="74">
        <v>0.107268</v>
      </c>
    </row>
    <row r="199" spans="1:6">
      <c r="A199" s="92">
        <v>39349</v>
      </c>
      <c r="B199" s="74">
        <v>0.129334</v>
      </c>
      <c r="C199" s="74">
        <v>8.6610000000000006E-2</v>
      </c>
      <c r="D199" s="74">
        <v>7.7094999999999997E-2</v>
      </c>
      <c r="E199" s="74">
        <v>0.13009000000000001</v>
      </c>
      <c r="F199" s="74">
        <v>8.1876000000000004E-2</v>
      </c>
    </row>
    <row r="200" spans="1:6">
      <c r="A200" s="92">
        <v>39350</v>
      </c>
      <c r="B200" s="74">
        <v>0.139045</v>
      </c>
      <c r="C200" s="74">
        <v>8.9326000000000003E-2</v>
      </c>
      <c r="D200" s="74">
        <v>7.2295999999999999E-2</v>
      </c>
      <c r="E200" s="74">
        <v>0.13731399999999999</v>
      </c>
      <c r="F200" s="74">
        <v>8.0474000000000004E-2</v>
      </c>
    </row>
    <row r="201" spans="1:6">
      <c r="A201" s="92">
        <v>39351</v>
      </c>
      <c r="B201" s="74">
        <v>0.14302899999999999</v>
      </c>
      <c r="C201" s="74">
        <v>8.7817000000000006E-2</v>
      </c>
      <c r="D201" s="74">
        <v>7.3801000000000005E-2</v>
      </c>
      <c r="E201" s="74">
        <v>0.14540900000000001</v>
      </c>
      <c r="F201" s="74">
        <v>8.0962999999999993E-2</v>
      </c>
    </row>
    <row r="202" spans="1:6">
      <c r="A202" s="92">
        <v>39352</v>
      </c>
      <c r="B202" s="74">
        <v>0.149284</v>
      </c>
      <c r="C202" s="74">
        <v>8.9607999999999993E-2</v>
      </c>
      <c r="D202" s="74">
        <v>7.0952000000000001E-2</v>
      </c>
      <c r="E202" s="74">
        <v>0.13437099999999999</v>
      </c>
      <c r="F202" s="74">
        <v>9.4750000000000001E-2</v>
      </c>
    </row>
    <row r="203" spans="1:6">
      <c r="A203" s="92">
        <v>39353</v>
      </c>
      <c r="B203" s="74">
        <v>0.163025</v>
      </c>
      <c r="C203" s="74">
        <v>8.9668999999999999E-2</v>
      </c>
      <c r="D203" s="74">
        <v>7.4077000000000004E-2</v>
      </c>
      <c r="E203" s="74">
        <v>0.137264</v>
      </c>
      <c r="F203" s="74">
        <v>0.10985399999999999</v>
      </c>
    </row>
    <row r="204" spans="1:6">
      <c r="A204" s="92">
        <v>39356</v>
      </c>
      <c r="B204" s="74">
        <v>0.158525</v>
      </c>
      <c r="C204" s="74">
        <v>8.8510000000000005E-2</v>
      </c>
      <c r="D204" s="74">
        <v>9.0103000000000003E-2</v>
      </c>
      <c r="E204" s="74">
        <v>0.13653499999999999</v>
      </c>
      <c r="F204" s="74">
        <v>0.10804</v>
      </c>
    </row>
    <row r="205" spans="1:6">
      <c r="A205" s="92">
        <v>39357</v>
      </c>
      <c r="B205" s="74">
        <v>0.14505100000000001</v>
      </c>
      <c r="C205" s="74">
        <v>7.9055E-2</v>
      </c>
      <c r="D205" s="74">
        <v>7.7564999999999995E-2</v>
      </c>
      <c r="E205" s="74">
        <v>0.120869</v>
      </c>
      <c r="F205" s="74">
        <v>9.6949999999999995E-2</v>
      </c>
    </row>
    <row r="206" spans="1:6">
      <c r="A206" s="92">
        <v>39358</v>
      </c>
      <c r="B206" s="74">
        <v>0.158223</v>
      </c>
      <c r="C206" s="74">
        <v>8.8475999999999999E-2</v>
      </c>
      <c r="D206" s="74">
        <v>8.3344000000000001E-2</v>
      </c>
      <c r="E206" s="74">
        <v>0.12482799999999999</v>
      </c>
      <c r="F206" s="74">
        <v>0.100036</v>
      </c>
    </row>
    <row r="207" spans="1:6">
      <c r="A207" s="92">
        <v>39359</v>
      </c>
      <c r="B207" s="74">
        <v>0.14394899999999999</v>
      </c>
      <c r="C207" s="74">
        <v>8.2138000000000003E-2</v>
      </c>
      <c r="D207" s="74">
        <v>7.9117000000000007E-2</v>
      </c>
      <c r="E207" s="74">
        <v>0.113603</v>
      </c>
      <c r="F207" s="74">
        <v>8.6943999999999994E-2</v>
      </c>
    </row>
    <row r="208" spans="1:6">
      <c r="A208" s="92">
        <v>39360</v>
      </c>
      <c r="B208" s="74">
        <v>0.141018</v>
      </c>
      <c r="C208" s="74">
        <v>7.9232999999999998E-2</v>
      </c>
      <c r="D208" s="74">
        <v>7.7186000000000005E-2</v>
      </c>
      <c r="E208" s="74">
        <v>0.111314</v>
      </c>
      <c r="F208" s="74">
        <v>8.2358000000000001E-2</v>
      </c>
    </row>
    <row r="209" spans="1:6">
      <c r="A209" s="92">
        <v>39363</v>
      </c>
      <c r="B209" s="74">
        <v>0.13945299999999999</v>
      </c>
      <c r="C209" s="74">
        <v>7.4923000000000003E-2</v>
      </c>
      <c r="D209" s="74">
        <v>7.0313000000000001E-2</v>
      </c>
      <c r="E209" s="74">
        <v>9.8518999999999995E-2</v>
      </c>
      <c r="F209" s="74">
        <v>9.2725000000000002E-2</v>
      </c>
    </row>
    <row r="210" spans="1:6">
      <c r="A210" s="92">
        <v>39364</v>
      </c>
      <c r="B210" s="74">
        <v>0.13988800000000001</v>
      </c>
      <c r="C210" s="74">
        <v>7.528E-2</v>
      </c>
      <c r="D210" s="74">
        <v>6.2675999999999996E-2</v>
      </c>
      <c r="E210" s="74">
        <v>9.1881000000000004E-2</v>
      </c>
      <c r="F210" s="74">
        <v>9.6911999999999998E-2</v>
      </c>
    </row>
    <row r="211" spans="1:6">
      <c r="A211" s="92">
        <v>39365</v>
      </c>
      <c r="B211" s="74">
        <v>0.14225499999999999</v>
      </c>
      <c r="C211" s="74">
        <v>7.3769000000000001E-2</v>
      </c>
      <c r="D211" s="74">
        <v>6.6336999999999993E-2</v>
      </c>
      <c r="E211" s="74">
        <v>0.101407</v>
      </c>
      <c r="F211" s="74">
        <v>9.6840999999999997E-2</v>
      </c>
    </row>
    <row r="212" spans="1:6">
      <c r="A212" s="92">
        <v>39366</v>
      </c>
      <c r="B212" s="74">
        <v>0.12417499999999999</v>
      </c>
      <c r="C212" s="74">
        <v>6.9085999999999995E-2</v>
      </c>
      <c r="D212" s="74">
        <v>6.6395999999999997E-2</v>
      </c>
      <c r="E212" s="74">
        <v>8.6379999999999998E-2</v>
      </c>
      <c r="F212" s="74">
        <v>9.4624E-2</v>
      </c>
    </row>
    <row r="213" spans="1:6">
      <c r="A213" s="92">
        <v>39367</v>
      </c>
      <c r="B213" s="74">
        <v>0.110666</v>
      </c>
      <c r="C213" s="74">
        <v>5.8935000000000001E-2</v>
      </c>
      <c r="D213" s="74">
        <v>6.1261999999999997E-2</v>
      </c>
      <c r="E213" s="74">
        <v>8.4114999999999995E-2</v>
      </c>
      <c r="F213" s="74">
        <v>8.8598999999999997E-2</v>
      </c>
    </row>
    <row r="214" spans="1:6">
      <c r="A214" s="92">
        <v>39370</v>
      </c>
      <c r="B214" s="74">
        <v>0.108865</v>
      </c>
      <c r="C214" s="74">
        <v>6.3635999999999998E-2</v>
      </c>
      <c r="D214" s="74">
        <v>6.1365000000000003E-2</v>
      </c>
      <c r="E214" s="74">
        <v>8.3465999999999999E-2</v>
      </c>
      <c r="F214" s="74">
        <v>8.8604000000000002E-2</v>
      </c>
    </row>
    <row r="215" spans="1:6">
      <c r="A215" s="92">
        <v>39371</v>
      </c>
      <c r="B215" s="74">
        <v>0.114344</v>
      </c>
      <c r="C215" s="74">
        <v>6.923E-2</v>
      </c>
      <c r="D215" s="74">
        <v>5.8132000000000003E-2</v>
      </c>
      <c r="E215" s="74">
        <v>7.9981999999999998E-2</v>
      </c>
      <c r="F215" s="74">
        <v>0.10293099999999999</v>
      </c>
    </row>
    <row r="216" spans="1:6">
      <c r="A216" s="92">
        <v>39372</v>
      </c>
      <c r="B216" s="74">
        <v>0.104085</v>
      </c>
      <c r="C216" s="74">
        <v>6.4810000000000006E-2</v>
      </c>
      <c r="D216" s="74">
        <v>5.6904000000000003E-2</v>
      </c>
      <c r="E216" s="74">
        <v>7.7783000000000005E-2</v>
      </c>
      <c r="F216" s="74">
        <v>9.9626999999999993E-2</v>
      </c>
    </row>
    <row r="217" spans="1:6">
      <c r="A217" s="92">
        <v>39373</v>
      </c>
      <c r="B217" s="74">
        <v>9.7309000000000007E-2</v>
      </c>
      <c r="C217" s="74">
        <v>6.6059000000000007E-2</v>
      </c>
      <c r="D217" s="74">
        <v>5.8028000000000003E-2</v>
      </c>
      <c r="E217" s="74">
        <v>7.1892999999999999E-2</v>
      </c>
      <c r="F217" s="74">
        <v>0.10631400000000001</v>
      </c>
    </row>
    <row r="218" spans="1:6">
      <c r="A218" s="92">
        <v>39374</v>
      </c>
      <c r="B218" s="74">
        <v>8.6018999999999998E-2</v>
      </c>
      <c r="C218" s="74">
        <v>6.5007999999999996E-2</v>
      </c>
      <c r="D218" s="74">
        <v>5.6467000000000003E-2</v>
      </c>
      <c r="E218" s="74">
        <v>6.5744999999999998E-2</v>
      </c>
      <c r="F218" s="74">
        <v>9.9978999999999998E-2</v>
      </c>
    </row>
    <row r="219" spans="1:6">
      <c r="A219" s="92">
        <v>39377</v>
      </c>
      <c r="B219" s="74">
        <v>7.7619999999999995E-2</v>
      </c>
      <c r="C219" s="74">
        <v>4.6705000000000003E-2</v>
      </c>
      <c r="D219" s="74">
        <v>3.0133E-2</v>
      </c>
      <c r="E219" s="74">
        <v>5.8481999999999999E-2</v>
      </c>
      <c r="F219" s="74">
        <v>7.2225999999999999E-2</v>
      </c>
    </row>
    <row r="220" spans="1:6">
      <c r="A220" s="92">
        <v>39378</v>
      </c>
      <c r="B220" s="74">
        <v>8.4153000000000006E-2</v>
      </c>
      <c r="C220" s="74">
        <v>5.1640999999999999E-2</v>
      </c>
      <c r="D220" s="74">
        <v>3.2641999999999997E-2</v>
      </c>
      <c r="E220" s="74">
        <v>6.4461000000000004E-2</v>
      </c>
      <c r="F220" s="74">
        <v>8.2729999999999998E-2</v>
      </c>
    </row>
    <row r="221" spans="1:6">
      <c r="A221" s="92">
        <v>39379</v>
      </c>
      <c r="B221" s="74">
        <v>7.6392000000000002E-2</v>
      </c>
      <c r="C221" s="74">
        <v>5.4766000000000002E-2</v>
      </c>
      <c r="D221" s="74">
        <v>3.2029000000000002E-2</v>
      </c>
      <c r="E221" s="74">
        <v>5.7653000000000003E-2</v>
      </c>
      <c r="F221" s="74">
        <v>7.4682999999999999E-2</v>
      </c>
    </row>
    <row r="222" spans="1:6">
      <c r="A222" s="92">
        <v>39380</v>
      </c>
      <c r="B222" s="74">
        <v>7.7209E-2</v>
      </c>
      <c r="C222" s="74">
        <v>5.781E-2</v>
      </c>
      <c r="D222" s="74">
        <v>3.3709999999999997E-2</v>
      </c>
      <c r="E222" s="74">
        <v>5.6285000000000002E-2</v>
      </c>
      <c r="F222" s="74">
        <v>8.4928000000000003E-2</v>
      </c>
    </row>
    <row r="223" spans="1:6">
      <c r="A223" s="92">
        <v>39381</v>
      </c>
      <c r="B223" s="74">
        <v>7.6936000000000004E-2</v>
      </c>
      <c r="C223" s="74">
        <v>6.4423999999999995E-2</v>
      </c>
      <c r="D223" s="74">
        <v>4.6009000000000001E-2</v>
      </c>
      <c r="E223" s="74">
        <v>5.8963000000000002E-2</v>
      </c>
      <c r="F223" s="74">
        <v>9.3826000000000007E-2</v>
      </c>
    </row>
    <row r="224" spans="1:6">
      <c r="A224" s="92">
        <v>39384</v>
      </c>
      <c r="B224" s="74">
        <v>7.0659E-2</v>
      </c>
      <c r="C224" s="74">
        <v>5.8002999999999999E-2</v>
      </c>
      <c r="D224" s="74">
        <v>4.3576999999999998E-2</v>
      </c>
      <c r="E224" s="74">
        <v>6.1200999999999998E-2</v>
      </c>
      <c r="F224" s="74">
        <v>7.8481999999999996E-2</v>
      </c>
    </row>
    <row r="225" spans="1:6">
      <c r="A225" s="92">
        <v>39385</v>
      </c>
      <c r="B225" s="74">
        <v>7.3398000000000005E-2</v>
      </c>
      <c r="C225" s="74">
        <v>5.9669E-2</v>
      </c>
      <c r="D225" s="74">
        <v>4.3298000000000003E-2</v>
      </c>
      <c r="E225" s="74">
        <v>6.6788E-2</v>
      </c>
      <c r="F225" s="74">
        <v>7.4097999999999997E-2</v>
      </c>
    </row>
    <row r="226" spans="1:6">
      <c r="A226" s="92">
        <v>39386</v>
      </c>
      <c r="B226" s="74">
        <v>8.5331000000000004E-2</v>
      </c>
      <c r="C226" s="74">
        <v>6.6052E-2</v>
      </c>
      <c r="D226" s="74">
        <v>3.3785999999999997E-2</v>
      </c>
      <c r="E226" s="74">
        <v>7.2312000000000001E-2</v>
      </c>
      <c r="F226" s="74">
        <v>7.9923999999999995E-2</v>
      </c>
    </row>
    <row r="227" spans="1:6">
      <c r="A227" s="92">
        <v>39387</v>
      </c>
      <c r="B227" s="74">
        <v>8.2091999999999998E-2</v>
      </c>
      <c r="C227" s="74">
        <v>7.0754999999999998E-2</v>
      </c>
      <c r="D227" s="74">
        <v>2.5364000000000001E-2</v>
      </c>
      <c r="E227" s="74">
        <v>6.5633999999999998E-2</v>
      </c>
      <c r="F227" s="74">
        <v>6.6982E-2</v>
      </c>
    </row>
    <row r="228" spans="1:6">
      <c r="A228" s="92">
        <v>39388</v>
      </c>
      <c r="B228" s="74">
        <v>7.8086000000000003E-2</v>
      </c>
      <c r="C228" s="74">
        <v>6.6936999999999997E-2</v>
      </c>
      <c r="D228" s="74">
        <v>2.5167999999999999E-2</v>
      </c>
      <c r="E228" s="74">
        <v>6.5591999999999998E-2</v>
      </c>
      <c r="F228" s="74">
        <v>6.1621000000000002E-2</v>
      </c>
    </row>
    <row r="229" spans="1:6">
      <c r="A229" s="92">
        <v>39391</v>
      </c>
      <c r="B229" s="74">
        <v>7.2333999999999996E-2</v>
      </c>
      <c r="C229" s="74">
        <v>7.1793999999999997E-2</v>
      </c>
      <c r="D229" s="74">
        <v>4.0550000000000003E-2</v>
      </c>
      <c r="E229" s="74">
        <v>6.8346000000000004E-2</v>
      </c>
      <c r="F229" s="74">
        <v>6.5230999999999997E-2</v>
      </c>
    </row>
    <row r="230" spans="1:6">
      <c r="A230" s="92">
        <v>39392</v>
      </c>
      <c r="B230" s="74">
        <v>6.9398000000000001E-2</v>
      </c>
      <c r="C230" s="74">
        <v>6.8414000000000003E-2</v>
      </c>
      <c r="D230" s="74">
        <v>3.5921000000000002E-2</v>
      </c>
      <c r="E230" s="74">
        <v>6.4613000000000004E-2</v>
      </c>
      <c r="F230" s="74">
        <v>6.2196000000000001E-2</v>
      </c>
    </row>
    <row r="231" spans="1:6">
      <c r="A231" s="92">
        <v>39393</v>
      </c>
      <c r="B231" s="74">
        <v>6.9134000000000001E-2</v>
      </c>
      <c r="C231" s="74">
        <v>7.2480000000000003E-2</v>
      </c>
      <c r="D231" s="74">
        <v>5.1660999999999999E-2</v>
      </c>
      <c r="E231" s="74">
        <v>7.2533E-2</v>
      </c>
      <c r="F231" s="74">
        <v>6.8185999999999997E-2</v>
      </c>
    </row>
    <row r="232" spans="1:6">
      <c r="A232" s="92">
        <v>39394</v>
      </c>
      <c r="B232" s="74">
        <v>6.2012999999999999E-2</v>
      </c>
      <c r="C232" s="74">
        <v>7.2539999999999993E-2</v>
      </c>
      <c r="D232" s="74">
        <v>5.9257999999999998E-2</v>
      </c>
      <c r="E232" s="74">
        <v>6.6853999999999997E-2</v>
      </c>
      <c r="F232" s="74">
        <v>6.8575999999999998E-2</v>
      </c>
    </row>
    <row r="233" spans="1:6">
      <c r="A233" s="92">
        <v>39395</v>
      </c>
      <c r="B233" s="74">
        <v>6.8000000000000005E-2</v>
      </c>
      <c r="C233" s="74">
        <v>8.3645999999999998E-2</v>
      </c>
      <c r="D233" s="74">
        <v>7.2002999999999998E-2</v>
      </c>
      <c r="E233" s="74">
        <v>7.0692000000000005E-2</v>
      </c>
      <c r="F233" s="74">
        <v>7.5042999999999999E-2</v>
      </c>
    </row>
    <row r="234" spans="1:6">
      <c r="A234" s="92">
        <v>39398</v>
      </c>
      <c r="B234" s="74">
        <v>8.4976999999999997E-2</v>
      </c>
      <c r="C234" s="74">
        <v>9.307E-2</v>
      </c>
      <c r="D234" s="74">
        <v>0.111858</v>
      </c>
      <c r="E234" s="74">
        <v>7.5044E-2</v>
      </c>
      <c r="F234" s="74">
        <v>8.3216999999999999E-2</v>
      </c>
    </row>
    <row r="235" spans="1:6">
      <c r="A235" s="92">
        <v>39399</v>
      </c>
      <c r="B235" s="74">
        <v>9.6946000000000004E-2</v>
      </c>
      <c r="C235" s="74">
        <v>9.4140000000000001E-2</v>
      </c>
      <c r="D235" s="74">
        <v>9.0854000000000004E-2</v>
      </c>
      <c r="E235" s="74">
        <v>7.8649999999999998E-2</v>
      </c>
      <c r="F235" s="74">
        <v>8.0829999999999999E-2</v>
      </c>
    </row>
    <row r="236" spans="1:6">
      <c r="A236" s="92">
        <v>39400</v>
      </c>
      <c r="B236" s="74">
        <v>0.111905</v>
      </c>
      <c r="C236" s="74">
        <v>9.4091999999999995E-2</v>
      </c>
      <c r="D236" s="74">
        <v>7.5606000000000007E-2</v>
      </c>
      <c r="E236" s="74">
        <v>9.1275999999999996E-2</v>
      </c>
      <c r="F236" s="74">
        <v>7.9950999999999994E-2</v>
      </c>
    </row>
    <row r="237" spans="1:6">
      <c r="A237" s="92">
        <v>39401</v>
      </c>
      <c r="B237" s="74">
        <v>0.120438</v>
      </c>
      <c r="C237" s="74">
        <v>9.2794000000000001E-2</v>
      </c>
      <c r="D237" s="74">
        <v>8.6617E-2</v>
      </c>
      <c r="E237" s="74">
        <v>9.2548000000000005E-2</v>
      </c>
      <c r="F237" s="74">
        <v>8.2251000000000005E-2</v>
      </c>
    </row>
    <row r="238" spans="1:6">
      <c r="A238" s="92">
        <v>39402</v>
      </c>
      <c r="B238" s="74">
        <v>0.14330499999999999</v>
      </c>
      <c r="C238" s="74">
        <v>0.104573</v>
      </c>
      <c r="D238" s="74">
        <v>7.5458999999999998E-2</v>
      </c>
      <c r="E238" s="74">
        <v>0.10501000000000001</v>
      </c>
      <c r="F238" s="74">
        <v>8.1947000000000006E-2</v>
      </c>
    </row>
    <row r="239" spans="1:6">
      <c r="A239" s="92">
        <v>39405</v>
      </c>
      <c r="B239" s="74">
        <v>0.15687200000000001</v>
      </c>
      <c r="C239" s="74">
        <v>0.102815</v>
      </c>
      <c r="D239" s="74">
        <v>9.0968999999999994E-2</v>
      </c>
      <c r="E239" s="74">
        <v>0.10938100000000001</v>
      </c>
      <c r="F239" s="74">
        <v>8.6976999999999999E-2</v>
      </c>
    </row>
    <row r="240" spans="1:6">
      <c r="A240" s="92">
        <v>39406</v>
      </c>
      <c r="B240" s="74">
        <v>0.17249800000000001</v>
      </c>
      <c r="C240" s="74">
        <v>0.108727</v>
      </c>
      <c r="D240" s="74">
        <v>8.7587999999999999E-2</v>
      </c>
      <c r="E240" s="74">
        <v>0.108986</v>
      </c>
      <c r="F240" s="74">
        <v>8.8614999999999999E-2</v>
      </c>
    </row>
    <row r="241" spans="1:6">
      <c r="A241" s="92">
        <v>39407</v>
      </c>
      <c r="B241" s="74">
        <v>0.19455600000000001</v>
      </c>
      <c r="C241" s="74">
        <v>0.1125</v>
      </c>
      <c r="D241" s="74">
        <v>0.100508</v>
      </c>
      <c r="E241" s="74">
        <v>0.112583</v>
      </c>
      <c r="F241" s="74">
        <v>9.1542999999999999E-2</v>
      </c>
    </row>
    <row r="242" spans="1:6">
      <c r="A242" s="92">
        <v>39408</v>
      </c>
      <c r="B242" s="74">
        <v>0.21273800000000001</v>
      </c>
      <c r="C242" s="74">
        <v>0.123054</v>
      </c>
      <c r="D242" s="74">
        <v>8.7359999999999993E-2</v>
      </c>
      <c r="E242" s="74">
        <v>0.116407</v>
      </c>
      <c r="F242" s="74">
        <v>9.0803999999999996E-2</v>
      </c>
    </row>
    <row r="243" spans="1:6">
      <c r="A243" s="92">
        <v>39409</v>
      </c>
      <c r="B243" s="74">
        <v>0.22157099999999999</v>
      </c>
      <c r="C243" s="74">
        <v>0.11616600000000001</v>
      </c>
      <c r="D243" s="74">
        <v>9.7087000000000007E-2</v>
      </c>
      <c r="E243" s="74">
        <v>0.120756</v>
      </c>
      <c r="F243" s="74">
        <v>8.9616000000000001E-2</v>
      </c>
    </row>
    <row r="244" spans="1:6">
      <c r="A244" s="92">
        <v>39412</v>
      </c>
      <c r="B244" s="74">
        <v>0.23850399999999999</v>
      </c>
      <c r="C244" s="74">
        <v>0.12853600000000001</v>
      </c>
      <c r="D244" s="74">
        <v>8.3686999999999998E-2</v>
      </c>
      <c r="E244" s="74">
        <v>0.12828300000000001</v>
      </c>
      <c r="F244" s="74">
        <v>8.9124999999999996E-2</v>
      </c>
    </row>
    <row r="245" spans="1:6">
      <c r="A245" s="92">
        <v>39413</v>
      </c>
      <c r="B245" s="74">
        <v>0.23358499999999999</v>
      </c>
      <c r="C245" s="74">
        <v>0.116142</v>
      </c>
      <c r="D245" s="74">
        <v>9.5240000000000005E-2</v>
      </c>
      <c r="E245" s="74">
        <v>0.12507599999999999</v>
      </c>
      <c r="F245" s="74">
        <v>8.8250999999999996E-2</v>
      </c>
    </row>
    <row r="246" spans="1:6">
      <c r="A246" s="92">
        <v>39414</v>
      </c>
      <c r="B246" s="74">
        <v>0.27793400000000001</v>
      </c>
      <c r="C246" s="74">
        <v>0.124142</v>
      </c>
      <c r="D246" s="74">
        <v>0.11673600000000001</v>
      </c>
      <c r="E246" s="74">
        <v>0.14609</v>
      </c>
      <c r="F246" s="74">
        <v>9.2313999999999993E-2</v>
      </c>
    </row>
    <row r="247" spans="1:6">
      <c r="A247" s="92">
        <v>39415</v>
      </c>
      <c r="B247" s="74">
        <v>0.28731699999999999</v>
      </c>
      <c r="C247" s="74">
        <v>0.14078499999999999</v>
      </c>
      <c r="D247" s="74">
        <v>0.116017</v>
      </c>
      <c r="E247" s="74">
        <v>0.126781</v>
      </c>
      <c r="F247" s="74">
        <v>9.0824000000000002E-2</v>
      </c>
    </row>
    <row r="248" spans="1:6">
      <c r="A248" s="92">
        <v>39416</v>
      </c>
      <c r="B248" s="74">
        <v>0.30534</v>
      </c>
      <c r="C248" s="74">
        <v>0.13374900000000001</v>
      </c>
      <c r="D248" s="74">
        <v>0.118162</v>
      </c>
      <c r="E248" s="74">
        <v>0.13835500000000001</v>
      </c>
      <c r="F248" s="74">
        <v>9.2522999999999994E-2</v>
      </c>
    </row>
    <row r="249" spans="1:6">
      <c r="A249" s="92">
        <v>39419</v>
      </c>
      <c r="B249" s="74">
        <v>0.295902</v>
      </c>
      <c r="C249" s="74">
        <v>0.13047900000000001</v>
      </c>
      <c r="D249" s="74">
        <v>0.10621700000000001</v>
      </c>
      <c r="E249" s="74">
        <v>0.12794900000000001</v>
      </c>
      <c r="F249" s="74">
        <v>9.0481000000000006E-2</v>
      </c>
    </row>
    <row r="250" spans="1:6">
      <c r="A250" s="92">
        <v>39420</v>
      </c>
      <c r="B250" s="74">
        <v>0.35119899999999998</v>
      </c>
      <c r="C250" s="74">
        <v>0.13952400000000001</v>
      </c>
      <c r="D250" s="74">
        <v>0.119697</v>
      </c>
      <c r="E250" s="74">
        <v>0.16078999999999999</v>
      </c>
      <c r="F250" s="74">
        <v>9.6733E-2</v>
      </c>
    </row>
    <row r="251" spans="1:6">
      <c r="A251" s="92">
        <v>39421</v>
      </c>
      <c r="B251" s="74">
        <v>0.278252</v>
      </c>
      <c r="C251" s="74">
        <v>0.12567300000000001</v>
      </c>
      <c r="D251" s="74">
        <v>0.10255300000000001</v>
      </c>
      <c r="E251" s="74">
        <v>0.100665</v>
      </c>
      <c r="F251" s="74">
        <v>8.7299000000000002E-2</v>
      </c>
    </row>
    <row r="252" spans="1:6">
      <c r="A252" s="92">
        <v>39422</v>
      </c>
      <c r="B252" s="74">
        <v>0.29559000000000002</v>
      </c>
      <c r="C252" s="74">
        <v>0.120869</v>
      </c>
      <c r="D252" s="74">
        <v>0.10381899999999999</v>
      </c>
      <c r="E252" s="74">
        <v>0.12235</v>
      </c>
      <c r="F252" s="74">
        <v>8.3435999999999996E-2</v>
      </c>
    </row>
    <row r="253" spans="1:6">
      <c r="A253" s="92">
        <v>39423</v>
      </c>
      <c r="B253" s="74">
        <v>0.26157200000000003</v>
      </c>
      <c r="C253" s="74">
        <v>0.103519</v>
      </c>
      <c r="D253" s="74">
        <v>9.6431000000000003E-2</v>
      </c>
      <c r="E253" s="74">
        <v>0.103614</v>
      </c>
      <c r="F253" s="74">
        <v>8.0911999999999998E-2</v>
      </c>
    </row>
    <row r="254" spans="1:6">
      <c r="A254" s="92">
        <v>39426</v>
      </c>
      <c r="B254" s="74">
        <v>0.29199399999999998</v>
      </c>
      <c r="C254" s="74">
        <v>0.107948</v>
      </c>
      <c r="D254" s="74">
        <v>9.8001000000000005E-2</v>
      </c>
      <c r="E254" s="74">
        <v>0.113979</v>
      </c>
      <c r="F254" s="74">
        <v>0.102033</v>
      </c>
    </row>
    <row r="255" spans="1:6">
      <c r="A255" s="92">
        <v>39427</v>
      </c>
      <c r="B255" s="74">
        <v>0.26570899999999997</v>
      </c>
      <c r="C255" s="74">
        <v>0.108322</v>
      </c>
      <c r="D255" s="74">
        <v>8.6333999999999994E-2</v>
      </c>
      <c r="E255" s="74">
        <v>8.6526000000000006E-2</v>
      </c>
      <c r="F255" s="74">
        <v>0.109476</v>
      </c>
    </row>
    <row r="256" spans="1:6">
      <c r="A256" s="92">
        <v>39428</v>
      </c>
      <c r="B256" s="74">
        <v>0.30371500000000001</v>
      </c>
      <c r="C256" s="74">
        <v>0.106304</v>
      </c>
      <c r="D256" s="74">
        <v>9.9874000000000004E-2</v>
      </c>
      <c r="E256" s="74">
        <v>0.109349</v>
      </c>
      <c r="F256" s="74">
        <v>0.120144</v>
      </c>
    </row>
    <row r="257" spans="1:6">
      <c r="A257" s="92">
        <v>39429</v>
      </c>
      <c r="B257" s="74">
        <v>0.27390100000000001</v>
      </c>
      <c r="C257" s="74">
        <v>0.106361</v>
      </c>
      <c r="D257" s="74">
        <v>7.8914999999999999E-2</v>
      </c>
      <c r="E257" s="74">
        <v>0.104611</v>
      </c>
      <c r="F257" s="74">
        <v>8.8787000000000005E-2</v>
      </c>
    </row>
    <row r="258" spans="1:6">
      <c r="A258" s="92">
        <v>39430</v>
      </c>
      <c r="B258" s="74">
        <v>0.35058699999999998</v>
      </c>
      <c r="C258" s="74">
        <v>0.130023</v>
      </c>
      <c r="D258" s="74">
        <v>0.10113900000000001</v>
      </c>
      <c r="E258" s="74">
        <v>0.142455</v>
      </c>
      <c r="F258" s="74">
        <v>9.7586999999999993E-2</v>
      </c>
    </row>
    <row r="259" spans="1:6">
      <c r="A259" s="92">
        <v>39433</v>
      </c>
      <c r="B259" s="74">
        <v>0.38331599999999999</v>
      </c>
      <c r="C259" s="74">
        <v>0.135102</v>
      </c>
      <c r="D259" s="74">
        <v>0.12904499999999999</v>
      </c>
      <c r="E259" s="74">
        <v>0.14054800000000001</v>
      </c>
      <c r="F259" s="74">
        <v>0.101203</v>
      </c>
    </row>
    <row r="260" spans="1:6">
      <c r="A260" s="92">
        <v>39434</v>
      </c>
      <c r="B260" s="74">
        <v>0.36287700000000001</v>
      </c>
      <c r="C260" s="74">
        <v>0.117089</v>
      </c>
      <c r="D260" s="74">
        <v>0.11949799999999999</v>
      </c>
      <c r="E260" s="74">
        <v>0.13892399999999999</v>
      </c>
      <c r="F260" s="74">
        <v>9.6415000000000001E-2</v>
      </c>
    </row>
    <row r="261" spans="1:6">
      <c r="A261" s="92">
        <v>39435</v>
      </c>
      <c r="B261" s="74">
        <v>0.359931</v>
      </c>
      <c r="C261" s="74">
        <v>0.11402</v>
      </c>
      <c r="D261" s="74">
        <v>0.12155000000000001</v>
      </c>
      <c r="E261" s="74">
        <v>0.13148299999999999</v>
      </c>
      <c r="F261" s="74">
        <v>9.5696000000000003E-2</v>
      </c>
    </row>
    <row r="262" spans="1:6">
      <c r="A262" s="92">
        <v>39436</v>
      </c>
      <c r="B262" s="74">
        <v>0.36257600000000001</v>
      </c>
      <c r="C262" s="74">
        <v>0.104126</v>
      </c>
      <c r="D262" s="74">
        <v>0.11691</v>
      </c>
      <c r="E262" s="74">
        <v>0.13719700000000001</v>
      </c>
      <c r="F262" s="74">
        <v>0.10259799999999999</v>
      </c>
    </row>
    <row r="263" spans="1:6">
      <c r="A263" s="92">
        <v>39437</v>
      </c>
      <c r="B263" s="74">
        <v>0.38789899999999999</v>
      </c>
      <c r="C263" s="74">
        <v>0.104751</v>
      </c>
      <c r="D263" s="74">
        <v>0.110289</v>
      </c>
      <c r="E263" s="74">
        <v>0.15867400000000001</v>
      </c>
      <c r="F263" s="74">
        <v>0.112456</v>
      </c>
    </row>
    <row r="264" spans="1:6">
      <c r="A264" s="92">
        <v>39440</v>
      </c>
      <c r="B264" s="74">
        <v>0.38789899999999999</v>
      </c>
      <c r="C264" s="74">
        <v>0.104751</v>
      </c>
      <c r="D264" s="74">
        <v>0.110289</v>
      </c>
      <c r="E264" s="74">
        <v>0.15867400000000001</v>
      </c>
      <c r="F264" s="74">
        <v>0.112456</v>
      </c>
    </row>
    <row r="265" spans="1:6">
      <c r="A265" s="92">
        <v>39441</v>
      </c>
      <c r="B265" s="74">
        <v>0.38789899999999999</v>
      </c>
      <c r="C265" s="74">
        <v>0.104751</v>
      </c>
      <c r="D265" s="74">
        <v>0.110289</v>
      </c>
      <c r="E265" s="74">
        <v>0.15867400000000001</v>
      </c>
      <c r="F265" s="74">
        <v>0.112456</v>
      </c>
    </row>
    <row r="266" spans="1:6">
      <c r="A266" s="92">
        <v>39442</v>
      </c>
      <c r="B266" s="74">
        <v>0.38789899999999999</v>
      </c>
      <c r="C266" s="74">
        <v>0.104751</v>
      </c>
      <c r="D266" s="74">
        <v>0.110289</v>
      </c>
      <c r="E266" s="74">
        <v>0.15867400000000001</v>
      </c>
      <c r="F266" s="74">
        <v>0.112456</v>
      </c>
    </row>
    <row r="267" spans="1:6">
      <c r="A267" s="92">
        <v>39443</v>
      </c>
      <c r="B267" s="74">
        <v>0.35509000000000002</v>
      </c>
      <c r="C267" s="74">
        <v>9.1674000000000005E-2</v>
      </c>
      <c r="D267" s="74">
        <v>0.113081</v>
      </c>
      <c r="E267" s="74">
        <v>0.13515199999999999</v>
      </c>
      <c r="F267" s="74">
        <v>0.104009</v>
      </c>
    </row>
    <row r="268" spans="1:6">
      <c r="A268" s="92">
        <v>39444</v>
      </c>
      <c r="B268" s="74">
        <v>0.37153999999999998</v>
      </c>
      <c r="C268" s="74">
        <v>9.6103999999999995E-2</v>
      </c>
      <c r="D268" s="74">
        <v>0.103801</v>
      </c>
      <c r="E268" s="74">
        <v>0.14765700000000001</v>
      </c>
      <c r="F268" s="74">
        <v>0.11447</v>
      </c>
    </row>
    <row r="269" spans="1:6">
      <c r="A269" s="92">
        <v>39447</v>
      </c>
      <c r="B269" s="74">
        <v>0.37153999999999998</v>
      </c>
      <c r="C269" s="74">
        <v>9.6103999999999995E-2</v>
      </c>
      <c r="D269" s="74">
        <v>0.103801</v>
      </c>
      <c r="E269" s="74">
        <v>0.14765700000000001</v>
      </c>
      <c r="F269" s="74">
        <v>0.11447</v>
      </c>
    </row>
    <row r="270" spans="1:6">
      <c r="A270" s="92">
        <v>39448</v>
      </c>
      <c r="B270" s="74">
        <v>0.37153999999999998</v>
      </c>
      <c r="C270" s="74">
        <v>9.6103999999999995E-2</v>
      </c>
      <c r="D270" s="74">
        <v>0.103801</v>
      </c>
      <c r="E270" s="74">
        <v>0.14765700000000001</v>
      </c>
      <c r="F270" s="74">
        <v>0.11447</v>
      </c>
    </row>
    <row r="271" spans="1:6">
      <c r="A271" s="92">
        <v>39449</v>
      </c>
      <c r="B271" s="74">
        <v>0.293568</v>
      </c>
      <c r="C271" s="74">
        <v>8.4123000000000003E-2</v>
      </c>
      <c r="D271" s="74">
        <v>7.8252000000000002E-2</v>
      </c>
      <c r="E271" s="74">
        <v>0.123631</v>
      </c>
      <c r="F271" s="74">
        <v>8.0440999999999999E-2</v>
      </c>
    </row>
    <row r="272" spans="1:6">
      <c r="A272" s="92">
        <v>39450</v>
      </c>
      <c r="B272" s="74">
        <v>0.28873700000000002</v>
      </c>
      <c r="C272" s="74">
        <v>8.9858999999999994E-2</v>
      </c>
      <c r="D272" s="74">
        <v>7.2757000000000002E-2</v>
      </c>
      <c r="E272" s="74">
        <v>0.119375</v>
      </c>
      <c r="F272" s="74">
        <v>8.2394999999999996E-2</v>
      </c>
    </row>
    <row r="273" spans="1:6">
      <c r="A273" s="92">
        <v>39451</v>
      </c>
      <c r="B273" s="74">
        <v>0.29420499999999999</v>
      </c>
      <c r="C273" s="74">
        <v>9.6662999999999999E-2</v>
      </c>
      <c r="D273" s="74">
        <v>8.5672999999999999E-2</v>
      </c>
      <c r="E273" s="74">
        <v>0.10538699999999999</v>
      </c>
      <c r="F273" s="74">
        <v>8.4356E-2</v>
      </c>
    </row>
    <row r="274" spans="1:6">
      <c r="A274" s="92">
        <v>39454</v>
      </c>
      <c r="B274" s="74">
        <v>0.26658300000000001</v>
      </c>
      <c r="C274" s="74">
        <v>7.9903000000000002E-2</v>
      </c>
      <c r="D274" s="74">
        <v>8.0992999999999996E-2</v>
      </c>
      <c r="E274" s="74">
        <v>9.4861000000000001E-2</v>
      </c>
      <c r="F274" s="74">
        <v>8.1386E-2</v>
      </c>
    </row>
    <row r="275" spans="1:6">
      <c r="A275" s="92">
        <v>39455</v>
      </c>
      <c r="B275" s="74">
        <v>0.24587899999999999</v>
      </c>
      <c r="C275" s="74">
        <v>7.3393E-2</v>
      </c>
      <c r="D275" s="74">
        <v>7.0680999999999994E-2</v>
      </c>
      <c r="E275" s="74">
        <v>9.0204000000000006E-2</v>
      </c>
      <c r="F275" s="74">
        <v>7.6759999999999995E-2</v>
      </c>
    </row>
    <row r="276" spans="1:6">
      <c r="A276" s="92">
        <v>39456</v>
      </c>
      <c r="B276" s="74">
        <v>0.242615</v>
      </c>
      <c r="C276" s="74">
        <v>7.3893E-2</v>
      </c>
      <c r="D276" s="74">
        <v>6.8691000000000002E-2</v>
      </c>
      <c r="E276" s="74">
        <v>8.8134000000000004E-2</v>
      </c>
      <c r="F276" s="74">
        <v>7.7077999999999994E-2</v>
      </c>
    </row>
    <row r="277" spans="1:6">
      <c r="A277" s="92">
        <v>39457</v>
      </c>
      <c r="B277" s="74">
        <v>0.249335</v>
      </c>
      <c r="C277" s="74">
        <v>7.6110999999999998E-2</v>
      </c>
      <c r="D277" s="74">
        <v>6.5912999999999999E-2</v>
      </c>
      <c r="E277" s="74">
        <v>9.7141000000000005E-2</v>
      </c>
      <c r="F277" s="74">
        <v>7.8396999999999994E-2</v>
      </c>
    </row>
    <row r="278" spans="1:6">
      <c r="A278" s="92">
        <v>39458</v>
      </c>
      <c r="B278" s="74">
        <v>0.23539099999999999</v>
      </c>
      <c r="C278" s="74">
        <v>7.2638999999999995E-2</v>
      </c>
      <c r="D278" s="74">
        <v>6.9183999999999996E-2</v>
      </c>
      <c r="E278" s="74">
        <v>8.4161E-2</v>
      </c>
      <c r="F278" s="74">
        <v>7.6199000000000003E-2</v>
      </c>
    </row>
    <row r="279" spans="1:6">
      <c r="A279" s="92">
        <v>39461</v>
      </c>
      <c r="B279" s="74">
        <v>0.27055000000000001</v>
      </c>
      <c r="C279" s="74">
        <v>7.7991000000000005E-2</v>
      </c>
      <c r="D279" s="74">
        <v>9.1357999999999995E-2</v>
      </c>
      <c r="E279" s="74">
        <v>9.5292000000000002E-2</v>
      </c>
      <c r="F279" s="74">
        <v>8.2451999999999998E-2</v>
      </c>
    </row>
    <row r="280" spans="1:6">
      <c r="A280" s="92">
        <v>39462</v>
      </c>
      <c r="B280" s="74">
        <v>0.28398200000000001</v>
      </c>
      <c r="C280" s="74">
        <v>7.6332999999999998E-2</v>
      </c>
      <c r="D280" s="74">
        <v>9.3136999999999998E-2</v>
      </c>
      <c r="E280" s="74">
        <v>0.10742500000000001</v>
      </c>
      <c r="F280" s="74">
        <v>8.5739999999999997E-2</v>
      </c>
    </row>
    <row r="281" spans="1:6">
      <c r="A281" s="92">
        <v>39463</v>
      </c>
      <c r="B281" s="74">
        <v>0.29802200000000001</v>
      </c>
      <c r="C281" s="74">
        <v>9.0756000000000003E-2</v>
      </c>
      <c r="D281" s="74">
        <v>9.0561000000000003E-2</v>
      </c>
      <c r="E281" s="74">
        <v>0.108182</v>
      </c>
      <c r="F281" s="74">
        <v>8.6832999999999994E-2</v>
      </c>
    </row>
    <row r="282" spans="1:6">
      <c r="A282" s="92">
        <v>39464</v>
      </c>
      <c r="B282" s="74">
        <v>0.31053700000000001</v>
      </c>
      <c r="C282" s="74">
        <v>8.9293999999999998E-2</v>
      </c>
      <c r="D282" s="74">
        <v>9.9965999999999999E-2</v>
      </c>
      <c r="E282" s="74">
        <v>0.109584</v>
      </c>
      <c r="F282" s="74">
        <v>8.9444999999999997E-2</v>
      </c>
    </row>
    <row r="283" spans="1:6">
      <c r="A283" s="92">
        <v>39465</v>
      </c>
      <c r="B283" s="74">
        <v>0.29300399999999999</v>
      </c>
      <c r="C283" s="74">
        <v>9.8853999999999997E-2</v>
      </c>
      <c r="D283" s="74">
        <v>8.5861999999999994E-2</v>
      </c>
      <c r="E283" s="74">
        <v>9.3654000000000001E-2</v>
      </c>
      <c r="F283" s="74">
        <v>8.6684999999999998E-2</v>
      </c>
    </row>
    <row r="284" spans="1:6">
      <c r="A284" s="92">
        <v>39468</v>
      </c>
      <c r="B284" s="74">
        <v>0.295678</v>
      </c>
      <c r="C284" s="74">
        <v>0.102669</v>
      </c>
      <c r="D284" s="74">
        <v>7.8565999999999997E-2</v>
      </c>
      <c r="E284" s="74">
        <v>9.7124000000000002E-2</v>
      </c>
      <c r="F284" s="74">
        <v>8.9895000000000003E-2</v>
      </c>
    </row>
    <row r="285" spans="1:6">
      <c r="A285" s="92">
        <v>39469</v>
      </c>
      <c r="B285" s="74">
        <v>0.27756900000000001</v>
      </c>
      <c r="C285" s="74">
        <v>9.6545000000000006E-2</v>
      </c>
      <c r="D285" s="74">
        <v>8.3601999999999996E-2</v>
      </c>
      <c r="E285" s="74">
        <v>8.1226000000000007E-2</v>
      </c>
      <c r="F285" s="74">
        <v>8.5633000000000001E-2</v>
      </c>
    </row>
    <row r="286" spans="1:6">
      <c r="A286" s="92">
        <v>39470</v>
      </c>
      <c r="B286" s="74">
        <v>0.26869500000000002</v>
      </c>
      <c r="C286" s="74">
        <v>9.4176999999999997E-2</v>
      </c>
      <c r="D286" s="74">
        <v>8.1075999999999995E-2</v>
      </c>
      <c r="E286" s="74">
        <v>7.5784000000000004E-2</v>
      </c>
      <c r="F286" s="74">
        <v>8.5704000000000002E-2</v>
      </c>
    </row>
    <row r="287" spans="1:6">
      <c r="A287" s="92">
        <v>39471</v>
      </c>
      <c r="B287" s="74">
        <v>0.25755</v>
      </c>
      <c r="C287" s="74">
        <v>0.103286</v>
      </c>
      <c r="D287" s="74">
        <v>6.8352999999999997E-2</v>
      </c>
      <c r="E287" s="74">
        <v>7.6232999999999995E-2</v>
      </c>
      <c r="F287" s="74">
        <v>8.2627999999999993E-2</v>
      </c>
    </row>
    <row r="288" spans="1:6">
      <c r="A288" s="92">
        <v>39472</v>
      </c>
      <c r="B288" s="74">
        <v>0.24415200000000001</v>
      </c>
      <c r="C288" s="74">
        <v>8.3123000000000002E-2</v>
      </c>
      <c r="D288" s="74">
        <v>6.3704999999999998E-2</v>
      </c>
      <c r="E288" s="74">
        <v>8.8271000000000002E-2</v>
      </c>
      <c r="F288" s="74">
        <v>8.1293000000000004E-2</v>
      </c>
    </row>
    <row r="289" spans="1:6">
      <c r="A289" s="92">
        <v>39475</v>
      </c>
      <c r="B289" s="74">
        <v>0.213697</v>
      </c>
      <c r="C289" s="74">
        <v>8.3498000000000003E-2</v>
      </c>
      <c r="D289" s="74">
        <v>6.0361999999999999E-2</v>
      </c>
      <c r="E289" s="74">
        <v>6.4049999999999996E-2</v>
      </c>
      <c r="F289" s="74">
        <v>7.7672000000000005E-2</v>
      </c>
    </row>
    <row r="290" spans="1:6">
      <c r="A290" s="92">
        <v>39476</v>
      </c>
      <c r="B290" s="74">
        <v>0.24418699999999999</v>
      </c>
      <c r="C290" s="74">
        <v>9.2534000000000005E-2</v>
      </c>
      <c r="D290" s="74">
        <v>7.0046999999999998E-2</v>
      </c>
      <c r="E290" s="74">
        <v>8.2934999999999995E-2</v>
      </c>
      <c r="F290" s="74">
        <v>8.2687999999999998E-2</v>
      </c>
    </row>
    <row r="291" spans="1:6">
      <c r="A291" s="92">
        <v>39477</v>
      </c>
      <c r="B291" s="74">
        <v>0.21145900000000001</v>
      </c>
      <c r="C291" s="74">
        <v>8.5138000000000005E-2</v>
      </c>
      <c r="D291" s="74">
        <v>6.0957999999999998E-2</v>
      </c>
      <c r="E291" s="74">
        <v>6.6892999999999994E-2</v>
      </c>
      <c r="F291" s="74">
        <v>7.8284000000000006E-2</v>
      </c>
    </row>
    <row r="292" spans="1:6">
      <c r="A292" s="92">
        <v>39478</v>
      </c>
      <c r="B292" s="74">
        <v>0.238092</v>
      </c>
      <c r="C292" s="74">
        <v>9.9461999999999995E-2</v>
      </c>
      <c r="D292" s="74">
        <v>6.6445000000000004E-2</v>
      </c>
      <c r="E292" s="74">
        <v>8.4154999999999994E-2</v>
      </c>
      <c r="F292" s="74">
        <v>8.2763000000000003E-2</v>
      </c>
    </row>
    <row r="293" spans="1:6">
      <c r="A293" s="92">
        <v>39479</v>
      </c>
      <c r="B293" s="74">
        <v>0.20891999999999999</v>
      </c>
      <c r="C293" s="74">
        <v>9.2144000000000004E-2</v>
      </c>
      <c r="D293" s="74">
        <v>5.6159000000000001E-2</v>
      </c>
      <c r="E293" s="74">
        <v>7.6744999999999994E-2</v>
      </c>
      <c r="F293" s="74">
        <v>7.5826000000000005E-2</v>
      </c>
    </row>
    <row r="294" spans="1:6">
      <c r="A294" s="92">
        <v>39482</v>
      </c>
      <c r="B294" s="74">
        <v>0.19279199999999999</v>
      </c>
      <c r="C294" s="74">
        <v>9.5603999999999995E-2</v>
      </c>
      <c r="D294" s="74">
        <v>5.6404999999999997E-2</v>
      </c>
      <c r="E294" s="74">
        <v>6.4918000000000003E-2</v>
      </c>
      <c r="F294" s="74">
        <v>7.6352000000000003E-2</v>
      </c>
    </row>
    <row r="295" spans="1:6">
      <c r="A295" s="92">
        <v>39483</v>
      </c>
      <c r="B295" s="74">
        <v>0.21457899999999999</v>
      </c>
      <c r="C295" s="74">
        <v>0.11207399999999999</v>
      </c>
      <c r="D295" s="74">
        <v>7.1757000000000001E-2</v>
      </c>
      <c r="E295" s="74">
        <v>7.1859999999999993E-2</v>
      </c>
      <c r="F295" s="74">
        <v>8.4600999999999996E-2</v>
      </c>
    </row>
    <row r="296" spans="1:6">
      <c r="A296" s="92">
        <v>39484</v>
      </c>
      <c r="B296" s="74">
        <v>0.22218199999999999</v>
      </c>
      <c r="C296" s="74">
        <v>0.117148</v>
      </c>
      <c r="D296" s="74">
        <v>8.7219000000000005E-2</v>
      </c>
      <c r="E296" s="74">
        <v>6.7458000000000004E-2</v>
      </c>
      <c r="F296" s="74">
        <v>8.7424000000000002E-2</v>
      </c>
    </row>
    <row r="297" spans="1:6">
      <c r="A297" s="92">
        <v>39485</v>
      </c>
      <c r="B297" s="74">
        <v>0.24468899999999999</v>
      </c>
      <c r="C297" s="74">
        <v>0.112148</v>
      </c>
      <c r="D297" s="74">
        <v>0.102175</v>
      </c>
      <c r="E297" s="74">
        <v>8.0810000000000007E-2</v>
      </c>
      <c r="F297" s="74">
        <v>9.1082999999999997E-2</v>
      </c>
    </row>
    <row r="298" spans="1:6">
      <c r="A298" s="92">
        <v>39486</v>
      </c>
      <c r="B298" s="74">
        <v>0.264318</v>
      </c>
      <c r="C298" s="74">
        <v>0.13095100000000001</v>
      </c>
      <c r="D298" s="74">
        <v>9.4479999999999995E-2</v>
      </c>
      <c r="E298" s="74">
        <v>8.5556999999999994E-2</v>
      </c>
      <c r="F298" s="74">
        <v>9.2105999999999993E-2</v>
      </c>
    </row>
    <row r="299" spans="1:6">
      <c r="A299" s="92">
        <v>39489</v>
      </c>
      <c r="B299" s="74">
        <v>0.276555</v>
      </c>
      <c r="C299" s="74">
        <v>0.13450699999999999</v>
      </c>
      <c r="D299" s="74">
        <v>9.2985999999999999E-2</v>
      </c>
      <c r="E299" s="74">
        <v>8.8842000000000004E-2</v>
      </c>
      <c r="F299" s="74">
        <v>9.5033999999999993E-2</v>
      </c>
    </row>
    <row r="300" spans="1:6">
      <c r="A300" s="92">
        <v>39490</v>
      </c>
      <c r="B300" s="74">
        <v>0.27457700000000002</v>
      </c>
      <c r="C300" s="74">
        <v>0.124209</v>
      </c>
      <c r="D300" s="74">
        <v>9.2315999999999995E-2</v>
      </c>
      <c r="E300" s="74">
        <v>8.9810000000000001E-2</v>
      </c>
      <c r="F300" s="74">
        <v>9.3412999999999996E-2</v>
      </c>
    </row>
    <row r="301" spans="1:6">
      <c r="A301" s="92">
        <v>39491</v>
      </c>
      <c r="B301" s="74">
        <v>0.24437400000000001</v>
      </c>
      <c r="C301" s="74">
        <v>0.11429599999999999</v>
      </c>
      <c r="D301" s="74">
        <v>7.0708999999999994E-2</v>
      </c>
      <c r="E301" s="74">
        <v>8.3196000000000006E-2</v>
      </c>
      <c r="F301" s="74">
        <v>8.8655999999999999E-2</v>
      </c>
    </row>
    <row r="302" spans="1:6">
      <c r="A302" s="92">
        <v>39492</v>
      </c>
      <c r="B302" s="74">
        <v>0.2351</v>
      </c>
      <c r="C302" s="74">
        <v>0.10978</v>
      </c>
      <c r="D302" s="74">
        <v>6.8335999999999994E-2</v>
      </c>
      <c r="E302" s="74">
        <v>8.5398000000000002E-2</v>
      </c>
      <c r="F302" s="74">
        <v>8.4815000000000002E-2</v>
      </c>
    </row>
    <row r="303" spans="1:6">
      <c r="A303" s="92">
        <v>39493</v>
      </c>
      <c r="B303" s="74">
        <v>0.256023</v>
      </c>
      <c r="C303" s="74">
        <v>0.124351</v>
      </c>
      <c r="D303" s="74">
        <v>7.8056E-2</v>
      </c>
      <c r="E303" s="74">
        <v>8.5852999999999999E-2</v>
      </c>
      <c r="F303" s="74">
        <v>9.1387999999999997E-2</v>
      </c>
    </row>
    <row r="304" spans="1:6">
      <c r="A304" s="92">
        <v>39496</v>
      </c>
      <c r="B304" s="74">
        <v>0.28120000000000001</v>
      </c>
      <c r="C304" s="74">
        <v>0.119079</v>
      </c>
      <c r="D304" s="74">
        <v>9.9585999999999994E-2</v>
      </c>
      <c r="E304" s="74">
        <v>8.8904999999999998E-2</v>
      </c>
      <c r="F304" s="74">
        <v>0.102324</v>
      </c>
    </row>
    <row r="305" spans="1:6">
      <c r="A305" s="92">
        <v>39497</v>
      </c>
      <c r="B305" s="74">
        <v>0.34518700000000002</v>
      </c>
      <c r="C305" s="74">
        <v>0.14030000000000001</v>
      </c>
      <c r="D305" s="74">
        <v>0.109504</v>
      </c>
      <c r="E305" s="74">
        <v>0.10592699999999999</v>
      </c>
      <c r="F305" s="74">
        <v>0.120226</v>
      </c>
    </row>
    <row r="306" spans="1:6">
      <c r="A306" s="92">
        <v>39498</v>
      </c>
      <c r="B306" s="74">
        <v>0.277449</v>
      </c>
      <c r="C306" s="74">
        <v>0.106248</v>
      </c>
      <c r="D306" s="74">
        <v>9.6042000000000002E-2</v>
      </c>
      <c r="E306" s="74">
        <v>7.9390000000000002E-2</v>
      </c>
      <c r="F306" s="74">
        <v>9.9335000000000007E-2</v>
      </c>
    </row>
    <row r="307" spans="1:6">
      <c r="A307" s="92">
        <v>39499</v>
      </c>
      <c r="B307" s="74">
        <v>0.33976699999999999</v>
      </c>
      <c r="C307" s="74">
        <v>0.12514600000000001</v>
      </c>
      <c r="D307" s="74">
        <v>0.121464</v>
      </c>
      <c r="E307" s="74">
        <v>8.6345000000000005E-2</v>
      </c>
      <c r="F307" s="74">
        <v>0.132544</v>
      </c>
    </row>
    <row r="308" spans="1:6">
      <c r="A308" s="92">
        <v>39500</v>
      </c>
      <c r="B308" s="74">
        <v>0.29560399999999998</v>
      </c>
      <c r="C308" s="74">
        <v>0.111029</v>
      </c>
      <c r="D308" s="74">
        <v>0.113389</v>
      </c>
      <c r="E308" s="74">
        <v>8.3752999999999994E-2</v>
      </c>
      <c r="F308" s="74">
        <v>0.10127899999999999</v>
      </c>
    </row>
    <row r="309" spans="1:6">
      <c r="A309" s="92">
        <v>39503</v>
      </c>
      <c r="B309" s="74">
        <v>0.32795600000000003</v>
      </c>
      <c r="C309" s="74">
        <v>0.12829099999999999</v>
      </c>
      <c r="D309" s="74">
        <v>0.108031</v>
      </c>
      <c r="E309" s="74">
        <v>9.0208999999999998E-2</v>
      </c>
      <c r="F309" s="74">
        <v>0.116887</v>
      </c>
    </row>
    <row r="310" spans="1:6">
      <c r="A310" s="92">
        <v>39504</v>
      </c>
      <c r="B310" s="74">
        <v>0.33224599999999999</v>
      </c>
      <c r="C310" s="74">
        <v>0.13090499999999999</v>
      </c>
      <c r="D310" s="74">
        <v>0.111857</v>
      </c>
      <c r="E310" s="74">
        <v>8.0560999999999994E-2</v>
      </c>
      <c r="F310" s="74">
        <v>0.123043</v>
      </c>
    </row>
    <row r="311" spans="1:6">
      <c r="A311" s="92">
        <v>39505</v>
      </c>
      <c r="B311" s="74">
        <v>0.34172000000000002</v>
      </c>
      <c r="C311" s="74">
        <v>0.14319899999999999</v>
      </c>
      <c r="D311" s="74">
        <v>0.11169</v>
      </c>
      <c r="E311" s="74">
        <v>7.7451999999999993E-2</v>
      </c>
      <c r="F311" s="74">
        <v>0.12981300000000001</v>
      </c>
    </row>
    <row r="312" spans="1:6">
      <c r="A312" s="92">
        <v>39506</v>
      </c>
      <c r="B312" s="74">
        <v>0.35122300000000001</v>
      </c>
      <c r="C312" s="74">
        <v>0.14419899999999999</v>
      </c>
      <c r="D312" s="74">
        <v>0.12132</v>
      </c>
      <c r="E312" s="74">
        <v>8.2046999999999995E-2</v>
      </c>
      <c r="F312" s="74">
        <v>0.13314000000000001</v>
      </c>
    </row>
    <row r="313" spans="1:6">
      <c r="A313" s="92">
        <v>39507</v>
      </c>
      <c r="B313" s="74">
        <v>0.32352300000000001</v>
      </c>
      <c r="C313" s="74">
        <v>0.14865400000000001</v>
      </c>
      <c r="D313" s="74">
        <v>0.10517</v>
      </c>
      <c r="E313" s="74">
        <v>7.3303999999999994E-2</v>
      </c>
      <c r="F313" s="74">
        <v>0.122089</v>
      </c>
    </row>
    <row r="314" spans="1:6">
      <c r="A314" s="92">
        <v>39510</v>
      </c>
      <c r="B314" s="74">
        <v>0.33274399999999998</v>
      </c>
      <c r="C314" s="74">
        <v>0.15498200000000001</v>
      </c>
      <c r="D314" s="74">
        <v>0.118088</v>
      </c>
      <c r="E314" s="74">
        <v>7.5796000000000002E-2</v>
      </c>
      <c r="F314" s="74">
        <v>0.12166</v>
      </c>
    </row>
    <row r="315" spans="1:6">
      <c r="A315" s="92">
        <v>39511</v>
      </c>
      <c r="B315" s="74">
        <v>0.29658499999999999</v>
      </c>
      <c r="C315" s="74">
        <v>0.15246299999999999</v>
      </c>
      <c r="D315" s="74">
        <v>0.105501</v>
      </c>
      <c r="E315" s="74">
        <v>7.8506999999999993E-2</v>
      </c>
      <c r="F315" s="74">
        <v>0.100525</v>
      </c>
    </row>
    <row r="316" spans="1:6">
      <c r="A316" s="92">
        <v>39512</v>
      </c>
      <c r="B316" s="74">
        <v>0.31783099999999997</v>
      </c>
      <c r="C316" s="74">
        <v>0.154914</v>
      </c>
      <c r="D316" s="74">
        <v>0.111375</v>
      </c>
      <c r="E316" s="74">
        <v>9.6480999999999997E-2</v>
      </c>
      <c r="F316" s="74">
        <v>0.10928</v>
      </c>
    </row>
    <row r="317" spans="1:6">
      <c r="A317" s="92">
        <v>39513</v>
      </c>
      <c r="B317" s="74">
        <v>0.33776400000000001</v>
      </c>
      <c r="C317" s="74">
        <v>0.156442</v>
      </c>
      <c r="D317" s="74">
        <v>0.108968</v>
      </c>
      <c r="E317" s="74">
        <v>0.12454999999999999</v>
      </c>
      <c r="F317" s="74">
        <v>0.107182</v>
      </c>
    </row>
    <row r="318" spans="1:6">
      <c r="A318" s="92">
        <v>39514</v>
      </c>
      <c r="B318" s="74">
        <v>0.332256</v>
      </c>
      <c r="C318" s="74">
        <v>0.15271000000000001</v>
      </c>
      <c r="D318" s="74">
        <v>0.103891</v>
      </c>
      <c r="E318" s="74">
        <v>9.7687999999999997E-2</v>
      </c>
      <c r="F318" s="74">
        <v>0.10724599999999999</v>
      </c>
    </row>
    <row r="319" spans="1:6">
      <c r="A319" s="92">
        <v>39517</v>
      </c>
      <c r="B319" s="74">
        <v>0.393764</v>
      </c>
      <c r="C319" s="74">
        <v>0.16455700000000001</v>
      </c>
      <c r="D319" s="74">
        <v>0.12597</v>
      </c>
      <c r="E319" s="74">
        <v>0.121031</v>
      </c>
      <c r="F319" s="74">
        <v>0.118025</v>
      </c>
    </row>
    <row r="320" spans="1:6">
      <c r="A320" s="92">
        <v>39518</v>
      </c>
      <c r="B320" s="74">
        <v>0.42055100000000001</v>
      </c>
      <c r="C320" s="74">
        <v>0.16249</v>
      </c>
      <c r="D320" s="74">
        <v>0.12840699999999999</v>
      </c>
      <c r="E320" s="74">
        <v>0.11395</v>
      </c>
      <c r="F320" s="74">
        <v>0.13502</v>
      </c>
    </row>
    <row r="321" spans="1:6">
      <c r="A321" s="92">
        <v>39519</v>
      </c>
      <c r="B321" s="74">
        <v>0.44385000000000002</v>
      </c>
      <c r="C321" s="74">
        <v>0.16542999999999999</v>
      </c>
      <c r="D321" s="74">
        <v>0.12712799999999999</v>
      </c>
      <c r="E321" s="74">
        <v>0.117536</v>
      </c>
      <c r="F321" s="74">
        <v>0.142877</v>
      </c>
    </row>
    <row r="322" spans="1:6">
      <c r="A322" s="92">
        <v>39520</v>
      </c>
      <c r="B322" s="74">
        <v>0.45158799999999999</v>
      </c>
      <c r="C322" s="74">
        <v>0.16486799999999999</v>
      </c>
      <c r="D322" s="74">
        <v>0.119145</v>
      </c>
      <c r="E322" s="74">
        <v>0.12398199999999999</v>
      </c>
      <c r="F322" s="74">
        <v>0.14305200000000001</v>
      </c>
    </row>
    <row r="323" spans="1:6">
      <c r="A323" s="92">
        <v>39521</v>
      </c>
      <c r="B323" s="74">
        <v>0.41522500000000001</v>
      </c>
      <c r="C323" s="74">
        <v>0.155941</v>
      </c>
      <c r="D323" s="74">
        <v>0.122308</v>
      </c>
      <c r="E323" s="74">
        <v>0.108115</v>
      </c>
      <c r="F323" s="74">
        <v>0.111763</v>
      </c>
    </row>
    <row r="324" spans="1:6">
      <c r="A324" s="92">
        <v>39524</v>
      </c>
      <c r="B324" s="74">
        <v>0.410555</v>
      </c>
      <c r="C324" s="74">
        <v>0.159163</v>
      </c>
      <c r="D324" s="74">
        <v>0.100678</v>
      </c>
      <c r="E324" s="74">
        <v>0.13350799999999999</v>
      </c>
      <c r="F324" s="74">
        <v>0.10792400000000001</v>
      </c>
    </row>
    <row r="325" spans="1:6">
      <c r="A325" s="92">
        <v>39525</v>
      </c>
      <c r="B325" s="74">
        <v>0.40693699999999999</v>
      </c>
      <c r="C325" s="74">
        <v>0.15304499999999999</v>
      </c>
      <c r="D325" s="74">
        <v>0.101247</v>
      </c>
      <c r="E325" s="74">
        <v>0.12951199999999999</v>
      </c>
      <c r="F325" s="74">
        <v>0.109404</v>
      </c>
    </row>
    <row r="326" spans="1:6">
      <c r="A326" s="92">
        <v>39526</v>
      </c>
      <c r="B326" s="74">
        <v>0.39703699999999997</v>
      </c>
      <c r="C326" s="74">
        <v>0.14697399999999999</v>
      </c>
      <c r="D326" s="74">
        <v>0.10241500000000001</v>
      </c>
      <c r="E326" s="74">
        <v>0.11823699999999999</v>
      </c>
      <c r="F326" s="74">
        <v>0.10689800000000001</v>
      </c>
    </row>
    <row r="327" spans="1:6">
      <c r="A327" s="92">
        <v>39527</v>
      </c>
      <c r="B327" s="74">
        <v>0.412134</v>
      </c>
      <c r="C327" s="74">
        <v>0.15426500000000001</v>
      </c>
      <c r="D327" s="74">
        <v>0.101955</v>
      </c>
      <c r="E327" s="74">
        <v>0.133158</v>
      </c>
      <c r="F327" s="74">
        <v>0.104099</v>
      </c>
    </row>
    <row r="328" spans="1:6">
      <c r="A328" s="92">
        <v>39528</v>
      </c>
      <c r="B328" s="74">
        <v>0.412134</v>
      </c>
      <c r="C328" s="74">
        <v>0.15426500000000001</v>
      </c>
      <c r="D328" s="74">
        <v>0.101955</v>
      </c>
      <c r="E328" s="74">
        <v>0.133158</v>
      </c>
      <c r="F328" s="74">
        <v>0.104099</v>
      </c>
    </row>
    <row r="329" spans="1:6">
      <c r="A329" s="92">
        <v>39531</v>
      </c>
      <c r="B329" s="74">
        <v>0.412134</v>
      </c>
      <c r="C329" s="74">
        <v>0.15426500000000001</v>
      </c>
      <c r="D329" s="74">
        <v>0.101955</v>
      </c>
      <c r="E329" s="74">
        <v>0.133158</v>
      </c>
      <c r="F329" s="74">
        <v>0.104099</v>
      </c>
    </row>
    <row r="330" spans="1:6">
      <c r="A330" s="92">
        <v>39532</v>
      </c>
      <c r="B330" s="74">
        <v>0.391708</v>
      </c>
      <c r="C330" s="74">
        <v>0.14697399999999999</v>
      </c>
      <c r="D330" s="74">
        <v>9.8991999999999997E-2</v>
      </c>
      <c r="E330" s="74">
        <v>0.116522</v>
      </c>
      <c r="F330" s="74">
        <v>0.101232</v>
      </c>
    </row>
    <row r="331" spans="1:6">
      <c r="A331" s="92">
        <v>39533</v>
      </c>
      <c r="B331" s="74">
        <v>0.37748399999999999</v>
      </c>
      <c r="C331" s="74">
        <v>0.148258</v>
      </c>
      <c r="D331" s="74">
        <v>9.5172000000000007E-2</v>
      </c>
      <c r="E331" s="74">
        <v>9.8177E-2</v>
      </c>
      <c r="F331" s="74">
        <v>0.100464</v>
      </c>
    </row>
    <row r="332" spans="1:6">
      <c r="A332" s="92">
        <v>39534</v>
      </c>
      <c r="B332" s="74">
        <v>0.40251700000000001</v>
      </c>
      <c r="C332" s="74">
        <v>0.15292700000000001</v>
      </c>
      <c r="D332" s="74">
        <v>9.9435999999999997E-2</v>
      </c>
      <c r="E332" s="74">
        <v>0.117657</v>
      </c>
      <c r="F332" s="74">
        <v>0.102101</v>
      </c>
    </row>
    <row r="333" spans="1:6">
      <c r="A333" s="92">
        <v>39535</v>
      </c>
      <c r="B333" s="74">
        <v>0.35887999999999998</v>
      </c>
      <c r="C333" s="74">
        <v>0.139436</v>
      </c>
      <c r="D333" s="74">
        <v>9.4536999999999996E-2</v>
      </c>
      <c r="E333" s="74">
        <v>9.4650999999999999E-2</v>
      </c>
      <c r="F333" s="74">
        <v>8.9845999999999995E-2</v>
      </c>
    </row>
    <row r="334" spans="1:6">
      <c r="A334" s="92">
        <v>39538</v>
      </c>
      <c r="B334" s="74">
        <v>0.35556100000000002</v>
      </c>
      <c r="C334" s="74">
        <v>0.129052</v>
      </c>
      <c r="D334" s="74">
        <v>0.10071099999999999</v>
      </c>
      <c r="E334" s="74">
        <v>9.0285000000000004E-2</v>
      </c>
      <c r="F334" s="74">
        <v>9.3899999999999997E-2</v>
      </c>
    </row>
    <row r="335" spans="1:6">
      <c r="A335" s="92">
        <v>39539</v>
      </c>
      <c r="B335" s="74">
        <v>0.35566199999999998</v>
      </c>
      <c r="C335" s="74">
        <v>0.13580100000000001</v>
      </c>
      <c r="D335" s="74">
        <v>0.10083300000000001</v>
      </c>
      <c r="E335" s="74">
        <v>7.3454000000000005E-2</v>
      </c>
      <c r="F335" s="74">
        <v>0.10432</v>
      </c>
    </row>
    <row r="336" spans="1:6">
      <c r="A336" s="92">
        <v>39540</v>
      </c>
      <c r="B336" s="74">
        <v>0.41253200000000001</v>
      </c>
      <c r="C336" s="74">
        <v>0.15010200000000001</v>
      </c>
      <c r="D336" s="74">
        <v>0.114007</v>
      </c>
      <c r="E336" s="74">
        <v>9.6749000000000002E-2</v>
      </c>
      <c r="F336" s="74">
        <v>0.123155</v>
      </c>
    </row>
    <row r="337" spans="1:6">
      <c r="A337" s="92">
        <v>39541</v>
      </c>
      <c r="B337" s="74">
        <v>0.40776699999999999</v>
      </c>
      <c r="C337" s="74">
        <v>0.15043500000000001</v>
      </c>
      <c r="D337" s="74">
        <v>0.107373</v>
      </c>
      <c r="E337" s="74">
        <v>9.5237000000000002E-2</v>
      </c>
      <c r="F337" s="74">
        <v>0.12482</v>
      </c>
    </row>
    <row r="338" spans="1:6">
      <c r="A338" s="92">
        <v>39542</v>
      </c>
      <c r="B338" s="74">
        <v>0.39517999999999998</v>
      </c>
      <c r="C338" s="74">
        <v>0.14696400000000001</v>
      </c>
      <c r="D338" s="74">
        <v>0.10173500000000001</v>
      </c>
      <c r="E338" s="74">
        <v>8.6967000000000003E-2</v>
      </c>
      <c r="F338" s="74">
        <v>0.130827</v>
      </c>
    </row>
    <row r="339" spans="1:6">
      <c r="A339" s="92">
        <v>39545</v>
      </c>
      <c r="B339" s="74">
        <v>0.37892799999999999</v>
      </c>
      <c r="C339" s="74">
        <v>0.14253299999999999</v>
      </c>
      <c r="D339" s="74">
        <v>9.6037999999999998E-2</v>
      </c>
      <c r="E339" s="74">
        <v>8.7277999999999994E-2</v>
      </c>
      <c r="F339" s="74">
        <v>0.12647800000000001</v>
      </c>
    </row>
    <row r="340" spans="1:6">
      <c r="A340" s="92">
        <v>39546</v>
      </c>
      <c r="B340" s="74">
        <v>0.41751300000000002</v>
      </c>
      <c r="C340" s="74">
        <v>0.15392400000000001</v>
      </c>
      <c r="D340" s="74">
        <v>0.111426</v>
      </c>
      <c r="E340" s="74">
        <v>9.7955E-2</v>
      </c>
      <c r="F340" s="74">
        <v>0.13386600000000001</v>
      </c>
    </row>
    <row r="341" spans="1:6">
      <c r="A341" s="92">
        <v>39547</v>
      </c>
      <c r="B341" s="74">
        <v>0.435921</v>
      </c>
      <c r="C341" s="74">
        <v>0.156916</v>
      </c>
      <c r="D341" s="74">
        <v>0.11074199999999999</v>
      </c>
      <c r="E341" s="74">
        <v>0.110634</v>
      </c>
      <c r="F341" s="74">
        <v>0.13764000000000001</v>
      </c>
    </row>
    <row r="342" spans="1:6">
      <c r="A342" s="92">
        <v>39548</v>
      </c>
      <c r="B342" s="74">
        <v>0.46044200000000002</v>
      </c>
      <c r="C342" s="74">
        <v>0.16087799999999999</v>
      </c>
      <c r="D342" s="74">
        <v>0.11512799999999999</v>
      </c>
      <c r="E342" s="74">
        <v>0.119787</v>
      </c>
      <c r="F342" s="74">
        <v>0.141544</v>
      </c>
    </row>
    <row r="343" spans="1:6">
      <c r="A343" s="92">
        <v>39549</v>
      </c>
      <c r="B343" s="74">
        <v>0.41426800000000003</v>
      </c>
      <c r="C343" s="74">
        <v>0.15501200000000001</v>
      </c>
      <c r="D343" s="74">
        <v>9.4581999999999999E-2</v>
      </c>
      <c r="E343" s="74">
        <v>0.116046</v>
      </c>
      <c r="F343" s="74">
        <v>0.116984</v>
      </c>
    </row>
    <row r="344" spans="1:6">
      <c r="A344" s="92">
        <v>39552</v>
      </c>
      <c r="B344" s="74">
        <v>0.43057899999999999</v>
      </c>
      <c r="C344" s="74">
        <v>0.158946</v>
      </c>
      <c r="D344" s="74">
        <v>0.114119</v>
      </c>
      <c r="E344" s="74">
        <v>0.116622</v>
      </c>
      <c r="F344" s="74">
        <v>0.107295</v>
      </c>
    </row>
    <row r="345" spans="1:6">
      <c r="A345" s="92">
        <v>39553</v>
      </c>
      <c r="B345" s="74">
        <v>0.46951700000000002</v>
      </c>
      <c r="C345" s="74">
        <v>0.16687299999999999</v>
      </c>
      <c r="D345" s="74">
        <v>0.10877000000000001</v>
      </c>
      <c r="E345" s="74">
        <v>0.14143</v>
      </c>
      <c r="F345" s="74">
        <v>0.125137</v>
      </c>
    </row>
    <row r="346" spans="1:6">
      <c r="A346" s="92">
        <v>39554</v>
      </c>
      <c r="B346" s="74">
        <v>0.52454299999999998</v>
      </c>
      <c r="C346" s="74">
        <v>0.17633699999999999</v>
      </c>
      <c r="D346" s="74">
        <v>0.12187199999999999</v>
      </c>
      <c r="E346" s="74">
        <v>0.15820799999999999</v>
      </c>
      <c r="F346" s="74">
        <v>0.14276800000000001</v>
      </c>
    </row>
    <row r="347" spans="1:6">
      <c r="A347" s="92">
        <v>39555</v>
      </c>
      <c r="B347" s="74">
        <v>0.55928199999999995</v>
      </c>
      <c r="C347" s="74">
        <v>0.17966399999999999</v>
      </c>
      <c r="D347" s="74">
        <v>0.12823499999999999</v>
      </c>
      <c r="E347" s="74">
        <v>0.16078500000000001</v>
      </c>
      <c r="F347" s="74">
        <v>0.15989300000000001</v>
      </c>
    </row>
    <row r="348" spans="1:6">
      <c r="A348" s="92">
        <v>39556</v>
      </c>
      <c r="B348" s="74">
        <v>0.54268400000000006</v>
      </c>
      <c r="C348" s="74">
        <v>0.176096</v>
      </c>
      <c r="D348" s="74">
        <v>0.115041</v>
      </c>
      <c r="E348" s="74">
        <v>0.164298</v>
      </c>
      <c r="F348" s="74">
        <v>0.15199299999999999</v>
      </c>
    </row>
    <row r="349" spans="1:6">
      <c r="A349" s="92">
        <v>39559</v>
      </c>
      <c r="B349" s="74">
        <v>0.52630900000000003</v>
      </c>
      <c r="C349" s="74">
        <v>0.17274300000000001</v>
      </c>
      <c r="D349" s="74">
        <v>0.11170099999999999</v>
      </c>
      <c r="E349" s="74">
        <v>0.15174699999999999</v>
      </c>
      <c r="F349" s="74">
        <v>0.148034</v>
      </c>
    </row>
    <row r="350" spans="1:6">
      <c r="A350" s="92">
        <v>39560</v>
      </c>
      <c r="B350" s="74">
        <v>0.54172900000000002</v>
      </c>
      <c r="C350" s="74">
        <v>0.173622</v>
      </c>
      <c r="D350" s="74">
        <v>0.125193</v>
      </c>
      <c r="E350" s="74">
        <v>0.14276700000000001</v>
      </c>
      <c r="F350" s="74">
        <v>0.152891</v>
      </c>
    </row>
    <row r="351" spans="1:6">
      <c r="A351" s="92">
        <v>39561</v>
      </c>
      <c r="B351" s="74">
        <v>0.53498199999999996</v>
      </c>
      <c r="C351" s="74">
        <v>0.175292</v>
      </c>
      <c r="D351" s="74">
        <v>0.124191</v>
      </c>
      <c r="E351" s="74">
        <v>0.13055</v>
      </c>
      <c r="F351" s="74">
        <v>0.15191199999999999</v>
      </c>
    </row>
    <row r="352" spans="1:6">
      <c r="A352" s="92">
        <v>39562</v>
      </c>
      <c r="B352" s="74">
        <v>0.51124199999999997</v>
      </c>
      <c r="C352" s="74">
        <v>0.16980999999999999</v>
      </c>
      <c r="D352" s="74">
        <v>0.11419700000000001</v>
      </c>
      <c r="E352" s="74">
        <v>0.123033</v>
      </c>
      <c r="F352" s="74">
        <v>0.146477</v>
      </c>
    </row>
    <row r="353" spans="1:6">
      <c r="A353" s="92">
        <v>39563</v>
      </c>
      <c r="B353" s="74">
        <v>0.46257999999999999</v>
      </c>
      <c r="C353" s="74">
        <v>0.162273</v>
      </c>
      <c r="D353" s="74">
        <v>9.3144000000000005E-2</v>
      </c>
      <c r="E353" s="74">
        <v>0.12021900000000001</v>
      </c>
      <c r="F353" s="74">
        <v>0.127054</v>
      </c>
    </row>
    <row r="354" spans="1:6">
      <c r="A354" s="92">
        <v>39566</v>
      </c>
      <c r="B354" s="74">
        <v>0.38045200000000001</v>
      </c>
      <c r="C354" s="74">
        <v>0.14798900000000001</v>
      </c>
      <c r="D354" s="74">
        <v>6.8720000000000003E-2</v>
      </c>
      <c r="E354" s="74">
        <v>9.9987000000000006E-2</v>
      </c>
      <c r="F354" s="74">
        <v>0.104991</v>
      </c>
    </row>
    <row r="355" spans="1:6">
      <c r="A355" s="92">
        <v>39567</v>
      </c>
      <c r="B355" s="74">
        <v>0.320212</v>
      </c>
      <c r="C355" s="74">
        <v>0.13795099999999999</v>
      </c>
      <c r="D355" s="74">
        <v>5.475E-2</v>
      </c>
      <c r="E355" s="74">
        <v>8.4808999999999996E-2</v>
      </c>
      <c r="F355" s="74">
        <v>8.9491000000000001E-2</v>
      </c>
    </row>
    <row r="356" spans="1:6">
      <c r="A356" s="92">
        <v>39568</v>
      </c>
      <c r="B356" s="74">
        <v>0.31362699999999999</v>
      </c>
      <c r="C356" s="74">
        <v>0.13960900000000001</v>
      </c>
      <c r="D356" s="74">
        <v>5.5657999999999999E-2</v>
      </c>
      <c r="E356" s="74">
        <v>9.0749999999999997E-2</v>
      </c>
      <c r="F356" s="74">
        <v>8.6567000000000005E-2</v>
      </c>
    </row>
    <row r="357" spans="1:6">
      <c r="A357" s="92">
        <v>39569</v>
      </c>
      <c r="B357" s="74">
        <v>0.31362699999999999</v>
      </c>
      <c r="C357" s="74">
        <v>0.13960900000000001</v>
      </c>
      <c r="D357" s="74">
        <v>5.5657999999999999E-2</v>
      </c>
      <c r="E357" s="74">
        <v>9.0749999999999997E-2</v>
      </c>
      <c r="F357" s="74">
        <v>8.6567000000000005E-2</v>
      </c>
    </row>
    <row r="358" spans="1:6">
      <c r="A358" s="92">
        <v>39570</v>
      </c>
      <c r="B358" s="74">
        <v>0.30424800000000002</v>
      </c>
      <c r="C358" s="74">
        <v>0.13936899999999999</v>
      </c>
      <c r="D358" s="74">
        <v>5.5106000000000002E-2</v>
      </c>
      <c r="E358" s="74">
        <v>9.8544999999999994E-2</v>
      </c>
      <c r="F358" s="74">
        <v>8.1685999999999995E-2</v>
      </c>
    </row>
    <row r="359" spans="1:6">
      <c r="A359" s="92">
        <v>39573</v>
      </c>
      <c r="B359" s="74">
        <v>0.28263500000000003</v>
      </c>
      <c r="C359" s="74">
        <v>0.13580700000000001</v>
      </c>
      <c r="D359" s="74">
        <v>4.9695999999999997E-2</v>
      </c>
      <c r="E359" s="74">
        <v>9.4064999999999996E-2</v>
      </c>
      <c r="F359" s="74">
        <v>7.9499E-2</v>
      </c>
    </row>
    <row r="360" spans="1:6">
      <c r="A360" s="92">
        <v>39574</v>
      </c>
      <c r="B360" s="74">
        <v>0.267625</v>
      </c>
      <c r="C360" s="74">
        <v>0.13691800000000001</v>
      </c>
      <c r="D360" s="74">
        <v>5.1695999999999999E-2</v>
      </c>
      <c r="E360" s="74">
        <v>8.4941000000000003E-2</v>
      </c>
      <c r="F360" s="74">
        <v>8.0186999999999994E-2</v>
      </c>
    </row>
    <row r="361" spans="1:6">
      <c r="A361" s="92">
        <v>39575</v>
      </c>
      <c r="B361" s="74">
        <v>0.25615500000000002</v>
      </c>
      <c r="C361" s="74">
        <v>0.13619400000000001</v>
      </c>
      <c r="D361" s="74">
        <v>6.0775000000000003E-2</v>
      </c>
      <c r="E361" s="74">
        <v>7.4468999999999994E-2</v>
      </c>
      <c r="F361" s="74">
        <v>8.4612999999999994E-2</v>
      </c>
    </row>
    <row r="362" spans="1:6">
      <c r="A362" s="92">
        <v>39576</v>
      </c>
      <c r="B362" s="74">
        <v>0.240453</v>
      </c>
      <c r="C362" s="74">
        <v>0.13183900000000001</v>
      </c>
      <c r="D362" s="74">
        <v>5.3643000000000003E-2</v>
      </c>
      <c r="E362" s="74">
        <v>7.4758000000000005E-2</v>
      </c>
      <c r="F362" s="74">
        <v>7.9427999999999999E-2</v>
      </c>
    </row>
    <row r="363" spans="1:6">
      <c r="A363" s="92">
        <v>39577</v>
      </c>
      <c r="B363" s="74">
        <v>0.24024400000000001</v>
      </c>
      <c r="C363" s="74">
        <v>0.134106</v>
      </c>
      <c r="D363" s="74">
        <v>5.5453000000000002E-2</v>
      </c>
      <c r="E363" s="74">
        <v>7.7815999999999996E-2</v>
      </c>
      <c r="F363" s="74">
        <v>8.1518999999999994E-2</v>
      </c>
    </row>
    <row r="364" spans="1:6">
      <c r="A364" s="92">
        <v>39580</v>
      </c>
      <c r="B364" s="74">
        <v>0.28457900000000003</v>
      </c>
      <c r="C364" s="74">
        <v>0.14557500000000001</v>
      </c>
      <c r="D364" s="74">
        <v>6.3639000000000001E-2</v>
      </c>
      <c r="E364" s="74">
        <v>0.114366</v>
      </c>
      <c r="F364" s="74">
        <v>9.4445000000000001E-2</v>
      </c>
    </row>
    <row r="365" spans="1:6">
      <c r="A365" s="92">
        <v>39581</v>
      </c>
      <c r="B365" s="74">
        <v>0.30865999999999999</v>
      </c>
      <c r="C365" s="74">
        <v>0.150392</v>
      </c>
      <c r="D365" s="74">
        <v>7.4224999999999999E-2</v>
      </c>
      <c r="E365" s="74">
        <v>0.120405</v>
      </c>
      <c r="F365" s="74">
        <v>0.11625099999999999</v>
      </c>
    </row>
    <row r="366" spans="1:6">
      <c r="A366" s="92">
        <v>39582</v>
      </c>
      <c r="B366" s="74">
        <v>0.269847</v>
      </c>
      <c r="C366" s="74">
        <v>0.14367199999999999</v>
      </c>
      <c r="D366" s="74">
        <v>6.3780000000000003E-2</v>
      </c>
      <c r="E366" s="74">
        <v>9.0745000000000006E-2</v>
      </c>
      <c r="F366" s="74">
        <v>0.110543</v>
      </c>
    </row>
    <row r="367" spans="1:6">
      <c r="A367" s="92">
        <v>39583</v>
      </c>
      <c r="B367" s="74">
        <v>0.27868199999999999</v>
      </c>
      <c r="C367" s="74">
        <v>0.14741399999999999</v>
      </c>
      <c r="D367" s="74">
        <v>5.7733E-2</v>
      </c>
      <c r="E367" s="74">
        <v>9.6468999999999999E-2</v>
      </c>
      <c r="F367" s="74">
        <v>0.117558</v>
      </c>
    </row>
    <row r="368" spans="1:6">
      <c r="A368" s="92">
        <v>39584</v>
      </c>
      <c r="B368" s="74">
        <v>0.26059399999999999</v>
      </c>
      <c r="C368" s="74">
        <v>0.139182</v>
      </c>
      <c r="D368" s="74">
        <v>4.9022000000000003E-2</v>
      </c>
      <c r="E368" s="74">
        <v>9.1620999999999994E-2</v>
      </c>
      <c r="F368" s="74">
        <v>0.112244</v>
      </c>
    </row>
    <row r="369" spans="1:6">
      <c r="A369" s="92">
        <v>39587</v>
      </c>
      <c r="B369" s="74">
        <v>0.25398599999999999</v>
      </c>
      <c r="C369" s="74">
        <v>0.139796</v>
      </c>
      <c r="D369" s="74">
        <v>5.1337000000000001E-2</v>
      </c>
      <c r="E369" s="74">
        <v>9.2718999999999996E-2</v>
      </c>
      <c r="F369" s="74">
        <v>0.111038</v>
      </c>
    </row>
    <row r="370" spans="1:6">
      <c r="A370" s="92">
        <v>39588</v>
      </c>
      <c r="B370" s="74">
        <v>0.21293799999999999</v>
      </c>
      <c r="C370" s="74">
        <v>0.132462</v>
      </c>
      <c r="D370" s="74">
        <v>5.9749999999999998E-2</v>
      </c>
      <c r="E370" s="74">
        <v>8.6364999999999997E-2</v>
      </c>
      <c r="F370" s="74">
        <v>8.7528999999999996E-2</v>
      </c>
    </row>
    <row r="371" spans="1:6">
      <c r="A371" s="92">
        <v>39589</v>
      </c>
      <c r="B371" s="74">
        <v>0.224023</v>
      </c>
      <c r="C371" s="74">
        <v>0.13803399999999999</v>
      </c>
      <c r="D371" s="74">
        <v>6.5026E-2</v>
      </c>
      <c r="E371" s="74">
        <v>0.10344399999999999</v>
      </c>
      <c r="F371" s="74">
        <v>8.6638999999999994E-2</v>
      </c>
    </row>
    <row r="372" spans="1:6">
      <c r="A372" s="92">
        <v>39590</v>
      </c>
      <c r="B372" s="74">
        <v>0.23091999999999999</v>
      </c>
      <c r="C372" s="74">
        <v>0.130743</v>
      </c>
      <c r="D372" s="74">
        <v>4.9022999999999997E-2</v>
      </c>
      <c r="E372" s="74">
        <v>9.2036999999999994E-2</v>
      </c>
      <c r="F372" s="74">
        <v>0.102226</v>
      </c>
    </row>
    <row r="373" spans="1:6">
      <c r="A373" s="92">
        <v>39591</v>
      </c>
      <c r="B373" s="74">
        <v>0.21590899999999999</v>
      </c>
      <c r="C373" s="74">
        <v>0.13147600000000001</v>
      </c>
      <c r="D373" s="74">
        <v>4.1160000000000002E-2</v>
      </c>
      <c r="E373" s="74">
        <v>8.6346999999999993E-2</v>
      </c>
      <c r="F373" s="74">
        <v>8.4659999999999999E-2</v>
      </c>
    </row>
    <row r="374" spans="1:6">
      <c r="A374" s="92">
        <v>39594</v>
      </c>
      <c r="B374" s="74">
        <v>0.232345</v>
      </c>
      <c r="C374" s="74">
        <v>0.13650599999999999</v>
      </c>
      <c r="D374" s="74">
        <v>4.0511999999999999E-2</v>
      </c>
      <c r="E374" s="74">
        <v>9.7626000000000004E-2</v>
      </c>
      <c r="F374" s="74">
        <v>8.9945999999999998E-2</v>
      </c>
    </row>
    <row r="375" spans="1:6">
      <c r="A375" s="92">
        <v>39595</v>
      </c>
      <c r="B375" s="74">
        <v>0.204209</v>
      </c>
      <c r="C375" s="74">
        <v>0.13638800000000001</v>
      </c>
      <c r="D375" s="74">
        <v>5.5051000000000003E-2</v>
      </c>
      <c r="E375" s="74">
        <v>8.9566999999999994E-2</v>
      </c>
      <c r="F375" s="74">
        <v>8.6831000000000005E-2</v>
      </c>
    </row>
    <row r="376" spans="1:6">
      <c r="A376" s="92">
        <v>39596</v>
      </c>
      <c r="B376" s="74">
        <v>0.231903</v>
      </c>
      <c r="C376" s="74">
        <v>0.137381</v>
      </c>
      <c r="D376" s="74">
        <v>4.2804000000000002E-2</v>
      </c>
      <c r="E376" s="74">
        <v>0.105686</v>
      </c>
      <c r="F376" s="74">
        <v>8.9755000000000001E-2</v>
      </c>
    </row>
    <row r="377" spans="1:6">
      <c r="A377" s="92">
        <v>39597</v>
      </c>
      <c r="B377" s="74">
        <v>0.22644300000000001</v>
      </c>
      <c r="C377" s="74">
        <v>0.13104499999999999</v>
      </c>
      <c r="D377" s="74">
        <v>3.8061999999999999E-2</v>
      </c>
      <c r="E377" s="74">
        <v>0.104738</v>
      </c>
      <c r="F377" s="74">
        <v>8.6948999999999999E-2</v>
      </c>
    </row>
    <row r="378" spans="1:6">
      <c r="A378" s="92">
        <v>39598</v>
      </c>
      <c r="B378" s="74">
        <v>0.24235499999999999</v>
      </c>
      <c r="C378" s="74">
        <v>0.13458999999999999</v>
      </c>
      <c r="D378" s="74">
        <v>3.8256999999999999E-2</v>
      </c>
      <c r="E378" s="74">
        <v>0.11501699999999999</v>
      </c>
      <c r="F378" s="74">
        <v>9.5198000000000005E-2</v>
      </c>
    </row>
    <row r="379" spans="1:6">
      <c r="A379" s="92">
        <v>39601</v>
      </c>
      <c r="B379" s="74">
        <v>0.224246</v>
      </c>
      <c r="C379" s="74">
        <v>0.13431399999999999</v>
      </c>
      <c r="D379" s="74">
        <v>3.9439000000000002E-2</v>
      </c>
      <c r="E379" s="74">
        <v>0.110272</v>
      </c>
      <c r="F379" s="74">
        <v>8.4817000000000004E-2</v>
      </c>
    </row>
    <row r="380" spans="1:6">
      <c r="A380" s="92">
        <v>39602</v>
      </c>
      <c r="B380" s="74">
        <v>0.20843500000000001</v>
      </c>
      <c r="C380" s="74">
        <v>0.13656099999999999</v>
      </c>
      <c r="D380" s="74">
        <v>5.4956999999999999E-2</v>
      </c>
      <c r="E380" s="74">
        <v>0.114842</v>
      </c>
      <c r="F380" s="74">
        <v>8.8203000000000004E-2</v>
      </c>
    </row>
    <row r="381" spans="1:6">
      <c r="A381" s="92">
        <v>39603</v>
      </c>
      <c r="B381" s="74">
        <v>0.198439</v>
      </c>
      <c r="C381" s="74">
        <v>0.13334199999999999</v>
      </c>
      <c r="D381" s="74">
        <v>4.6462000000000003E-2</v>
      </c>
      <c r="E381" s="74">
        <v>0.10109700000000001</v>
      </c>
      <c r="F381" s="74">
        <v>8.1103999999999996E-2</v>
      </c>
    </row>
    <row r="382" spans="1:6">
      <c r="A382" s="92">
        <v>39604</v>
      </c>
      <c r="B382" s="74">
        <v>0.195215</v>
      </c>
      <c r="C382" s="74">
        <v>0.14072100000000001</v>
      </c>
      <c r="D382" s="74">
        <v>5.0247E-2</v>
      </c>
      <c r="E382" s="74">
        <v>0.100117</v>
      </c>
      <c r="F382" s="74">
        <v>7.9927999999999999E-2</v>
      </c>
    </row>
    <row r="383" spans="1:6">
      <c r="A383" s="92">
        <v>39605</v>
      </c>
      <c r="B383" s="74">
        <v>0.195215</v>
      </c>
      <c r="C383" s="74">
        <v>0.14072100000000001</v>
      </c>
      <c r="D383" s="74">
        <v>5.0247E-2</v>
      </c>
      <c r="E383" s="74">
        <v>0.100117</v>
      </c>
      <c r="F383" s="74">
        <v>7.9927999999999999E-2</v>
      </c>
    </row>
    <row r="384" spans="1:6">
      <c r="A384" s="92">
        <v>39608</v>
      </c>
      <c r="B384" s="74">
        <v>0.17488200000000001</v>
      </c>
      <c r="C384" s="74">
        <v>0.12840499999999999</v>
      </c>
      <c r="D384" s="74">
        <v>5.6913999999999999E-2</v>
      </c>
      <c r="E384" s="74">
        <v>9.8057000000000005E-2</v>
      </c>
      <c r="F384" s="74">
        <v>8.2135E-2</v>
      </c>
    </row>
    <row r="385" spans="1:6">
      <c r="A385" s="92">
        <v>39609</v>
      </c>
      <c r="B385" s="74">
        <v>0.164357</v>
      </c>
      <c r="C385" s="74">
        <v>0.120086</v>
      </c>
      <c r="D385" s="74">
        <v>5.1027000000000003E-2</v>
      </c>
      <c r="E385" s="74">
        <v>8.7097999999999995E-2</v>
      </c>
      <c r="F385" s="74">
        <v>7.9590999999999995E-2</v>
      </c>
    </row>
    <row r="386" spans="1:6">
      <c r="A386" s="92">
        <v>39610</v>
      </c>
      <c r="B386" s="74">
        <v>0.1741</v>
      </c>
      <c r="C386" s="74">
        <v>0.13311000000000001</v>
      </c>
      <c r="D386" s="74">
        <v>5.7502999999999999E-2</v>
      </c>
      <c r="E386" s="74">
        <v>9.3186000000000005E-2</v>
      </c>
      <c r="F386" s="74">
        <v>8.3940000000000001E-2</v>
      </c>
    </row>
    <row r="387" spans="1:6">
      <c r="A387" s="92">
        <v>39611</v>
      </c>
      <c r="B387" s="74">
        <v>0.19395599999999999</v>
      </c>
      <c r="C387" s="74">
        <v>0.151006</v>
      </c>
      <c r="D387" s="74">
        <v>7.3287000000000005E-2</v>
      </c>
      <c r="E387" s="74">
        <v>0.123017</v>
      </c>
      <c r="F387" s="74">
        <v>8.7517999999999999E-2</v>
      </c>
    </row>
    <row r="388" spans="1:6">
      <c r="A388" s="92">
        <v>39612</v>
      </c>
      <c r="B388" s="74">
        <v>0.18814500000000001</v>
      </c>
      <c r="C388" s="74">
        <v>0.14826600000000001</v>
      </c>
      <c r="D388" s="74">
        <v>7.2954000000000005E-2</v>
      </c>
      <c r="E388" s="74">
        <v>0.120777</v>
      </c>
      <c r="F388" s="74">
        <v>8.5616999999999999E-2</v>
      </c>
    </row>
    <row r="389" spans="1:6">
      <c r="A389" s="92">
        <v>39615</v>
      </c>
      <c r="B389" s="74">
        <v>0.19931599999999999</v>
      </c>
      <c r="C389" s="74">
        <v>0.13993</v>
      </c>
      <c r="D389" s="74">
        <v>5.6272999999999997E-2</v>
      </c>
      <c r="E389" s="74">
        <v>0.12267500000000001</v>
      </c>
      <c r="F389" s="74">
        <v>8.3235000000000003E-2</v>
      </c>
    </row>
    <row r="390" spans="1:6">
      <c r="A390" s="92">
        <v>39616</v>
      </c>
      <c r="B390" s="74">
        <v>0.19634099999999999</v>
      </c>
      <c r="C390" s="74">
        <v>0.135796</v>
      </c>
      <c r="D390" s="74">
        <v>4.5109999999999997E-2</v>
      </c>
      <c r="E390" s="74">
        <v>0.10951</v>
      </c>
      <c r="F390" s="74">
        <v>7.9434000000000005E-2</v>
      </c>
    </row>
    <row r="391" spans="1:6">
      <c r="A391" s="92">
        <v>39617</v>
      </c>
      <c r="B391" s="74">
        <v>0.17329700000000001</v>
      </c>
      <c r="C391" s="74">
        <v>0.12941</v>
      </c>
      <c r="D391" s="74">
        <v>4.6795000000000003E-2</v>
      </c>
      <c r="E391" s="74">
        <v>9.4252000000000002E-2</v>
      </c>
      <c r="F391" s="74">
        <v>7.7448000000000003E-2</v>
      </c>
    </row>
    <row r="392" spans="1:6">
      <c r="A392" s="92">
        <v>39618</v>
      </c>
      <c r="B392" s="74">
        <v>0.17083400000000001</v>
      </c>
      <c r="C392" s="74">
        <v>0.14232900000000001</v>
      </c>
      <c r="D392" s="74">
        <v>6.7607E-2</v>
      </c>
      <c r="E392" s="74">
        <v>0.106993</v>
      </c>
      <c r="F392" s="74">
        <v>8.4766999999999995E-2</v>
      </c>
    </row>
    <row r="393" spans="1:6">
      <c r="A393" s="92">
        <v>39619</v>
      </c>
      <c r="B393" s="74">
        <v>0.17083400000000001</v>
      </c>
      <c r="C393" s="74">
        <v>0.14232900000000001</v>
      </c>
      <c r="D393" s="74">
        <v>6.7607E-2</v>
      </c>
      <c r="E393" s="74">
        <v>0.106993</v>
      </c>
      <c r="F393" s="74">
        <v>8.4766999999999995E-2</v>
      </c>
    </row>
    <row r="394" spans="1:6">
      <c r="A394" s="92">
        <v>39622</v>
      </c>
      <c r="B394" s="74">
        <v>0.183339</v>
      </c>
      <c r="C394" s="74">
        <v>0.139235</v>
      </c>
      <c r="D394" s="74">
        <v>6.2032999999999998E-2</v>
      </c>
      <c r="E394" s="74">
        <v>0.116562</v>
      </c>
      <c r="F394" s="74">
        <v>8.5834999999999995E-2</v>
      </c>
    </row>
    <row r="395" spans="1:6">
      <c r="A395" s="92">
        <v>39623</v>
      </c>
      <c r="B395" s="74">
        <v>0.20127600000000001</v>
      </c>
      <c r="C395" s="74">
        <v>0.146014</v>
      </c>
      <c r="D395" s="74">
        <v>6.5126000000000003E-2</v>
      </c>
      <c r="E395" s="74">
        <v>0.12987799999999999</v>
      </c>
      <c r="F395" s="74">
        <v>9.3342999999999995E-2</v>
      </c>
    </row>
    <row r="396" spans="1:6">
      <c r="A396" s="92">
        <v>39624</v>
      </c>
      <c r="B396" s="74">
        <v>0.18423500000000001</v>
      </c>
      <c r="C396" s="74">
        <v>0.14083399999999999</v>
      </c>
      <c r="D396" s="74">
        <v>6.4782000000000006E-2</v>
      </c>
      <c r="E396" s="74">
        <v>0.117156</v>
      </c>
      <c r="F396" s="74">
        <v>8.8483999999999993E-2</v>
      </c>
    </row>
    <row r="397" spans="1:6">
      <c r="A397" s="92">
        <v>39625</v>
      </c>
      <c r="B397" s="74">
        <v>0.20493700000000001</v>
      </c>
      <c r="C397" s="74">
        <v>0.14666599999999999</v>
      </c>
      <c r="D397" s="74">
        <v>6.1421999999999997E-2</v>
      </c>
      <c r="E397" s="74">
        <v>0.123907</v>
      </c>
      <c r="F397" s="74">
        <v>9.4725000000000004E-2</v>
      </c>
    </row>
    <row r="398" spans="1:6">
      <c r="A398" s="92">
        <v>39626</v>
      </c>
      <c r="B398" s="74">
        <v>0.19395699999999999</v>
      </c>
      <c r="C398" s="74">
        <v>0.15331600000000001</v>
      </c>
      <c r="D398" s="74">
        <v>7.3398000000000005E-2</v>
      </c>
      <c r="E398" s="74">
        <v>0.118865</v>
      </c>
      <c r="F398" s="74">
        <v>9.6684000000000006E-2</v>
      </c>
    </row>
    <row r="399" spans="1:6">
      <c r="A399" s="92">
        <v>39629</v>
      </c>
      <c r="B399" s="74">
        <v>0.185499</v>
      </c>
      <c r="C399" s="74">
        <v>0.14722199999999999</v>
      </c>
      <c r="D399" s="74">
        <v>6.9190000000000002E-2</v>
      </c>
      <c r="E399" s="74">
        <v>0.107043</v>
      </c>
      <c r="F399" s="74">
        <v>9.5077999999999996E-2</v>
      </c>
    </row>
    <row r="400" spans="1:6">
      <c r="A400" s="92">
        <v>39630</v>
      </c>
      <c r="B400" s="74">
        <v>0.18373500000000001</v>
      </c>
      <c r="C400" s="74">
        <v>0.147651</v>
      </c>
      <c r="D400" s="74">
        <v>6.7420999999999995E-2</v>
      </c>
      <c r="E400" s="74">
        <v>0.10212499999999999</v>
      </c>
      <c r="F400" s="74">
        <v>9.3385999999999997E-2</v>
      </c>
    </row>
    <row r="401" spans="1:6">
      <c r="A401" s="92">
        <v>39631</v>
      </c>
      <c r="B401" s="74">
        <v>0.198435</v>
      </c>
      <c r="C401" s="74">
        <v>0.14638699999999999</v>
      </c>
      <c r="D401" s="74">
        <v>6.3682000000000002E-2</v>
      </c>
      <c r="E401" s="74">
        <v>0.113051</v>
      </c>
      <c r="F401" s="74">
        <v>9.4506000000000007E-2</v>
      </c>
    </row>
    <row r="402" spans="1:6">
      <c r="A402" s="92">
        <v>39632</v>
      </c>
      <c r="B402" s="74">
        <v>0.206149</v>
      </c>
      <c r="C402" s="74">
        <v>0.148539</v>
      </c>
      <c r="D402" s="74">
        <v>5.0395000000000002E-2</v>
      </c>
      <c r="E402" s="74">
        <v>0.100775</v>
      </c>
      <c r="F402" s="74">
        <v>8.9425000000000004E-2</v>
      </c>
    </row>
    <row r="403" spans="1:6">
      <c r="A403" s="92">
        <v>39633</v>
      </c>
      <c r="B403" s="74">
        <v>0.21471699999999999</v>
      </c>
      <c r="C403" s="74">
        <v>0.14634</v>
      </c>
      <c r="D403" s="74">
        <v>4.0301999999999998E-2</v>
      </c>
      <c r="E403" s="74">
        <v>9.3904000000000001E-2</v>
      </c>
      <c r="F403" s="74">
        <v>8.8553999999999994E-2</v>
      </c>
    </row>
    <row r="404" spans="1:6">
      <c r="A404" s="92">
        <v>39636</v>
      </c>
      <c r="B404" s="74">
        <v>0.22833700000000001</v>
      </c>
      <c r="C404" s="74">
        <v>0.146699</v>
      </c>
      <c r="D404" s="74">
        <v>3.9530000000000003E-2</v>
      </c>
      <c r="E404" s="74">
        <v>0.107055</v>
      </c>
      <c r="F404" s="74">
        <v>8.8295999999999999E-2</v>
      </c>
    </row>
    <row r="405" spans="1:6">
      <c r="A405" s="92">
        <v>39637</v>
      </c>
      <c r="B405" s="74">
        <v>0.21560199999999999</v>
      </c>
      <c r="C405" s="74">
        <v>0.154608</v>
      </c>
      <c r="D405" s="74">
        <v>5.6682999999999997E-2</v>
      </c>
      <c r="E405" s="74">
        <v>0.11149199999999999</v>
      </c>
      <c r="F405" s="74">
        <v>9.4874E-2</v>
      </c>
    </row>
    <row r="406" spans="1:6">
      <c r="A406" s="92">
        <v>39638</v>
      </c>
      <c r="B406" s="74">
        <v>0.191187</v>
      </c>
      <c r="C406" s="74">
        <v>0.15032499999999999</v>
      </c>
      <c r="D406" s="74">
        <v>5.9117999999999997E-2</v>
      </c>
      <c r="E406" s="74">
        <v>9.7086000000000006E-2</v>
      </c>
      <c r="F406" s="74">
        <v>8.9844999999999994E-2</v>
      </c>
    </row>
    <row r="407" spans="1:6">
      <c r="A407" s="92">
        <v>39639</v>
      </c>
      <c r="B407" s="74">
        <v>0.172652</v>
      </c>
      <c r="C407" s="74">
        <v>0.14580599999999999</v>
      </c>
      <c r="D407" s="74">
        <v>5.9688999999999999E-2</v>
      </c>
      <c r="E407" s="74">
        <v>8.3527000000000004E-2</v>
      </c>
      <c r="F407" s="74">
        <v>8.8827000000000003E-2</v>
      </c>
    </row>
    <row r="408" spans="1:6">
      <c r="A408" s="92">
        <v>39640</v>
      </c>
      <c r="B408" s="74">
        <v>0.16974500000000001</v>
      </c>
      <c r="C408" s="74">
        <v>0.15337400000000001</v>
      </c>
      <c r="D408" s="74">
        <v>7.2916999999999996E-2</v>
      </c>
      <c r="E408" s="74">
        <v>9.0343000000000007E-2</v>
      </c>
      <c r="F408" s="74">
        <v>9.4184000000000004E-2</v>
      </c>
    </row>
    <row r="409" spans="1:6">
      <c r="A409" s="92">
        <v>39643</v>
      </c>
      <c r="B409" s="74">
        <v>0.19827500000000001</v>
      </c>
      <c r="C409" s="74">
        <v>0.14902899999999999</v>
      </c>
      <c r="D409" s="74">
        <v>5.5510999999999998E-2</v>
      </c>
      <c r="E409" s="74">
        <v>9.8465999999999998E-2</v>
      </c>
      <c r="F409" s="74">
        <v>9.3594999999999998E-2</v>
      </c>
    </row>
    <row r="410" spans="1:6">
      <c r="A410" s="92">
        <v>39644</v>
      </c>
      <c r="B410" s="74">
        <v>0.16370199999999999</v>
      </c>
      <c r="C410" s="74">
        <v>0.148424</v>
      </c>
      <c r="D410" s="74">
        <v>6.8171999999999996E-2</v>
      </c>
      <c r="E410" s="74">
        <v>8.3048999999999998E-2</v>
      </c>
      <c r="F410" s="74">
        <v>9.2345999999999998E-2</v>
      </c>
    </row>
    <row r="411" spans="1:6">
      <c r="A411" s="92">
        <v>39645</v>
      </c>
      <c r="B411" s="74">
        <v>0.16731799999999999</v>
      </c>
      <c r="C411" s="74">
        <v>0.148452</v>
      </c>
      <c r="D411" s="74">
        <v>7.7035000000000006E-2</v>
      </c>
      <c r="E411" s="74">
        <v>9.8988999999999994E-2</v>
      </c>
      <c r="F411" s="74">
        <v>9.3989000000000003E-2</v>
      </c>
    </row>
    <row r="412" spans="1:6">
      <c r="A412" s="92">
        <v>39646</v>
      </c>
      <c r="B412" s="74">
        <v>0.173095</v>
      </c>
      <c r="C412" s="74">
        <v>0.139962</v>
      </c>
      <c r="D412" s="74">
        <v>6.3575000000000007E-2</v>
      </c>
      <c r="E412" s="74">
        <v>9.5881999999999995E-2</v>
      </c>
      <c r="F412" s="74">
        <v>8.9047000000000001E-2</v>
      </c>
    </row>
    <row r="413" spans="1:6">
      <c r="A413" s="92">
        <v>39647</v>
      </c>
      <c r="B413" s="74">
        <v>0.181287</v>
      </c>
      <c r="C413" s="74">
        <v>0.12737200000000001</v>
      </c>
      <c r="D413" s="74">
        <v>4.7358999999999998E-2</v>
      </c>
      <c r="E413" s="74">
        <v>9.3170000000000003E-2</v>
      </c>
      <c r="F413" s="74">
        <v>8.3539000000000002E-2</v>
      </c>
    </row>
    <row r="414" spans="1:6">
      <c r="A414" s="92">
        <v>39650</v>
      </c>
      <c r="B414" s="74">
        <v>0.17130699999999999</v>
      </c>
      <c r="C414" s="74">
        <v>0.118505</v>
      </c>
      <c r="D414" s="74">
        <v>3.7046999999999997E-2</v>
      </c>
      <c r="E414" s="74">
        <v>7.3686000000000001E-2</v>
      </c>
      <c r="F414" s="74">
        <v>7.8939999999999996E-2</v>
      </c>
    </row>
    <row r="415" spans="1:6">
      <c r="A415" s="92">
        <v>39651</v>
      </c>
      <c r="B415" s="74">
        <v>0.19937099999999999</v>
      </c>
      <c r="C415" s="74">
        <v>0.13209899999999999</v>
      </c>
      <c r="D415" s="74">
        <v>3.8376E-2</v>
      </c>
      <c r="E415" s="74">
        <v>8.8756000000000002E-2</v>
      </c>
      <c r="F415" s="74">
        <v>8.4788000000000002E-2</v>
      </c>
    </row>
    <row r="416" spans="1:6">
      <c r="A416" s="92">
        <v>39652</v>
      </c>
      <c r="B416" s="74">
        <v>0.19730500000000001</v>
      </c>
      <c r="C416" s="74">
        <v>0.12847600000000001</v>
      </c>
      <c r="D416" s="74">
        <v>3.3374000000000001E-2</v>
      </c>
      <c r="E416" s="74">
        <v>8.1592999999999999E-2</v>
      </c>
      <c r="F416" s="74">
        <v>8.2298999999999997E-2</v>
      </c>
    </row>
    <row r="417" spans="1:6">
      <c r="A417" s="92">
        <v>39653</v>
      </c>
      <c r="B417" s="74">
        <v>0.21893399999999999</v>
      </c>
      <c r="C417" s="74">
        <v>0.13392200000000001</v>
      </c>
      <c r="D417" s="74">
        <v>3.1902E-2</v>
      </c>
      <c r="E417" s="74">
        <v>9.3677999999999997E-2</v>
      </c>
      <c r="F417" s="74">
        <v>8.5278000000000007E-2</v>
      </c>
    </row>
    <row r="418" spans="1:6">
      <c r="A418" s="92">
        <v>39654</v>
      </c>
      <c r="B418" s="74">
        <v>0.19228799999999999</v>
      </c>
      <c r="C418" s="74">
        <v>0.125107</v>
      </c>
      <c r="D418" s="74">
        <v>2.5028999999999999E-2</v>
      </c>
      <c r="E418" s="74">
        <v>6.4373E-2</v>
      </c>
      <c r="F418" s="74">
        <v>8.1698999999999994E-2</v>
      </c>
    </row>
    <row r="419" spans="1:6">
      <c r="A419" s="92">
        <v>39657</v>
      </c>
      <c r="B419" s="74">
        <v>0.21315000000000001</v>
      </c>
      <c r="C419" s="74">
        <v>0.12962399999999999</v>
      </c>
      <c r="D419" s="74">
        <v>2.2419000000000001E-2</v>
      </c>
      <c r="E419" s="74">
        <v>7.6856999999999995E-2</v>
      </c>
      <c r="F419" s="74">
        <v>8.4046999999999997E-2</v>
      </c>
    </row>
    <row r="420" spans="1:6">
      <c r="A420" s="92">
        <v>39658</v>
      </c>
      <c r="B420" s="74">
        <v>0.20740500000000001</v>
      </c>
      <c r="C420" s="74">
        <v>0.12729699999999999</v>
      </c>
      <c r="D420" s="74">
        <v>1.7444000000000001E-2</v>
      </c>
      <c r="E420" s="74">
        <v>6.5307000000000004E-2</v>
      </c>
      <c r="F420" s="74">
        <v>8.3752999999999994E-2</v>
      </c>
    </row>
    <row r="421" spans="1:6">
      <c r="A421" s="92">
        <v>39659</v>
      </c>
      <c r="B421" s="74">
        <v>0.20918200000000001</v>
      </c>
      <c r="C421" s="74">
        <v>0.135325</v>
      </c>
      <c r="D421" s="74">
        <v>2.4771999999999999E-2</v>
      </c>
      <c r="E421" s="74">
        <v>7.1174000000000001E-2</v>
      </c>
      <c r="F421" s="74">
        <v>9.7039E-2</v>
      </c>
    </row>
    <row r="422" spans="1:6">
      <c r="A422" s="92">
        <v>39660</v>
      </c>
      <c r="B422" s="74">
        <v>0.234324</v>
      </c>
      <c r="C422" s="74">
        <v>0.13240299999999999</v>
      </c>
      <c r="D422" s="74">
        <v>1.3646E-2</v>
      </c>
      <c r="E422" s="74">
        <v>7.7929999999999999E-2</v>
      </c>
      <c r="F422" s="74">
        <v>0.103452</v>
      </c>
    </row>
    <row r="423" spans="1:6">
      <c r="A423" s="92">
        <v>39661</v>
      </c>
      <c r="B423" s="74">
        <v>0.23094100000000001</v>
      </c>
      <c r="C423" s="74">
        <v>0.133522</v>
      </c>
      <c r="D423" s="74">
        <v>1.4152E-2</v>
      </c>
      <c r="E423" s="74">
        <v>8.2395999999999997E-2</v>
      </c>
      <c r="F423" s="74">
        <v>9.3807000000000001E-2</v>
      </c>
    </row>
    <row r="424" spans="1:6">
      <c r="A424" s="92">
        <v>39664</v>
      </c>
      <c r="B424" s="74">
        <v>0.202378</v>
      </c>
      <c r="C424" s="74">
        <v>0.136605</v>
      </c>
      <c r="D424" s="74">
        <v>2.8905E-2</v>
      </c>
      <c r="E424" s="74">
        <v>8.3557999999999993E-2</v>
      </c>
      <c r="F424" s="74">
        <v>8.9217000000000005E-2</v>
      </c>
    </row>
    <row r="425" spans="1:6">
      <c r="A425" s="92">
        <v>39665</v>
      </c>
      <c r="B425" s="74">
        <v>0.20916999999999999</v>
      </c>
      <c r="C425" s="74">
        <v>0.153145</v>
      </c>
      <c r="D425" s="74">
        <v>4.3957000000000003E-2</v>
      </c>
      <c r="E425" s="74">
        <v>7.8243999999999994E-2</v>
      </c>
      <c r="F425" s="74">
        <v>0.13322899999999999</v>
      </c>
    </row>
    <row r="426" spans="1:6">
      <c r="A426" s="92">
        <v>39666</v>
      </c>
      <c r="B426" s="74">
        <v>0.200267</v>
      </c>
      <c r="C426" s="74">
        <v>0.146094</v>
      </c>
      <c r="D426" s="74">
        <v>3.4631000000000002E-2</v>
      </c>
      <c r="E426" s="74">
        <v>6.8871000000000002E-2</v>
      </c>
      <c r="F426" s="74">
        <v>0.131243</v>
      </c>
    </row>
    <row r="427" spans="1:6">
      <c r="A427" s="92">
        <v>39667</v>
      </c>
      <c r="B427" s="74">
        <v>0.20016300000000001</v>
      </c>
      <c r="C427" s="74">
        <v>0.14554900000000001</v>
      </c>
      <c r="D427" s="74">
        <v>2.6551999999999999E-2</v>
      </c>
      <c r="E427" s="74">
        <v>7.3899999999999993E-2</v>
      </c>
      <c r="F427" s="74">
        <v>0.111997</v>
      </c>
    </row>
    <row r="428" spans="1:6">
      <c r="A428" s="92">
        <v>39668</v>
      </c>
      <c r="B428" s="74">
        <v>0.18310299999999999</v>
      </c>
      <c r="C428" s="74">
        <v>0.163435</v>
      </c>
      <c r="D428" s="74">
        <v>6.0082999999999998E-2</v>
      </c>
      <c r="E428" s="74">
        <v>8.3259E-2</v>
      </c>
      <c r="F428" s="74">
        <v>0.13939499999999999</v>
      </c>
    </row>
    <row r="429" spans="1:6">
      <c r="A429" s="92">
        <v>39671</v>
      </c>
      <c r="B429" s="74">
        <v>0.17991499999999999</v>
      </c>
      <c r="C429" s="74">
        <v>0.162186</v>
      </c>
      <c r="D429" s="74">
        <v>6.4901E-2</v>
      </c>
      <c r="E429" s="74">
        <v>8.4849999999999995E-2</v>
      </c>
      <c r="F429" s="74">
        <v>0.145787</v>
      </c>
    </row>
    <row r="430" spans="1:6">
      <c r="A430" s="92">
        <v>39672</v>
      </c>
      <c r="B430" s="74">
        <v>0.196685</v>
      </c>
      <c r="C430" s="74">
        <v>0.15715899999999999</v>
      </c>
      <c r="D430" s="74">
        <v>5.1575000000000003E-2</v>
      </c>
      <c r="E430" s="74">
        <v>8.8180999999999995E-2</v>
      </c>
      <c r="F430" s="74">
        <v>0.14483299999999999</v>
      </c>
    </row>
    <row r="431" spans="1:6">
      <c r="A431" s="92">
        <v>39673</v>
      </c>
      <c r="B431" s="74">
        <v>0.188581</v>
      </c>
      <c r="C431" s="74">
        <v>0.15631999999999999</v>
      </c>
      <c r="D431" s="74">
        <v>4.8785000000000002E-2</v>
      </c>
      <c r="E431" s="74">
        <v>7.6898999999999995E-2</v>
      </c>
      <c r="F431" s="74">
        <v>0.14094599999999999</v>
      </c>
    </row>
    <row r="432" spans="1:6">
      <c r="A432" s="92">
        <v>39674</v>
      </c>
      <c r="B432" s="74">
        <v>0.19628300000000001</v>
      </c>
      <c r="C432" s="74">
        <v>0.157031</v>
      </c>
      <c r="D432" s="74">
        <v>4.3665000000000002E-2</v>
      </c>
      <c r="E432" s="74">
        <v>8.5022E-2</v>
      </c>
      <c r="F432" s="74">
        <v>0.134657</v>
      </c>
    </row>
    <row r="433" spans="1:6">
      <c r="A433" s="92">
        <v>39675</v>
      </c>
      <c r="B433" s="74">
        <v>0.18668699999999999</v>
      </c>
      <c r="C433" s="74">
        <v>0.15929399999999999</v>
      </c>
      <c r="D433" s="74">
        <v>5.1681999999999999E-2</v>
      </c>
      <c r="E433" s="74">
        <v>8.2083000000000003E-2</v>
      </c>
      <c r="F433" s="74">
        <v>0.13899</v>
      </c>
    </row>
    <row r="434" spans="1:6">
      <c r="A434" s="92">
        <v>39678</v>
      </c>
      <c r="B434" s="74">
        <v>0.163606</v>
      </c>
      <c r="C434" s="74">
        <v>0.14976300000000001</v>
      </c>
      <c r="D434" s="74">
        <v>4.7918000000000002E-2</v>
      </c>
      <c r="E434" s="74">
        <v>7.9240000000000005E-2</v>
      </c>
      <c r="F434" s="74">
        <v>0.112608</v>
      </c>
    </row>
    <row r="435" spans="1:6">
      <c r="A435" s="92">
        <v>39679</v>
      </c>
      <c r="B435" s="74">
        <v>0.13985900000000001</v>
      </c>
      <c r="C435" s="74">
        <v>0.14677000000000001</v>
      </c>
      <c r="D435" s="74">
        <v>5.0513000000000002E-2</v>
      </c>
      <c r="E435" s="74">
        <v>7.9443E-2</v>
      </c>
      <c r="F435" s="74">
        <v>8.8349999999999998E-2</v>
      </c>
    </row>
    <row r="436" spans="1:6">
      <c r="A436" s="92">
        <v>39680</v>
      </c>
      <c r="B436" s="74">
        <v>0.13652300000000001</v>
      </c>
      <c r="C436" s="74">
        <v>0.14863699999999999</v>
      </c>
      <c r="D436" s="74">
        <v>5.4634000000000002E-2</v>
      </c>
      <c r="E436" s="74">
        <v>8.1821000000000005E-2</v>
      </c>
      <c r="F436" s="74">
        <v>8.8279999999999997E-2</v>
      </c>
    </row>
    <row r="437" spans="1:6">
      <c r="A437" s="92">
        <v>39681</v>
      </c>
      <c r="B437" s="74">
        <v>0.132739</v>
      </c>
      <c r="C437" s="74">
        <v>0.14344100000000001</v>
      </c>
      <c r="D437" s="74">
        <v>4.9195999999999997E-2</v>
      </c>
      <c r="E437" s="74">
        <v>7.3663999999999993E-2</v>
      </c>
      <c r="F437" s="74">
        <v>8.5913000000000003E-2</v>
      </c>
    </row>
    <row r="438" spans="1:6">
      <c r="A438" s="92">
        <v>39682</v>
      </c>
      <c r="B438" s="74">
        <v>0.15363399999999999</v>
      </c>
      <c r="C438" s="74">
        <v>0.14189199999999999</v>
      </c>
      <c r="D438" s="74">
        <v>3.8412000000000002E-2</v>
      </c>
      <c r="E438" s="74">
        <v>8.0671000000000007E-2</v>
      </c>
      <c r="F438" s="74">
        <v>8.9287000000000005E-2</v>
      </c>
    </row>
    <row r="439" spans="1:6">
      <c r="A439" s="92">
        <v>39685</v>
      </c>
      <c r="B439" s="74">
        <v>0.14291899999999999</v>
      </c>
      <c r="C439" s="74">
        <v>0.146312</v>
      </c>
      <c r="D439" s="74">
        <v>4.8106999999999997E-2</v>
      </c>
      <c r="E439" s="74">
        <v>8.3330000000000001E-2</v>
      </c>
      <c r="F439" s="74">
        <v>8.6636000000000005E-2</v>
      </c>
    </row>
    <row r="440" spans="1:6">
      <c r="A440" s="92">
        <v>39686</v>
      </c>
      <c r="B440" s="74">
        <v>0.15449299999999999</v>
      </c>
      <c r="C440" s="74">
        <v>0.15287700000000001</v>
      </c>
      <c r="D440" s="74">
        <v>5.1707000000000003E-2</v>
      </c>
      <c r="E440" s="74">
        <v>9.6764000000000003E-2</v>
      </c>
      <c r="F440" s="74">
        <v>8.9914999999999995E-2</v>
      </c>
    </row>
    <row r="441" spans="1:6">
      <c r="A441" s="92">
        <v>39687</v>
      </c>
      <c r="B441" s="74">
        <v>0.166881</v>
      </c>
      <c r="C441" s="74">
        <v>0.154006</v>
      </c>
      <c r="D441" s="74">
        <v>4.8882000000000002E-2</v>
      </c>
      <c r="E441" s="74">
        <v>0.10444100000000001</v>
      </c>
      <c r="F441" s="74">
        <v>9.0917999999999999E-2</v>
      </c>
    </row>
    <row r="442" spans="1:6">
      <c r="A442" s="92">
        <v>39688</v>
      </c>
      <c r="B442" s="74">
        <v>0.17504400000000001</v>
      </c>
      <c r="C442" s="74">
        <v>0.169075</v>
      </c>
      <c r="D442" s="74">
        <v>7.1432999999999996E-2</v>
      </c>
      <c r="E442" s="74">
        <v>0.108626</v>
      </c>
      <c r="F442" s="74">
        <v>0.118562</v>
      </c>
    </row>
    <row r="443" spans="1:6">
      <c r="A443" s="92">
        <v>39689</v>
      </c>
      <c r="B443" s="74">
        <v>0.16814399999999999</v>
      </c>
      <c r="C443" s="74">
        <v>0.161499</v>
      </c>
      <c r="D443" s="74">
        <v>6.4631999999999995E-2</v>
      </c>
      <c r="E443" s="74">
        <v>0.103296</v>
      </c>
      <c r="F443" s="74">
        <v>0.101094</v>
      </c>
    </row>
    <row r="444" spans="1:6">
      <c r="A444" s="92">
        <v>39692</v>
      </c>
      <c r="B444" s="74">
        <v>0.141016</v>
      </c>
      <c r="C444" s="74">
        <v>0.15612400000000001</v>
      </c>
      <c r="D444" s="74">
        <v>6.7549999999999999E-2</v>
      </c>
      <c r="E444" s="74">
        <v>8.3923999999999999E-2</v>
      </c>
      <c r="F444" s="74">
        <v>9.0014999999999998E-2</v>
      </c>
    </row>
    <row r="445" spans="1:6">
      <c r="A445" s="92">
        <v>39693</v>
      </c>
      <c r="B445" s="74">
        <v>0.16483400000000001</v>
      </c>
      <c r="C445" s="74">
        <v>0.16923199999999999</v>
      </c>
      <c r="D445" s="74">
        <v>8.0567E-2</v>
      </c>
      <c r="E445" s="74">
        <v>8.7113999999999997E-2</v>
      </c>
      <c r="F445" s="74">
        <v>0.129716</v>
      </c>
    </row>
    <row r="446" spans="1:6">
      <c r="A446" s="92">
        <v>39694</v>
      </c>
      <c r="B446" s="74">
        <v>0.146511</v>
      </c>
      <c r="C446" s="74">
        <v>0.16522700000000001</v>
      </c>
      <c r="D446" s="74">
        <v>8.3437999999999998E-2</v>
      </c>
      <c r="E446" s="74">
        <v>8.5015999999999994E-2</v>
      </c>
      <c r="F446" s="74">
        <v>0.109987</v>
      </c>
    </row>
    <row r="447" spans="1:6">
      <c r="A447" s="92">
        <v>39695</v>
      </c>
      <c r="B447" s="74">
        <v>0.15142700000000001</v>
      </c>
      <c r="C447" s="74">
        <v>0.167467</v>
      </c>
      <c r="D447" s="74">
        <v>8.7755E-2</v>
      </c>
      <c r="E447" s="74">
        <v>9.2154E-2</v>
      </c>
      <c r="F447" s="74">
        <v>0.107865</v>
      </c>
    </row>
    <row r="448" spans="1:6">
      <c r="A448" s="92">
        <v>39696</v>
      </c>
      <c r="B448" s="74">
        <v>0.12697800000000001</v>
      </c>
      <c r="C448" s="74">
        <v>0.16381100000000001</v>
      </c>
      <c r="D448" s="74">
        <v>9.7670000000000007E-2</v>
      </c>
      <c r="E448" s="74">
        <v>7.6613000000000001E-2</v>
      </c>
      <c r="F448" s="74">
        <v>9.8423999999999998E-2</v>
      </c>
    </row>
    <row r="449" spans="1:6">
      <c r="A449" s="92">
        <v>39699</v>
      </c>
      <c r="B449" s="74">
        <v>0.12703700000000001</v>
      </c>
      <c r="C449" s="74">
        <v>0.166157</v>
      </c>
      <c r="D449" s="74">
        <v>0.108666</v>
      </c>
      <c r="E449" s="74">
        <v>7.7863000000000002E-2</v>
      </c>
      <c r="F449" s="74">
        <v>9.9786E-2</v>
      </c>
    </row>
    <row r="450" spans="1:6">
      <c r="A450" s="92">
        <v>39700</v>
      </c>
      <c r="B450" s="74">
        <v>0.137486</v>
      </c>
      <c r="C450" s="74">
        <v>0.16720399999999999</v>
      </c>
      <c r="D450" s="74">
        <v>0.109406</v>
      </c>
      <c r="E450" s="74">
        <v>8.3996000000000001E-2</v>
      </c>
      <c r="F450" s="74">
        <v>9.8662E-2</v>
      </c>
    </row>
    <row r="451" spans="1:6">
      <c r="A451" s="92">
        <v>39701</v>
      </c>
      <c r="B451" s="74">
        <v>0.16019800000000001</v>
      </c>
      <c r="C451" s="74">
        <v>0.173647</v>
      </c>
      <c r="D451" s="74">
        <v>0.12295499999999999</v>
      </c>
      <c r="E451" s="74">
        <v>9.3715000000000007E-2</v>
      </c>
      <c r="F451" s="74">
        <v>0.105611</v>
      </c>
    </row>
    <row r="452" spans="1:6">
      <c r="A452" s="92">
        <v>39702</v>
      </c>
      <c r="B452" s="74">
        <v>0.16775100000000001</v>
      </c>
      <c r="C452" s="74">
        <v>0.170458</v>
      </c>
      <c r="D452" s="74">
        <v>0.12227499999999999</v>
      </c>
      <c r="E452" s="74">
        <v>8.6635000000000004E-2</v>
      </c>
      <c r="F452" s="74">
        <v>0.10276299999999999</v>
      </c>
    </row>
    <row r="453" spans="1:6">
      <c r="A453" s="92">
        <v>39703</v>
      </c>
      <c r="B453" s="74">
        <v>0.18993099999999999</v>
      </c>
      <c r="C453" s="74">
        <v>0.17242399999999999</v>
      </c>
      <c r="D453" s="74">
        <v>0.12163300000000001</v>
      </c>
      <c r="E453" s="74">
        <v>9.6356999999999998E-2</v>
      </c>
      <c r="F453" s="74">
        <v>0.10270600000000001</v>
      </c>
    </row>
    <row r="454" spans="1:6">
      <c r="A454" s="92">
        <v>39706</v>
      </c>
      <c r="B454" s="74">
        <v>0.27207900000000002</v>
      </c>
      <c r="C454" s="74">
        <v>0.190858</v>
      </c>
      <c r="D454" s="74">
        <v>0.149119</v>
      </c>
      <c r="E454" s="74">
        <v>0.14588200000000001</v>
      </c>
      <c r="F454" s="74">
        <v>0.117259</v>
      </c>
    </row>
    <row r="455" spans="1:6">
      <c r="A455" s="92">
        <v>39707</v>
      </c>
      <c r="B455" s="74">
        <v>0.36989899999999998</v>
      </c>
      <c r="C455" s="74">
        <v>0.20672399999999999</v>
      </c>
      <c r="D455" s="74">
        <v>0.18019299999999999</v>
      </c>
      <c r="E455" s="74">
        <v>0.19245999999999999</v>
      </c>
      <c r="F455" s="74">
        <v>0.12817100000000001</v>
      </c>
    </row>
    <row r="456" spans="1:6">
      <c r="A456" s="92">
        <v>39708</v>
      </c>
      <c r="B456" s="74">
        <v>0.420713</v>
      </c>
      <c r="C456" s="74">
        <v>0.210261</v>
      </c>
      <c r="D456" s="74">
        <v>0.18046799999999999</v>
      </c>
      <c r="E456" s="74">
        <v>0.20391000000000001</v>
      </c>
      <c r="F456" s="74">
        <v>0.13016</v>
      </c>
    </row>
    <row r="457" spans="1:6">
      <c r="A457" s="92">
        <v>39709</v>
      </c>
      <c r="B457" s="74">
        <v>0.45753700000000003</v>
      </c>
      <c r="C457" s="74">
        <v>0.21049899999999999</v>
      </c>
      <c r="D457" s="74">
        <v>0.18135799999999999</v>
      </c>
      <c r="E457" s="74">
        <v>0.209567</v>
      </c>
      <c r="F457" s="74">
        <v>0.131469</v>
      </c>
    </row>
    <row r="458" spans="1:6">
      <c r="A458" s="92">
        <v>39710</v>
      </c>
      <c r="B458" s="74">
        <v>0.475101</v>
      </c>
      <c r="C458" s="74">
        <v>0.20315900000000001</v>
      </c>
      <c r="D458" s="74">
        <v>0.17147599999999999</v>
      </c>
      <c r="E458" s="74">
        <v>0.20907300000000001</v>
      </c>
      <c r="F458" s="74">
        <v>0.136014</v>
      </c>
    </row>
    <row r="459" spans="1:6">
      <c r="A459" s="92">
        <v>39713</v>
      </c>
      <c r="B459" s="74">
        <v>0.486203</v>
      </c>
      <c r="C459" s="74">
        <v>0.20133799999999999</v>
      </c>
      <c r="D459" s="74">
        <v>0.16475400000000001</v>
      </c>
      <c r="E459" s="74">
        <v>0.20757800000000001</v>
      </c>
      <c r="F459" s="74">
        <v>0.131909</v>
      </c>
    </row>
    <row r="460" spans="1:6">
      <c r="A460" s="92">
        <v>39714</v>
      </c>
      <c r="B460" s="74">
        <v>0.51898900000000003</v>
      </c>
      <c r="C460" s="74">
        <v>0.206484</v>
      </c>
      <c r="D460" s="74">
        <v>0.18097299999999999</v>
      </c>
      <c r="E460" s="74">
        <v>0.21160300000000001</v>
      </c>
      <c r="F460" s="74">
        <v>0.129001</v>
      </c>
    </row>
    <row r="461" spans="1:6">
      <c r="A461" s="92">
        <v>39715</v>
      </c>
      <c r="B461" s="74">
        <v>0.54239700000000002</v>
      </c>
      <c r="C461" s="74">
        <v>0.20841299999999999</v>
      </c>
      <c r="D461" s="74">
        <v>0.185224</v>
      </c>
      <c r="E461" s="74">
        <v>0.213334</v>
      </c>
      <c r="F461" s="74">
        <v>0.130022</v>
      </c>
    </row>
    <row r="462" spans="1:6">
      <c r="A462" s="92">
        <v>39716</v>
      </c>
      <c r="B462" s="74">
        <v>0.57743999999999995</v>
      </c>
      <c r="C462" s="74">
        <v>0.21334600000000001</v>
      </c>
      <c r="D462" s="74">
        <v>0.18936500000000001</v>
      </c>
      <c r="E462" s="74">
        <v>0.21667600000000001</v>
      </c>
      <c r="F462" s="74">
        <v>0.140432</v>
      </c>
    </row>
    <row r="463" spans="1:6">
      <c r="A463" s="92">
        <v>39717</v>
      </c>
      <c r="B463" s="74">
        <v>0.58589599999999997</v>
      </c>
      <c r="C463" s="74">
        <v>0.21163699999999999</v>
      </c>
      <c r="D463" s="74">
        <v>0.18810499999999999</v>
      </c>
      <c r="E463" s="74">
        <v>0.21567700000000001</v>
      </c>
      <c r="F463" s="74">
        <v>0.13492899999999999</v>
      </c>
    </row>
    <row r="464" spans="1:6">
      <c r="A464" s="92">
        <v>39720</v>
      </c>
      <c r="B464" s="74">
        <v>0.60125799999999996</v>
      </c>
      <c r="C464" s="74">
        <v>0.20930599999999999</v>
      </c>
      <c r="D464" s="74">
        <v>0.19489300000000001</v>
      </c>
      <c r="E464" s="74">
        <v>0.21643799999999999</v>
      </c>
      <c r="F464" s="74">
        <v>0.13325699999999999</v>
      </c>
    </row>
    <row r="465" spans="1:6">
      <c r="A465" s="92">
        <v>39721</v>
      </c>
      <c r="B465" s="74">
        <v>0.62938899999999998</v>
      </c>
      <c r="C465" s="74">
        <v>0.212205</v>
      </c>
      <c r="D465" s="74">
        <v>0.20757100000000001</v>
      </c>
      <c r="E465" s="74">
        <v>0.219496</v>
      </c>
      <c r="F465" s="74">
        <v>0.13517100000000001</v>
      </c>
    </row>
    <row r="466" spans="1:6">
      <c r="A466" s="92">
        <v>39722</v>
      </c>
      <c r="B466" s="74">
        <v>0.64410100000000003</v>
      </c>
      <c r="C466" s="74">
        <v>0.21665100000000001</v>
      </c>
      <c r="D466" s="74">
        <v>0.20608599999999999</v>
      </c>
      <c r="E466" s="74">
        <v>0.21993099999999999</v>
      </c>
      <c r="F466" s="74">
        <v>0.13545199999999999</v>
      </c>
    </row>
    <row r="467" spans="1:6">
      <c r="A467" s="92">
        <v>39723</v>
      </c>
      <c r="B467" s="74">
        <v>0.65130900000000003</v>
      </c>
      <c r="C467" s="74">
        <v>0.21270900000000001</v>
      </c>
      <c r="D467" s="74">
        <v>0.20758799999999999</v>
      </c>
      <c r="E467" s="74">
        <v>0.219552</v>
      </c>
      <c r="F467" s="74">
        <v>0.13514000000000001</v>
      </c>
    </row>
    <row r="468" spans="1:6">
      <c r="A468" s="92">
        <v>39724</v>
      </c>
      <c r="B468" s="74">
        <v>0.65656599999999998</v>
      </c>
      <c r="C468" s="74">
        <v>0.21227099999999999</v>
      </c>
      <c r="D468" s="74">
        <v>0.205873</v>
      </c>
      <c r="E468" s="74">
        <v>0.21784300000000001</v>
      </c>
      <c r="F468" s="74">
        <v>0.13456599999999999</v>
      </c>
    </row>
    <row r="469" spans="1:6">
      <c r="A469" s="92">
        <v>39727</v>
      </c>
      <c r="B469" s="74">
        <v>0.68061499999999997</v>
      </c>
      <c r="C469" s="74">
        <v>0.217138</v>
      </c>
      <c r="D469" s="74">
        <v>0.21377399999999999</v>
      </c>
      <c r="E469" s="74">
        <v>0.22039400000000001</v>
      </c>
      <c r="F469" s="74">
        <v>0.13724600000000001</v>
      </c>
    </row>
    <row r="470" spans="1:6">
      <c r="A470" s="92">
        <v>39728</v>
      </c>
      <c r="B470" s="74">
        <v>0.67929499999999998</v>
      </c>
      <c r="C470" s="74">
        <v>0.213866</v>
      </c>
      <c r="D470" s="74">
        <v>0.20746400000000001</v>
      </c>
      <c r="E470" s="74">
        <v>0.219332</v>
      </c>
      <c r="F470" s="74">
        <v>0.13697599999999999</v>
      </c>
    </row>
    <row r="471" spans="1:6">
      <c r="A471" s="92">
        <v>39729</v>
      </c>
      <c r="B471" s="74">
        <v>0.704237</v>
      </c>
      <c r="C471" s="74">
        <v>0.21817700000000001</v>
      </c>
      <c r="D471" s="74">
        <v>0.214647</v>
      </c>
      <c r="E471" s="74">
        <v>0.222612</v>
      </c>
      <c r="F471" s="74">
        <v>0.14160500000000001</v>
      </c>
    </row>
    <row r="472" spans="1:6">
      <c r="A472" s="92">
        <v>39730</v>
      </c>
      <c r="B472" s="74">
        <v>0.703264</v>
      </c>
      <c r="C472" s="74">
        <v>0.21146499999999999</v>
      </c>
      <c r="D472" s="74">
        <v>0.214118</v>
      </c>
      <c r="E472" s="74">
        <v>0.221415</v>
      </c>
      <c r="F472" s="74">
        <v>0.141041</v>
      </c>
    </row>
    <row r="473" spans="1:6">
      <c r="A473" s="92">
        <v>39731</v>
      </c>
      <c r="B473" s="74">
        <v>0.70793700000000004</v>
      </c>
      <c r="C473" s="74">
        <v>0.207484</v>
      </c>
      <c r="D473" s="74">
        <v>0.21449199999999999</v>
      </c>
      <c r="E473" s="74">
        <v>0.22148000000000001</v>
      </c>
      <c r="F473" s="74">
        <v>0.14276</v>
      </c>
    </row>
    <row r="474" spans="1:6">
      <c r="A474" s="92">
        <v>39734</v>
      </c>
      <c r="B474" s="74">
        <v>0.69581099999999996</v>
      </c>
      <c r="C474" s="74">
        <v>0.20497799999999999</v>
      </c>
      <c r="D474" s="74">
        <v>0.204767</v>
      </c>
      <c r="E474" s="74">
        <v>0.21828600000000001</v>
      </c>
      <c r="F474" s="74">
        <v>0.13833200000000001</v>
      </c>
    </row>
    <row r="475" spans="1:6">
      <c r="A475" s="92">
        <v>39735</v>
      </c>
      <c r="B475" s="74">
        <v>0.694801</v>
      </c>
      <c r="C475" s="74">
        <v>0.20164199999999999</v>
      </c>
      <c r="D475" s="74">
        <v>0.204319</v>
      </c>
      <c r="E475" s="74">
        <v>0.21731600000000001</v>
      </c>
      <c r="F475" s="74">
        <v>0.13673099999999999</v>
      </c>
    </row>
    <row r="476" spans="1:6">
      <c r="A476" s="92">
        <v>39736</v>
      </c>
      <c r="B476" s="74">
        <v>0.72659899999999999</v>
      </c>
      <c r="C476" s="74">
        <v>0.20622099999999999</v>
      </c>
      <c r="D476" s="74">
        <v>0.22072900000000001</v>
      </c>
      <c r="E476" s="74">
        <v>0.221221</v>
      </c>
      <c r="F476" s="74">
        <v>0.141682</v>
      </c>
    </row>
    <row r="477" spans="1:6">
      <c r="A477" s="92">
        <v>39737</v>
      </c>
      <c r="B477" s="74">
        <v>0.73543800000000004</v>
      </c>
      <c r="C477" s="74">
        <v>0.20621900000000001</v>
      </c>
      <c r="D477" s="74">
        <v>0.22278400000000001</v>
      </c>
      <c r="E477" s="74">
        <v>0.22209699999999999</v>
      </c>
      <c r="F477" s="74">
        <v>0.14348</v>
      </c>
    </row>
    <row r="478" spans="1:6">
      <c r="A478" s="92">
        <v>39738</v>
      </c>
      <c r="B478" s="74">
        <v>0.73886600000000002</v>
      </c>
      <c r="C478" s="74">
        <v>0.20679500000000001</v>
      </c>
      <c r="D478" s="74">
        <v>0.22233800000000001</v>
      </c>
      <c r="E478" s="74">
        <v>0.221416</v>
      </c>
      <c r="F478" s="74">
        <v>0.14314399999999999</v>
      </c>
    </row>
    <row r="479" spans="1:6">
      <c r="A479" s="92">
        <v>39741</v>
      </c>
      <c r="B479" s="74">
        <v>0.72416999999999998</v>
      </c>
      <c r="C479" s="74">
        <v>0.195967</v>
      </c>
      <c r="D479" s="74">
        <v>0.21936</v>
      </c>
      <c r="E479" s="74">
        <v>0.218915</v>
      </c>
      <c r="F479" s="74">
        <v>0.140122</v>
      </c>
    </row>
    <row r="480" spans="1:6">
      <c r="A480" s="92">
        <v>39742</v>
      </c>
      <c r="B480" s="74">
        <v>0.73561600000000005</v>
      </c>
      <c r="C480" s="74">
        <v>0.20158100000000001</v>
      </c>
      <c r="D480" s="74">
        <v>0.22111800000000001</v>
      </c>
      <c r="E480" s="74">
        <v>0.22003200000000001</v>
      </c>
      <c r="F480" s="74">
        <v>0.14031099999999999</v>
      </c>
    </row>
    <row r="481" spans="1:6">
      <c r="A481" s="92">
        <v>39743</v>
      </c>
      <c r="B481" s="74">
        <v>0.74094000000000004</v>
      </c>
      <c r="C481" s="74">
        <v>0.20128799999999999</v>
      </c>
      <c r="D481" s="74">
        <v>0.22153</v>
      </c>
      <c r="E481" s="74">
        <v>0.22065599999999999</v>
      </c>
      <c r="F481" s="74">
        <v>0.14188400000000001</v>
      </c>
    </row>
    <row r="482" spans="1:6">
      <c r="A482" s="92">
        <v>39744</v>
      </c>
      <c r="B482" s="74">
        <v>0.75500299999999998</v>
      </c>
      <c r="C482" s="74">
        <v>0.20801</v>
      </c>
      <c r="D482" s="74">
        <v>0.22309300000000001</v>
      </c>
      <c r="E482" s="74">
        <v>0.22221399999999999</v>
      </c>
      <c r="F482" s="74">
        <v>0.14347199999999999</v>
      </c>
    </row>
    <row r="483" spans="1:6">
      <c r="A483" s="92">
        <v>39745</v>
      </c>
      <c r="B483" s="74">
        <v>0.76367499999999999</v>
      </c>
      <c r="C483" s="74">
        <v>0.209596</v>
      </c>
      <c r="D483" s="74">
        <v>0.22393299999999999</v>
      </c>
      <c r="E483" s="74">
        <v>0.22300800000000001</v>
      </c>
      <c r="F483" s="74">
        <v>0.14610999999999999</v>
      </c>
    </row>
    <row r="484" spans="1:6">
      <c r="A484" s="92">
        <v>39748</v>
      </c>
      <c r="B484" s="74">
        <v>0.76114099999999996</v>
      </c>
      <c r="C484" s="74">
        <v>0.205482</v>
      </c>
      <c r="D484" s="74">
        <v>0.22315399999999999</v>
      </c>
      <c r="E484" s="74">
        <v>0.22231799999999999</v>
      </c>
      <c r="F484" s="74">
        <v>0.146117</v>
      </c>
    </row>
    <row r="485" spans="1:6">
      <c r="A485" s="92">
        <v>39749</v>
      </c>
      <c r="B485" s="74">
        <v>0.76441300000000001</v>
      </c>
      <c r="C485" s="74">
        <v>0.20660700000000001</v>
      </c>
      <c r="D485" s="74">
        <v>0.22303799999999999</v>
      </c>
      <c r="E485" s="74">
        <v>0.222222</v>
      </c>
      <c r="F485" s="74">
        <v>0.145903</v>
      </c>
    </row>
    <row r="486" spans="1:6">
      <c r="A486" s="92">
        <v>39750</v>
      </c>
      <c r="B486" s="74">
        <v>0.75787300000000002</v>
      </c>
      <c r="C486" s="74">
        <v>0.20302600000000001</v>
      </c>
      <c r="D486" s="74">
        <v>0.22129699999999999</v>
      </c>
      <c r="E486" s="74">
        <v>0.220529</v>
      </c>
      <c r="F486" s="74">
        <v>0.14369399999999999</v>
      </c>
    </row>
    <row r="487" spans="1:6">
      <c r="A487" s="92">
        <v>39751</v>
      </c>
      <c r="B487" s="74">
        <v>0.75700900000000004</v>
      </c>
      <c r="C487" s="74">
        <v>0.205259</v>
      </c>
      <c r="D487" s="74">
        <v>0.217085</v>
      </c>
      <c r="E487" s="74">
        <v>0.22040399999999999</v>
      </c>
      <c r="F487" s="74">
        <v>0.14261799999999999</v>
      </c>
    </row>
    <row r="488" spans="1:6">
      <c r="A488" s="92">
        <v>39752</v>
      </c>
      <c r="B488" s="74">
        <v>0.76208799999999999</v>
      </c>
      <c r="C488" s="74">
        <v>0.20610300000000001</v>
      </c>
      <c r="D488" s="74">
        <v>0.21876000000000001</v>
      </c>
      <c r="E488" s="74">
        <v>0.22078400000000001</v>
      </c>
      <c r="F488" s="74">
        <v>0.14288500000000001</v>
      </c>
    </row>
    <row r="489" spans="1:6">
      <c r="A489" s="92">
        <v>39755</v>
      </c>
      <c r="B489" s="74">
        <v>0.75807899999999995</v>
      </c>
      <c r="C489" s="74">
        <v>0.20482500000000001</v>
      </c>
      <c r="D489" s="74">
        <v>0.21460699999999999</v>
      </c>
      <c r="E489" s="74">
        <v>0.21959400000000001</v>
      </c>
      <c r="F489" s="74">
        <v>0.14343900000000001</v>
      </c>
    </row>
    <row r="490" spans="1:6">
      <c r="A490" s="92">
        <v>39756</v>
      </c>
      <c r="B490" s="74">
        <v>0.77411200000000002</v>
      </c>
      <c r="C490" s="74">
        <v>0.20805499999999999</v>
      </c>
      <c r="D490" s="74">
        <v>0.21846199999999999</v>
      </c>
      <c r="E490" s="74">
        <v>0.221332</v>
      </c>
      <c r="F490" s="74">
        <v>0.14951</v>
      </c>
    </row>
    <row r="491" spans="1:6">
      <c r="A491" s="92">
        <v>39757</v>
      </c>
      <c r="B491" s="74">
        <v>0.77287600000000001</v>
      </c>
      <c r="C491" s="74">
        <v>0.20849200000000001</v>
      </c>
      <c r="D491" s="74">
        <v>0.21917500000000001</v>
      </c>
      <c r="E491" s="74">
        <v>0.22101299999999999</v>
      </c>
      <c r="F491" s="74">
        <v>0.14561099999999999</v>
      </c>
    </row>
    <row r="492" spans="1:6">
      <c r="A492" s="92">
        <v>39758</v>
      </c>
      <c r="B492" s="74">
        <v>0.78216300000000005</v>
      </c>
      <c r="C492" s="74">
        <v>0.20871000000000001</v>
      </c>
      <c r="D492" s="74">
        <v>0.219445</v>
      </c>
      <c r="E492" s="74">
        <v>0.222666</v>
      </c>
      <c r="F492" s="74">
        <v>0.15166399999999999</v>
      </c>
    </row>
    <row r="493" spans="1:6">
      <c r="A493" s="92">
        <v>39759</v>
      </c>
      <c r="B493" s="74">
        <v>0.86636899999999994</v>
      </c>
      <c r="C493" s="74">
        <v>0.222385</v>
      </c>
      <c r="D493" s="74">
        <v>0.236679</v>
      </c>
      <c r="E493" s="74">
        <v>0.23635999999999999</v>
      </c>
      <c r="F493" s="74">
        <v>0.20984700000000001</v>
      </c>
    </row>
    <row r="494" spans="1:6">
      <c r="A494" s="92">
        <v>39762</v>
      </c>
      <c r="B494" s="74">
        <v>0.87544200000000005</v>
      </c>
      <c r="C494" s="74">
        <v>0.22267600000000001</v>
      </c>
      <c r="D494" s="74">
        <v>0.23810300000000001</v>
      </c>
      <c r="E494" s="74">
        <v>0.239373</v>
      </c>
      <c r="F494" s="74">
        <v>0.22941900000000001</v>
      </c>
    </row>
    <row r="495" spans="1:6">
      <c r="A495" s="92">
        <v>39763</v>
      </c>
      <c r="B495" s="74">
        <v>0.85746199999999995</v>
      </c>
      <c r="C495" s="74">
        <v>0.21939700000000001</v>
      </c>
      <c r="D495" s="74">
        <v>0.23736299999999999</v>
      </c>
      <c r="E495" s="74">
        <v>0.23672299999999999</v>
      </c>
      <c r="F495" s="74">
        <v>0.217728</v>
      </c>
    </row>
    <row r="496" spans="1:6">
      <c r="A496" s="92">
        <v>39764</v>
      </c>
      <c r="B496" s="74">
        <v>0.819693</v>
      </c>
      <c r="C496" s="74">
        <v>0.21301899999999999</v>
      </c>
      <c r="D496" s="74">
        <v>0.23203599999999999</v>
      </c>
      <c r="E496" s="74">
        <v>0.23103399999999999</v>
      </c>
      <c r="F496" s="74">
        <v>0.189169</v>
      </c>
    </row>
    <row r="497" spans="1:6">
      <c r="A497" s="92">
        <v>39765</v>
      </c>
      <c r="B497" s="74">
        <v>0.76525100000000001</v>
      </c>
      <c r="C497" s="74">
        <v>0.209287</v>
      </c>
      <c r="D497" s="74">
        <v>0.22322500000000001</v>
      </c>
      <c r="E497" s="74">
        <v>0.22262499999999999</v>
      </c>
      <c r="F497" s="74">
        <v>0.14765900000000001</v>
      </c>
    </row>
    <row r="498" spans="1:6">
      <c r="A498" s="92">
        <v>39766</v>
      </c>
      <c r="B498" s="74">
        <v>0.75075400000000003</v>
      </c>
      <c r="C498" s="74">
        <v>0.20216100000000001</v>
      </c>
      <c r="D498" s="74">
        <v>0.218753</v>
      </c>
      <c r="E498" s="74">
        <v>0.220217</v>
      </c>
      <c r="F498" s="74">
        <v>0.14529800000000001</v>
      </c>
    </row>
    <row r="499" spans="1:6">
      <c r="A499" s="92">
        <v>39769</v>
      </c>
      <c r="B499" s="74">
        <v>0.65267299999999995</v>
      </c>
      <c r="C499" s="74">
        <v>0.18865999999999999</v>
      </c>
      <c r="D499" s="74">
        <v>0.144147</v>
      </c>
      <c r="E499" s="74">
        <v>0.20543500000000001</v>
      </c>
      <c r="F499" s="74">
        <v>0.148926</v>
      </c>
    </row>
    <row r="500" spans="1:6">
      <c r="A500" s="92">
        <v>39770</v>
      </c>
      <c r="B500" s="74">
        <v>0.71488200000000002</v>
      </c>
      <c r="C500" s="74">
        <v>0.18734300000000001</v>
      </c>
      <c r="D500" s="74">
        <v>0.19961999999999999</v>
      </c>
      <c r="E500" s="74">
        <v>0.21396699999999999</v>
      </c>
      <c r="F500" s="74">
        <v>0.14868999999999999</v>
      </c>
    </row>
    <row r="501" spans="1:6">
      <c r="A501" s="92">
        <v>39771</v>
      </c>
      <c r="B501" s="74">
        <v>0.62400900000000004</v>
      </c>
      <c r="C501" s="74">
        <v>0.142093</v>
      </c>
      <c r="D501" s="74">
        <v>0.17929400000000001</v>
      </c>
      <c r="E501" s="74">
        <v>0.19978099999999999</v>
      </c>
      <c r="F501" s="74">
        <v>0.13373499999999999</v>
      </c>
    </row>
    <row r="502" spans="1:6">
      <c r="A502" s="92">
        <v>39772</v>
      </c>
      <c r="B502" s="74">
        <v>0.69783600000000001</v>
      </c>
      <c r="C502" s="74">
        <v>0.170709</v>
      </c>
      <c r="D502" s="74">
        <v>0.210454</v>
      </c>
      <c r="E502" s="74">
        <v>0.20957500000000001</v>
      </c>
      <c r="F502" s="74">
        <v>0.14038400000000001</v>
      </c>
    </row>
    <row r="503" spans="1:6">
      <c r="A503" s="92">
        <v>39773</v>
      </c>
      <c r="B503" s="74">
        <v>0.68972</v>
      </c>
      <c r="C503" s="74">
        <v>0.17052400000000001</v>
      </c>
      <c r="D503" s="74">
        <v>0.20990700000000001</v>
      </c>
      <c r="E503" s="74">
        <v>0.202011</v>
      </c>
      <c r="F503" s="74">
        <v>0.139546</v>
      </c>
    </row>
    <row r="504" spans="1:6">
      <c r="A504" s="92">
        <v>39776</v>
      </c>
      <c r="B504" s="74">
        <v>0.63144</v>
      </c>
      <c r="C504" s="74">
        <v>0.148728</v>
      </c>
      <c r="D504" s="74">
        <v>0.196381</v>
      </c>
      <c r="E504" s="74">
        <v>0.178955</v>
      </c>
      <c r="F504" s="74">
        <v>0.137461</v>
      </c>
    </row>
    <row r="505" spans="1:6">
      <c r="A505" s="92">
        <v>39777</v>
      </c>
      <c r="B505" s="74">
        <v>0.73069799999999996</v>
      </c>
      <c r="C505" s="74">
        <v>0.17968600000000001</v>
      </c>
      <c r="D505" s="74">
        <v>0.20613999999999999</v>
      </c>
      <c r="E505" s="74">
        <v>0.19780400000000001</v>
      </c>
      <c r="F505" s="74">
        <v>0.18580199999999999</v>
      </c>
    </row>
    <row r="506" spans="1:6">
      <c r="A506" s="92">
        <v>39778</v>
      </c>
      <c r="B506" s="74">
        <v>0.676925</v>
      </c>
      <c r="C506" s="74">
        <v>0.155889</v>
      </c>
      <c r="D506" s="74">
        <v>0.19409599999999999</v>
      </c>
      <c r="E506" s="74">
        <v>0.19351099999999999</v>
      </c>
      <c r="F506" s="74">
        <v>0.169128</v>
      </c>
    </row>
    <row r="507" spans="1:6">
      <c r="A507" s="92">
        <v>39779</v>
      </c>
      <c r="B507" s="74">
        <v>0.71338500000000005</v>
      </c>
      <c r="C507" s="74">
        <v>0.19157199999999999</v>
      </c>
      <c r="D507" s="74">
        <v>0.152695</v>
      </c>
      <c r="E507" s="74">
        <v>0.21032300000000001</v>
      </c>
      <c r="F507" s="74">
        <v>0.20761399999999999</v>
      </c>
    </row>
    <row r="508" spans="1:6">
      <c r="A508" s="92">
        <v>39780</v>
      </c>
      <c r="B508" s="74">
        <v>0.77653499999999998</v>
      </c>
      <c r="C508" s="74">
        <v>0.17799899999999999</v>
      </c>
      <c r="D508" s="74">
        <v>0.217554</v>
      </c>
      <c r="E508" s="74">
        <v>0.222053</v>
      </c>
      <c r="F508" s="74">
        <v>0.21229500000000001</v>
      </c>
    </row>
    <row r="509" spans="1:6">
      <c r="A509" s="92">
        <v>39783</v>
      </c>
      <c r="B509" s="74">
        <v>0.70366600000000001</v>
      </c>
      <c r="C509" s="74">
        <v>0.177095</v>
      </c>
      <c r="D509" s="74">
        <v>0.21499399999999999</v>
      </c>
      <c r="E509" s="74">
        <v>0.21266599999999999</v>
      </c>
      <c r="F509" s="74">
        <v>0.14105000000000001</v>
      </c>
    </row>
    <row r="510" spans="1:6">
      <c r="A510" s="92">
        <v>39784</v>
      </c>
      <c r="B510" s="74">
        <v>0.65323200000000003</v>
      </c>
      <c r="C510" s="74">
        <v>0.14244899999999999</v>
      </c>
      <c r="D510" s="74">
        <v>0.20754500000000001</v>
      </c>
      <c r="E510" s="74">
        <v>0.204843</v>
      </c>
      <c r="F510" s="74">
        <v>0.13925000000000001</v>
      </c>
    </row>
    <row r="511" spans="1:6">
      <c r="A511" s="92">
        <v>39785</v>
      </c>
      <c r="B511" s="74">
        <v>0.66669199999999995</v>
      </c>
      <c r="C511" s="74">
        <v>0.15007899999999999</v>
      </c>
      <c r="D511" s="74">
        <v>0.20874599999999999</v>
      </c>
      <c r="E511" s="74">
        <v>0.20685999999999999</v>
      </c>
      <c r="F511" s="74">
        <v>0.142815</v>
      </c>
    </row>
    <row r="512" spans="1:6">
      <c r="A512" s="92">
        <v>39786</v>
      </c>
      <c r="B512" s="74">
        <v>0.636104</v>
      </c>
      <c r="C512" s="74">
        <v>0.13685900000000001</v>
      </c>
      <c r="D512" s="74">
        <v>0.204906</v>
      </c>
      <c r="E512" s="74">
        <v>0.201769</v>
      </c>
      <c r="F512" s="74">
        <v>0.133271</v>
      </c>
    </row>
    <row r="513" spans="1:6">
      <c r="A513" s="92">
        <v>39787</v>
      </c>
      <c r="B513" s="74">
        <v>0.67715499999999995</v>
      </c>
      <c r="C513" s="74">
        <v>0.16248099999999999</v>
      </c>
      <c r="D513" s="74">
        <v>0.21127799999999999</v>
      </c>
      <c r="E513" s="74">
        <v>0.20879200000000001</v>
      </c>
      <c r="F513" s="74">
        <v>0.13741600000000001</v>
      </c>
    </row>
    <row r="514" spans="1:6">
      <c r="A514" s="92">
        <v>39790</v>
      </c>
      <c r="B514" s="74">
        <v>0.70704900000000004</v>
      </c>
      <c r="C514" s="74">
        <v>0.18649199999999999</v>
      </c>
      <c r="D514" s="74">
        <v>0.20949699999999999</v>
      </c>
      <c r="E514" s="74">
        <v>0.21351999999999999</v>
      </c>
      <c r="F514" s="74">
        <v>0.140958</v>
      </c>
    </row>
    <row r="515" spans="1:6">
      <c r="A515" s="92">
        <v>39791</v>
      </c>
      <c r="B515" s="74">
        <v>0.62900999999999996</v>
      </c>
      <c r="C515" s="74">
        <v>0.13717599999999999</v>
      </c>
      <c r="D515" s="74">
        <v>0.199711</v>
      </c>
      <c r="E515" s="74">
        <v>0.201152</v>
      </c>
      <c r="F515" s="74">
        <v>0.130189</v>
      </c>
    </row>
    <row r="516" spans="1:6">
      <c r="A516" s="92">
        <v>39792</v>
      </c>
      <c r="B516" s="74">
        <v>0.63162099999999999</v>
      </c>
      <c r="C516" s="74">
        <v>0.13778599999999999</v>
      </c>
      <c r="D516" s="74">
        <v>0.20149900000000001</v>
      </c>
      <c r="E516" s="74">
        <v>0.201792</v>
      </c>
      <c r="F516" s="74">
        <v>0.13062599999999999</v>
      </c>
    </row>
    <row r="517" spans="1:6">
      <c r="A517" s="92">
        <v>39793</v>
      </c>
      <c r="B517" s="74">
        <v>0.63136199999999998</v>
      </c>
      <c r="C517" s="74">
        <v>0.137795</v>
      </c>
      <c r="D517" s="74">
        <v>0.202732</v>
      </c>
      <c r="E517" s="74">
        <v>0.20177600000000001</v>
      </c>
      <c r="F517" s="74">
        <v>0.12967999999999999</v>
      </c>
    </row>
    <row r="518" spans="1:6">
      <c r="A518" s="92">
        <v>39794</v>
      </c>
      <c r="B518" s="74">
        <v>0.63373999999999997</v>
      </c>
      <c r="C518" s="74">
        <v>0.13591400000000001</v>
      </c>
      <c r="D518" s="74">
        <v>0.20275699999999999</v>
      </c>
      <c r="E518" s="74">
        <v>0.20236599999999999</v>
      </c>
      <c r="F518" s="74">
        <v>0.13395899999999999</v>
      </c>
    </row>
    <row r="519" spans="1:6">
      <c r="A519" s="92">
        <v>39797</v>
      </c>
      <c r="B519" s="74">
        <v>0.65763300000000002</v>
      </c>
      <c r="C519" s="74">
        <v>0.14851500000000001</v>
      </c>
      <c r="D519" s="74">
        <v>0.20819099999999999</v>
      </c>
      <c r="E519" s="74">
        <v>0.205844</v>
      </c>
      <c r="F519" s="74">
        <v>0.13705700000000001</v>
      </c>
    </row>
    <row r="520" spans="1:6">
      <c r="A520" s="92">
        <v>39798</v>
      </c>
      <c r="B520" s="74">
        <v>0.66803800000000002</v>
      </c>
      <c r="C520" s="74">
        <v>0.14785699999999999</v>
      </c>
      <c r="D520" s="74">
        <v>0.21027999999999999</v>
      </c>
      <c r="E520" s="74">
        <v>0.207236</v>
      </c>
      <c r="F520" s="74">
        <v>0.14413200000000001</v>
      </c>
    </row>
    <row r="521" spans="1:6">
      <c r="A521" s="92">
        <v>39799</v>
      </c>
      <c r="B521" s="74">
        <v>0.66729400000000005</v>
      </c>
      <c r="C521" s="74">
        <v>0.14718800000000001</v>
      </c>
      <c r="D521" s="74">
        <v>0.210089</v>
      </c>
      <c r="E521" s="74">
        <v>0.20757100000000001</v>
      </c>
      <c r="F521" s="74">
        <v>0.142291</v>
      </c>
    </row>
    <row r="522" spans="1:6">
      <c r="A522" s="92">
        <v>39800</v>
      </c>
      <c r="B522" s="74">
        <v>0.70086899999999996</v>
      </c>
      <c r="C522" s="74">
        <v>0.148786</v>
      </c>
      <c r="D522" s="74">
        <v>0.21513099999999999</v>
      </c>
      <c r="E522" s="74">
        <v>0.21273500000000001</v>
      </c>
      <c r="F522" s="74">
        <v>0.165966</v>
      </c>
    </row>
    <row r="523" spans="1:6">
      <c r="A523" s="92">
        <v>39801</v>
      </c>
      <c r="B523" s="74">
        <v>0.67798800000000004</v>
      </c>
      <c r="C523" s="74">
        <v>0.14618900000000001</v>
      </c>
      <c r="D523" s="74">
        <v>0.207673</v>
      </c>
      <c r="E523" s="74">
        <v>0.208457</v>
      </c>
      <c r="F523" s="74">
        <v>0.154031</v>
      </c>
    </row>
    <row r="524" spans="1:6">
      <c r="A524" s="92">
        <v>39804</v>
      </c>
      <c r="B524" s="74">
        <v>0.72470900000000005</v>
      </c>
      <c r="C524" s="74">
        <v>0.14837900000000001</v>
      </c>
      <c r="D524" s="74">
        <v>0.206682</v>
      </c>
      <c r="E524" s="74">
        <v>0.21654200000000001</v>
      </c>
      <c r="F524" s="74">
        <v>0.202128</v>
      </c>
    </row>
    <row r="525" spans="1:6">
      <c r="A525" s="92">
        <v>39805</v>
      </c>
      <c r="B525" s="74">
        <v>0.72955199999999998</v>
      </c>
      <c r="C525" s="74">
        <v>0.14793200000000001</v>
      </c>
      <c r="D525" s="74">
        <v>0.20740800000000001</v>
      </c>
      <c r="E525" s="74">
        <v>0.21792300000000001</v>
      </c>
      <c r="F525" s="74">
        <v>0.211425</v>
      </c>
    </row>
    <row r="526" spans="1:6">
      <c r="A526" s="92">
        <v>39806</v>
      </c>
      <c r="B526" s="74">
        <v>0.72955199999999998</v>
      </c>
      <c r="C526" s="74">
        <v>0.14793200000000001</v>
      </c>
      <c r="D526" s="74">
        <v>0.20740800000000001</v>
      </c>
      <c r="E526" s="74">
        <v>0.21792300000000001</v>
      </c>
      <c r="F526" s="74">
        <v>0.211425</v>
      </c>
    </row>
    <row r="527" spans="1:6">
      <c r="A527" s="92">
        <v>39807</v>
      </c>
      <c r="B527" s="74">
        <v>0.72955199999999998</v>
      </c>
      <c r="C527" s="74">
        <v>0.14793200000000001</v>
      </c>
      <c r="D527" s="74">
        <v>0.20740800000000001</v>
      </c>
      <c r="E527" s="74">
        <v>0.21792300000000001</v>
      </c>
      <c r="F527" s="74">
        <v>0.211425</v>
      </c>
    </row>
    <row r="528" spans="1:6">
      <c r="A528" s="92">
        <v>39808</v>
      </c>
      <c r="B528" s="74">
        <v>0.72955199999999998</v>
      </c>
      <c r="C528" s="74">
        <v>0.14793200000000001</v>
      </c>
      <c r="D528" s="74">
        <v>0.20740800000000001</v>
      </c>
      <c r="E528" s="74">
        <v>0.21792300000000001</v>
      </c>
      <c r="F528" s="74">
        <v>0.211425</v>
      </c>
    </row>
    <row r="529" spans="1:6">
      <c r="A529" s="92">
        <v>39811</v>
      </c>
      <c r="B529" s="74">
        <v>0.62374200000000002</v>
      </c>
      <c r="C529" s="74">
        <v>0.13555600000000001</v>
      </c>
      <c r="D529" s="74">
        <v>0.19841400000000001</v>
      </c>
      <c r="E529" s="74">
        <v>0.200293</v>
      </c>
      <c r="F529" s="74">
        <v>0.131798</v>
      </c>
    </row>
    <row r="530" spans="1:6">
      <c r="A530" s="92">
        <v>39812</v>
      </c>
      <c r="B530" s="74">
        <v>0.61528400000000005</v>
      </c>
      <c r="C530" s="74">
        <v>0.13386899999999999</v>
      </c>
      <c r="D530" s="74">
        <v>0.19085099999999999</v>
      </c>
      <c r="E530" s="74">
        <v>0.19858200000000001</v>
      </c>
      <c r="F530" s="74">
        <v>0.13358</v>
      </c>
    </row>
    <row r="531" spans="1:6">
      <c r="A531" s="92">
        <v>39813</v>
      </c>
      <c r="B531" s="74">
        <v>0.61528400000000005</v>
      </c>
      <c r="C531" s="74">
        <v>0.13386899999999999</v>
      </c>
      <c r="D531" s="74">
        <v>0.19085099999999999</v>
      </c>
      <c r="E531" s="74">
        <v>0.19858200000000001</v>
      </c>
      <c r="F531" s="74">
        <v>0.13358</v>
      </c>
    </row>
    <row r="532" spans="1:6">
      <c r="A532" s="92">
        <v>39814</v>
      </c>
      <c r="B532" s="74">
        <v>0.61528400000000005</v>
      </c>
      <c r="C532" s="74">
        <v>0.13386899999999999</v>
      </c>
      <c r="D532" s="74">
        <v>0.19085099999999999</v>
      </c>
      <c r="E532" s="74">
        <v>0.19858200000000001</v>
      </c>
      <c r="F532" s="74">
        <v>0.13358</v>
      </c>
    </row>
    <row r="533" spans="1:6">
      <c r="A533" s="92">
        <v>39815</v>
      </c>
      <c r="B533" s="74">
        <v>0.62649500000000002</v>
      </c>
      <c r="C533" s="74">
        <v>0.13717499999999999</v>
      </c>
      <c r="D533" s="74">
        <v>0.15126999999999999</v>
      </c>
      <c r="E533" s="74">
        <v>0.19803899999999999</v>
      </c>
      <c r="F533" s="74">
        <v>0.194603</v>
      </c>
    </row>
    <row r="534" spans="1:6">
      <c r="A534" s="92">
        <v>39818</v>
      </c>
      <c r="B534" s="74">
        <v>0.639629</v>
      </c>
      <c r="C534" s="74">
        <v>0.14168900000000001</v>
      </c>
      <c r="D534" s="74">
        <v>0.16452800000000001</v>
      </c>
      <c r="E534" s="74">
        <v>0.19594400000000001</v>
      </c>
      <c r="F534" s="74">
        <v>0.19552800000000001</v>
      </c>
    </row>
    <row r="535" spans="1:6">
      <c r="A535" s="92">
        <v>39819</v>
      </c>
      <c r="B535" s="74">
        <v>0.639629</v>
      </c>
      <c r="C535" s="74">
        <v>0.14168900000000001</v>
      </c>
      <c r="D535" s="74">
        <v>0.16452800000000001</v>
      </c>
      <c r="E535" s="74">
        <v>0.19594400000000001</v>
      </c>
      <c r="F535" s="74">
        <v>0.19552800000000001</v>
      </c>
    </row>
    <row r="536" spans="1:6">
      <c r="A536" s="92">
        <v>39820</v>
      </c>
      <c r="B536" s="74">
        <v>0.69129399999999996</v>
      </c>
      <c r="C536" s="74">
        <v>0.150119</v>
      </c>
      <c r="D536" s="74">
        <v>0.19708999999999999</v>
      </c>
      <c r="E536" s="74">
        <v>0.20224900000000001</v>
      </c>
      <c r="F536" s="74">
        <v>0.20231099999999999</v>
      </c>
    </row>
    <row r="537" spans="1:6">
      <c r="A537" s="92">
        <v>39821</v>
      </c>
      <c r="B537" s="74">
        <v>0.67175499999999999</v>
      </c>
      <c r="C537" s="74">
        <v>0.14943799999999999</v>
      </c>
      <c r="D537" s="74">
        <v>0.18763199999999999</v>
      </c>
      <c r="E537" s="74">
        <v>0.197963</v>
      </c>
      <c r="F537" s="74">
        <v>0.19270599999999999</v>
      </c>
    </row>
    <row r="538" spans="1:6">
      <c r="A538" s="92">
        <v>39822</v>
      </c>
      <c r="B538" s="74">
        <v>0.59716400000000003</v>
      </c>
      <c r="C538" s="74">
        <v>0.13563800000000001</v>
      </c>
      <c r="D538" s="74">
        <v>0.15395500000000001</v>
      </c>
      <c r="E538" s="74">
        <v>0.184228</v>
      </c>
      <c r="F538" s="74">
        <v>0.171871</v>
      </c>
    </row>
    <row r="539" spans="1:6">
      <c r="A539" s="92">
        <v>39825</v>
      </c>
      <c r="B539" s="74">
        <v>0.603267</v>
      </c>
      <c r="C539" s="74">
        <v>0.13441400000000001</v>
      </c>
      <c r="D539" s="74">
        <v>0.17655999999999999</v>
      </c>
      <c r="E539" s="74">
        <v>0.17812500000000001</v>
      </c>
      <c r="F539" s="74">
        <v>0.15965599999999999</v>
      </c>
    </row>
    <row r="540" spans="1:6">
      <c r="A540" s="92">
        <v>39826</v>
      </c>
      <c r="B540" s="74">
        <v>0.63594300000000004</v>
      </c>
      <c r="C540" s="74">
        <v>0.13809199999999999</v>
      </c>
      <c r="D540" s="74">
        <v>0.19589699999999999</v>
      </c>
      <c r="E540" s="74">
        <v>0.17468500000000001</v>
      </c>
      <c r="F540" s="74">
        <v>0.17413699999999999</v>
      </c>
    </row>
    <row r="541" spans="1:6">
      <c r="A541" s="92">
        <v>39827</v>
      </c>
      <c r="B541" s="74">
        <v>0.594329</v>
      </c>
      <c r="C541" s="74">
        <v>0.13066</v>
      </c>
      <c r="D541" s="74">
        <v>0.19195300000000001</v>
      </c>
      <c r="E541" s="74">
        <v>0.17184199999999999</v>
      </c>
      <c r="F541" s="74">
        <v>0.14053599999999999</v>
      </c>
    </row>
    <row r="542" spans="1:6">
      <c r="A542" s="92">
        <v>39828</v>
      </c>
      <c r="B542" s="74">
        <v>0.59980299999999998</v>
      </c>
      <c r="C542" s="74">
        <v>0.133247</v>
      </c>
      <c r="D542" s="74">
        <v>0.18390300000000001</v>
      </c>
      <c r="E542" s="74">
        <v>0.17394599999999999</v>
      </c>
      <c r="F542" s="74">
        <v>0.148618</v>
      </c>
    </row>
    <row r="543" spans="1:6">
      <c r="A543" s="92">
        <v>39829</v>
      </c>
      <c r="B543" s="74">
        <v>0.62398699999999996</v>
      </c>
      <c r="C543" s="74">
        <v>0.15579100000000001</v>
      </c>
      <c r="D543" s="74">
        <v>0.18149000000000001</v>
      </c>
      <c r="E543" s="74">
        <v>0.182646</v>
      </c>
      <c r="F543" s="74">
        <v>0.14396400000000001</v>
      </c>
    </row>
    <row r="544" spans="1:6">
      <c r="A544" s="92">
        <v>39832</v>
      </c>
      <c r="B544" s="74">
        <v>0.53270300000000004</v>
      </c>
      <c r="C544" s="74">
        <v>0.13233600000000001</v>
      </c>
      <c r="D544" s="74">
        <v>0.13849600000000001</v>
      </c>
      <c r="E544" s="74">
        <v>0.16728399999999999</v>
      </c>
      <c r="F544" s="74">
        <v>0.12840099999999999</v>
      </c>
    </row>
    <row r="545" spans="1:6">
      <c r="A545" s="92">
        <v>39833</v>
      </c>
      <c r="B545" s="74">
        <v>0.59290399999999999</v>
      </c>
      <c r="C545" s="74">
        <v>0.13308700000000001</v>
      </c>
      <c r="D545" s="74">
        <v>0.18382399999999999</v>
      </c>
      <c r="E545" s="74">
        <v>0.17780499999999999</v>
      </c>
      <c r="F545" s="74">
        <v>0.133968</v>
      </c>
    </row>
    <row r="546" spans="1:6">
      <c r="A546" s="92">
        <v>39834</v>
      </c>
      <c r="B546" s="74">
        <v>0.57792600000000005</v>
      </c>
      <c r="C546" s="74">
        <v>0.14360500000000001</v>
      </c>
      <c r="D546" s="74">
        <v>0.158889</v>
      </c>
      <c r="E546" s="74">
        <v>0.176208</v>
      </c>
      <c r="F546" s="74">
        <v>0.133909</v>
      </c>
    </row>
    <row r="547" spans="1:6">
      <c r="A547" s="92">
        <v>39835</v>
      </c>
      <c r="B547" s="74">
        <v>0.58013899999999996</v>
      </c>
      <c r="C547" s="74">
        <v>0.15502199999999999</v>
      </c>
      <c r="D547" s="74">
        <v>0.14754500000000001</v>
      </c>
      <c r="E547" s="74">
        <v>0.17746999999999999</v>
      </c>
      <c r="F547" s="74">
        <v>0.136154</v>
      </c>
    </row>
    <row r="548" spans="1:6">
      <c r="A548" s="92">
        <v>39836</v>
      </c>
      <c r="B548" s="74">
        <v>0.60848999999999998</v>
      </c>
      <c r="C548" s="74">
        <v>0.15704899999999999</v>
      </c>
      <c r="D548" s="74">
        <v>0.16617799999999999</v>
      </c>
      <c r="E548" s="74">
        <v>0.18323999999999999</v>
      </c>
      <c r="F548" s="74">
        <v>0.13875399999999999</v>
      </c>
    </row>
    <row r="549" spans="1:6">
      <c r="A549" s="92">
        <v>39839</v>
      </c>
      <c r="B549" s="74">
        <v>0.62661</v>
      </c>
      <c r="C549" s="74">
        <v>0.15293799999999999</v>
      </c>
      <c r="D549" s="74">
        <v>0.17527499999999999</v>
      </c>
      <c r="E549" s="74">
        <v>0.19025</v>
      </c>
      <c r="F549" s="74">
        <v>0.143845</v>
      </c>
    </row>
    <row r="550" spans="1:6">
      <c r="A550" s="92">
        <v>39840</v>
      </c>
      <c r="B550" s="74">
        <v>0.69394599999999995</v>
      </c>
      <c r="C550" s="74">
        <v>0.17852699999999999</v>
      </c>
      <c r="D550" s="74">
        <v>0.19950200000000001</v>
      </c>
      <c r="E550" s="74">
        <v>0.202372</v>
      </c>
      <c r="F550" s="74">
        <v>0.15185399999999999</v>
      </c>
    </row>
    <row r="551" spans="1:6">
      <c r="A551" s="92">
        <v>39841</v>
      </c>
      <c r="B551" s="74">
        <v>0.69094299999999997</v>
      </c>
      <c r="C551" s="74">
        <v>0.176097</v>
      </c>
      <c r="D551" s="74">
        <v>0.18626599999999999</v>
      </c>
      <c r="E551" s="74">
        <v>0.20293900000000001</v>
      </c>
      <c r="F551" s="74">
        <v>0.162303</v>
      </c>
    </row>
    <row r="552" spans="1:6">
      <c r="A552" s="92">
        <v>39842</v>
      </c>
      <c r="B552" s="74">
        <v>0.65751700000000002</v>
      </c>
      <c r="C552" s="74">
        <v>0.172791</v>
      </c>
      <c r="D552" s="74">
        <v>0.17489099999999999</v>
      </c>
      <c r="E552" s="74">
        <v>0.19778899999999999</v>
      </c>
      <c r="F552" s="74">
        <v>0.145791</v>
      </c>
    </row>
    <row r="553" spans="1:6">
      <c r="A553" s="92">
        <v>39843</v>
      </c>
      <c r="B553" s="74">
        <v>0.60236299999999998</v>
      </c>
      <c r="C553" s="74">
        <v>0.16853799999999999</v>
      </c>
      <c r="D553" s="74">
        <v>0.13642199999999999</v>
      </c>
      <c r="E553" s="74">
        <v>0.19026899999999999</v>
      </c>
      <c r="F553" s="74">
        <v>0.140655</v>
      </c>
    </row>
    <row r="554" spans="1:6">
      <c r="A554" s="92">
        <v>39846</v>
      </c>
      <c r="B554" s="74">
        <v>0.63671100000000003</v>
      </c>
      <c r="C554" s="74">
        <v>0.17879900000000001</v>
      </c>
      <c r="D554" s="74">
        <v>0.159468</v>
      </c>
      <c r="E554" s="74">
        <v>0.195634</v>
      </c>
      <c r="F554" s="74">
        <v>0.13913</v>
      </c>
    </row>
    <row r="555" spans="1:6">
      <c r="A555" s="92">
        <v>39847</v>
      </c>
      <c r="B555" s="74">
        <v>0.66045200000000004</v>
      </c>
      <c r="C555" s="74">
        <v>0.176928</v>
      </c>
      <c r="D555" s="74">
        <v>0.18659700000000001</v>
      </c>
      <c r="E555" s="74">
        <v>0.198018</v>
      </c>
      <c r="F555" s="74">
        <v>0.13581199999999999</v>
      </c>
    </row>
    <row r="556" spans="1:6">
      <c r="A556" s="92">
        <v>39848</v>
      </c>
      <c r="B556" s="74">
        <v>0.64467600000000003</v>
      </c>
      <c r="C556" s="74">
        <v>0.176594</v>
      </c>
      <c r="D556" s="74">
        <v>0.17530999999999999</v>
      </c>
      <c r="E556" s="74">
        <v>0.19526399999999999</v>
      </c>
      <c r="F556" s="74">
        <v>0.13347600000000001</v>
      </c>
    </row>
    <row r="557" spans="1:6">
      <c r="A557" s="92">
        <v>39849</v>
      </c>
      <c r="B557" s="74">
        <v>0.63012500000000005</v>
      </c>
      <c r="C557" s="74">
        <v>0.17230599999999999</v>
      </c>
      <c r="D557" s="74">
        <v>0.167521</v>
      </c>
      <c r="E557" s="74">
        <v>0.19300300000000001</v>
      </c>
      <c r="F557" s="74">
        <v>0.13212199999999999</v>
      </c>
    </row>
    <row r="558" spans="1:6">
      <c r="A558" s="92">
        <v>39850</v>
      </c>
      <c r="B558" s="74">
        <v>0.62966800000000001</v>
      </c>
      <c r="C558" s="74">
        <v>0.173594</v>
      </c>
      <c r="D558" s="74">
        <v>0.16658600000000001</v>
      </c>
      <c r="E558" s="74">
        <v>0.192219</v>
      </c>
      <c r="F558" s="74">
        <v>0.13175500000000001</v>
      </c>
    </row>
    <row r="559" spans="1:6">
      <c r="A559" s="92">
        <v>39853</v>
      </c>
      <c r="B559" s="74">
        <v>0.62857300000000005</v>
      </c>
      <c r="C559" s="74">
        <v>0.17278299999999999</v>
      </c>
      <c r="D559" s="74">
        <v>0.16661100000000001</v>
      </c>
      <c r="E559" s="74">
        <v>0.19193499999999999</v>
      </c>
      <c r="F559" s="74">
        <v>0.131107</v>
      </c>
    </row>
    <row r="560" spans="1:6">
      <c r="A560" s="92">
        <v>39854</v>
      </c>
      <c r="B560" s="74">
        <v>0.58633800000000003</v>
      </c>
      <c r="C560" s="74">
        <v>0.167605</v>
      </c>
      <c r="D560" s="74">
        <v>0.13720099999999999</v>
      </c>
      <c r="E560" s="74">
        <v>0.185726</v>
      </c>
      <c r="F560" s="74">
        <v>0.128604</v>
      </c>
    </row>
    <row r="561" spans="1:6">
      <c r="A561" s="92">
        <v>39855</v>
      </c>
      <c r="B561" s="74">
        <v>0.62614400000000003</v>
      </c>
      <c r="C561" s="74">
        <v>0.16498599999999999</v>
      </c>
      <c r="D561" s="74">
        <v>0.190969</v>
      </c>
      <c r="E561" s="74">
        <v>0.17266100000000001</v>
      </c>
      <c r="F561" s="74">
        <v>0.13245799999999999</v>
      </c>
    </row>
    <row r="562" spans="1:6">
      <c r="A562" s="92">
        <v>39856</v>
      </c>
      <c r="B562" s="74">
        <v>0.64103399999999999</v>
      </c>
      <c r="C562" s="74">
        <v>0.170265</v>
      </c>
      <c r="D562" s="74">
        <v>0.17546400000000001</v>
      </c>
      <c r="E562" s="74">
        <v>0.18766099999999999</v>
      </c>
      <c r="F562" s="74">
        <v>0.141156</v>
      </c>
    </row>
    <row r="563" spans="1:6">
      <c r="A563" s="92">
        <v>39857</v>
      </c>
      <c r="B563" s="74">
        <v>0.60493799999999998</v>
      </c>
      <c r="C563" s="74">
        <v>0.16184999999999999</v>
      </c>
      <c r="D563" s="74">
        <v>0.14379400000000001</v>
      </c>
      <c r="E563" s="74">
        <v>0.183229</v>
      </c>
      <c r="F563" s="74">
        <v>0.14758499999999999</v>
      </c>
    </row>
    <row r="564" spans="1:6">
      <c r="A564" s="92">
        <v>39860</v>
      </c>
      <c r="B564" s="74">
        <v>0.63644500000000004</v>
      </c>
      <c r="C564" s="74">
        <v>0.16562099999999999</v>
      </c>
      <c r="D564" s="74">
        <v>0.13647599999999999</v>
      </c>
      <c r="E564" s="74">
        <v>0.195655</v>
      </c>
      <c r="F564" s="74">
        <v>0.17657300000000001</v>
      </c>
    </row>
    <row r="565" spans="1:6">
      <c r="A565" s="92">
        <v>39861</v>
      </c>
      <c r="B565" s="74">
        <v>0.71637600000000001</v>
      </c>
      <c r="C565" s="74">
        <v>0.17788300000000001</v>
      </c>
      <c r="D565" s="74">
        <v>0.20966599999999999</v>
      </c>
      <c r="E565" s="74">
        <v>0.208235</v>
      </c>
      <c r="F565" s="74">
        <v>0.15979399999999999</v>
      </c>
    </row>
    <row r="566" spans="1:6">
      <c r="A566" s="92">
        <v>39862</v>
      </c>
      <c r="B566" s="74">
        <v>0.73682400000000003</v>
      </c>
      <c r="C566" s="74">
        <v>0.18079999999999999</v>
      </c>
      <c r="D566" s="74">
        <v>0.216087</v>
      </c>
      <c r="E566" s="74">
        <v>0.21143300000000001</v>
      </c>
      <c r="F566" s="74">
        <v>0.165907</v>
      </c>
    </row>
    <row r="567" spans="1:6">
      <c r="A567" s="92">
        <v>39863</v>
      </c>
      <c r="B567" s="74">
        <v>0.73609000000000002</v>
      </c>
      <c r="C567" s="74">
        <v>0.176842</v>
      </c>
      <c r="D567" s="74">
        <v>0.202436</v>
      </c>
      <c r="E567" s="74">
        <v>0.21079500000000001</v>
      </c>
      <c r="F567" s="74">
        <v>0.18128</v>
      </c>
    </row>
    <row r="568" spans="1:6">
      <c r="A568" s="92">
        <v>39864</v>
      </c>
      <c r="B568" s="74">
        <v>0.73931599999999997</v>
      </c>
      <c r="C568" s="74">
        <v>0.179703</v>
      </c>
      <c r="D568" s="74">
        <v>0.211065</v>
      </c>
      <c r="E568" s="74">
        <v>0.199103</v>
      </c>
      <c r="F568" s="74">
        <v>0.18344199999999999</v>
      </c>
    </row>
    <row r="569" spans="1:6">
      <c r="A569" s="92">
        <v>39867</v>
      </c>
      <c r="B569" s="74">
        <v>0.69361899999999999</v>
      </c>
      <c r="C569" s="74">
        <v>0.17296500000000001</v>
      </c>
      <c r="D569" s="74">
        <v>0.21001600000000001</v>
      </c>
      <c r="E569" s="74">
        <v>0.18481600000000001</v>
      </c>
      <c r="F569" s="74">
        <v>0.15615799999999999</v>
      </c>
    </row>
    <row r="570" spans="1:6">
      <c r="A570" s="92">
        <v>39868</v>
      </c>
      <c r="B570" s="74">
        <v>0.73398200000000002</v>
      </c>
      <c r="C570" s="74">
        <v>0.176594</v>
      </c>
      <c r="D570" s="74">
        <v>0.21626699999999999</v>
      </c>
      <c r="E570" s="74">
        <v>0.206931</v>
      </c>
      <c r="F570" s="74">
        <v>0.16382099999999999</v>
      </c>
    </row>
    <row r="571" spans="1:6">
      <c r="A571" s="92">
        <v>39869</v>
      </c>
      <c r="B571" s="74">
        <v>0.73406400000000005</v>
      </c>
      <c r="C571" s="74">
        <v>0.17563999999999999</v>
      </c>
      <c r="D571" s="74">
        <v>0.216</v>
      </c>
      <c r="E571" s="74">
        <v>0.20764099999999999</v>
      </c>
      <c r="F571" s="74">
        <v>0.16244600000000001</v>
      </c>
    </row>
    <row r="572" spans="1:6">
      <c r="A572" s="92">
        <v>39870</v>
      </c>
      <c r="B572" s="74">
        <v>0.73022299999999996</v>
      </c>
      <c r="C572" s="74">
        <v>0.17139499999999999</v>
      </c>
      <c r="D572" s="74">
        <v>0.215004</v>
      </c>
      <c r="E572" s="74">
        <v>0.204821</v>
      </c>
      <c r="F572" s="74">
        <v>0.16492599999999999</v>
      </c>
    </row>
    <row r="573" spans="1:6">
      <c r="A573" s="92">
        <v>39871</v>
      </c>
      <c r="B573" s="74">
        <v>0.730985</v>
      </c>
      <c r="C573" s="74">
        <v>0.17419499999999999</v>
      </c>
      <c r="D573" s="74">
        <v>0.214951</v>
      </c>
      <c r="E573" s="74">
        <v>0.205124</v>
      </c>
      <c r="F573" s="74">
        <v>0.16092200000000001</v>
      </c>
    </row>
    <row r="574" spans="1:6">
      <c r="A574" s="92">
        <v>39874</v>
      </c>
      <c r="B574" s="74">
        <v>0.70675900000000003</v>
      </c>
      <c r="C574" s="74">
        <v>0.170569</v>
      </c>
      <c r="D574" s="74">
        <v>0.21159600000000001</v>
      </c>
      <c r="E574" s="74">
        <v>0.19569400000000001</v>
      </c>
      <c r="F574" s="74">
        <v>0.151312</v>
      </c>
    </row>
    <row r="575" spans="1:6">
      <c r="A575" s="92">
        <v>39875</v>
      </c>
      <c r="B575" s="74">
        <v>0.70813300000000001</v>
      </c>
      <c r="C575" s="74">
        <v>0.17105300000000001</v>
      </c>
      <c r="D575" s="74">
        <v>0.21151300000000001</v>
      </c>
      <c r="E575" s="74">
        <v>0.199876</v>
      </c>
      <c r="F575" s="74">
        <v>0.147258</v>
      </c>
    </row>
    <row r="576" spans="1:6">
      <c r="A576" s="92">
        <v>39876</v>
      </c>
      <c r="B576" s="74">
        <v>0.72281700000000004</v>
      </c>
      <c r="C576" s="74">
        <v>0.172516</v>
      </c>
      <c r="D576" s="74">
        <v>0.213391</v>
      </c>
      <c r="E576" s="74">
        <v>0.20316200000000001</v>
      </c>
      <c r="F576" s="74">
        <v>0.15462500000000001</v>
      </c>
    </row>
    <row r="577" spans="1:6">
      <c r="A577" s="92">
        <v>39877</v>
      </c>
      <c r="B577" s="74">
        <v>0.73419500000000004</v>
      </c>
      <c r="C577" s="74">
        <v>0.176734</v>
      </c>
      <c r="D577" s="74">
        <v>0.214502</v>
      </c>
      <c r="E577" s="74">
        <v>0.206647</v>
      </c>
      <c r="F577" s="74">
        <v>0.15614</v>
      </c>
    </row>
    <row r="578" spans="1:6">
      <c r="A578" s="92">
        <v>39878</v>
      </c>
      <c r="B578" s="74">
        <v>0.72532600000000003</v>
      </c>
      <c r="C578" s="74">
        <v>0.17668600000000001</v>
      </c>
      <c r="D578" s="74">
        <v>0.213648</v>
      </c>
      <c r="E578" s="74">
        <v>0.20566599999999999</v>
      </c>
      <c r="F578" s="74">
        <v>0.14807000000000001</v>
      </c>
    </row>
    <row r="579" spans="1:6">
      <c r="A579" s="92">
        <v>39881</v>
      </c>
      <c r="B579" s="74">
        <v>0.72233099999999995</v>
      </c>
      <c r="C579" s="74">
        <v>0.178873</v>
      </c>
      <c r="D579" s="74">
        <v>0.21299499999999999</v>
      </c>
      <c r="E579" s="74">
        <v>0.20275599999999999</v>
      </c>
      <c r="F579" s="74">
        <v>0.14588000000000001</v>
      </c>
    </row>
    <row r="580" spans="1:6">
      <c r="A580" s="92">
        <v>39882</v>
      </c>
      <c r="B580" s="74">
        <v>0.71116199999999996</v>
      </c>
      <c r="C580" s="74">
        <v>0.175257</v>
      </c>
      <c r="D580" s="74">
        <v>0.21109600000000001</v>
      </c>
      <c r="E580" s="74">
        <v>0.200102</v>
      </c>
      <c r="F580" s="74">
        <v>0.14227600000000001</v>
      </c>
    </row>
    <row r="581" spans="1:6">
      <c r="A581" s="92">
        <v>39883</v>
      </c>
      <c r="B581" s="74">
        <v>0.69701999999999997</v>
      </c>
      <c r="C581" s="74">
        <v>0.16553399999999999</v>
      </c>
      <c r="D581" s="74">
        <v>0.20845</v>
      </c>
      <c r="E581" s="74">
        <v>0.196129</v>
      </c>
      <c r="F581" s="74">
        <v>0.14369999999999999</v>
      </c>
    </row>
    <row r="582" spans="1:6">
      <c r="A582" s="92">
        <v>39884</v>
      </c>
      <c r="B582" s="74">
        <v>0.71103099999999997</v>
      </c>
      <c r="C582" s="74">
        <v>0.17739199999999999</v>
      </c>
      <c r="D582" s="74">
        <v>0.21067</v>
      </c>
      <c r="E582" s="74">
        <v>0.19775400000000001</v>
      </c>
      <c r="F582" s="74">
        <v>0.141897</v>
      </c>
    </row>
    <row r="583" spans="1:6">
      <c r="A583" s="92">
        <v>39885</v>
      </c>
      <c r="B583" s="74">
        <v>0.70335000000000003</v>
      </c>
      <c r="C583" s="74">
        <v>0.17616000000000001</v>
      </c>
      <c r="D583" s="74">
        <v>0.207812</v>
      </c>
      <c r="E583" s="74">
        <v>0.19425799999999999</v>
      </c>
      <c r="F583" s="74">
        <v>0.14127300000000001</v>
      </c>
    </row>
    <row r="584" spans="1:6">
      <c r="A584" s="92">
        <v>39888</v>
      </c>
      <c r="B584" s="74">
        <v>0.62221099999999996</v>
      </c>
      <c r="C584" s="74">
        <v>0.16666600000000001</v>
      </c>
      <c r="D584" s="74">
        <v>0.15352299999999999</v>
      </c>
      <c r="E584" s="74">
        <v>0.17844699999999999</v>
      </c>
      <c r="F584" s="74">
        <v>0.138568</v>
      </c>
    </row>
    <row r="585" spans="1:6">
      <c r="A585" s="92">
        <v>39889</v>
      </c>
      <c r="B585" s="74">
        <v>0.62704499999999996</v>
      </c>
      <c r="C585" s="74">
        <v>0.16896700000000001</v>
      </c>
      <c r="D585" s="74">
        <v>0.17025999999999999</v>
      </c>
      <c r="E585" s="74">
        <v>0.168929</v>
      </c>
      <c r="F585" s="74">
        <v>0.13411300000000001</v>
      </c>
    </row>
    <row r="586" spans="1:6">
      <c r="A586" s="92">
        <v>39890</v>
      </c>
      <c r="B586" s="74">
        <v>0.55588599999999999</v>
      </c>
      <c r="C586" s="74">
        <v>0.14946999999999999</v>
      </c>
      <c r="D586" s="74">
        <v>0.13525799999999999</v>
      </c>
      <c r="E586" s="74">
        <v>0.15886500000000001</v>
      </c>
      <c r="F586" s="74">
        <v>0.126136</v>
      </c>
    </row>
    <row r="587" spans="1:6">
      <c r="A587" s="92">
        <v>39891</v>
      </c>
      <c r="B587" s="74">
        <v>0.61661999999999995</v>
      </c>
      <c r="C587" s="74">
        <v>0.15684300000000001</v>
      </c>
      <c r="D587" s="74">
        <v>0.18840499999999999</v>
      </c>
      <c r="E587" s="74">
        <v>0.15334900000000001</v>
      </c>
      <c r="F587" s="74">
        <v>0.134073</v>
      </c>
    </row>
    <row r="588" spans="1:6">
      <c r="A588" s="92">
        <v>39892</v>
      </c>
      <c r="B588" s="74">
        <v>0.58360000000000001</v>
      </c>
      <c r="C588" s="74">
        <v>0.149454</v>
      </c>
      <c r="D588" s="74">
        <v>0.168326</v>
      </c>
      <c r="E588" s="74">
        <v>0.14008200000000001</v>
      </c>
      <c r="F588" s="74">
        <v>0.14196300000000001</v>
      </c>
    </row>
    <row r="589" spans="1:6">
      <c r="A589" s="92">
        <v>39895</v>
      </c>
      <c r="B589" s="74">
        <v>0.50624599999999997</v>
      </c>
      <c r="C589" s="74">
        <v>0.135516</v>
      </c>
      <c r="D589" s="74">
        <v>0.129548</v>
      </c>
      <c r="E589" s="74">
        <v>0.129076</v>
      </c>
      <c r="F589" s="74">
        <v>0.126801</v>
      </c>
    </row>
    <row r="590" spans="1:6">
      <c r="A590" s="92">
        <v>39896</v>
      </c>
      <c r="B590" s="74">
        <v>0.62992000000000004</v>
      </c>
      <c r="C590" s="74">
        <v>0.155443</v>
      </c>
      <c r="D590" s="74">
        <v>0.195683</v>
      </c>
      <c r="E590" s="74">
        <v>0.14407</v>
      </c>
      <c r="F590" s="74">
        <v>0.15517900000000001</v>
      </c>
    </row>
    <row r="591" spans="1:6">
      <c r="A591" s="92">
        <v>39897</v>
      </c>
      <c r="B591" s="74">
        <v>0.63656400000000002</v>
      </c>
      <c r="C591" s="74">
        <v>0.15367700000000001</v>
      </c>
      <c r="D591" s="74">
        <v>0.195636</v>
      </c>
      <c r="E591" s="74">
        <v>0.146063</v>
      </c>
      <c r="F591" s="74">
        <v>0.16466700000000001</v>
      </c>
    </row>
    <row r="592" spans="1:6">
      <c r="A592" s="92">
        <v>39898</v>
      </c>
      <c r="B592" s="74">
        <v>0.64202499999999996</v>
      </c>
      <c r="C592" s="74">
        <v>0.148952</v>
      </c>
      <c r="D592" s="74">
        <v>0.20088900000000001</v>
      </c>
      <c r="E592" s="74">
        <v>0.14501500000000001</v>
      </c>
      <c r="F592" s="74">
        <v>0.175646</v>
      </c>
    </row>
    <row r="593" spans="1:6">
      <c r="A593" s="92">
        <v>39899</v>
      </c>
      <c r="B593" s="74">
        <v>0.64049100000000003</v>
      </c>
      <c r="C593" s="74">
        <v>0.14749799999999999</v>
      </c>
      <c r="D593" s="74">
        <v>0.201627</v>
      </c>
      <c r="E593" s="74">
        <v>0.14939</v>
      </c>
      <c r="F593" s="74">
        <v>0.17269899999999999</v>
      </c>
    </row>
    <row r="594" spans="1:6">
      <c r="A594" s="92">
        <v>39902</v>
      </c>
      <c r="B594" s="74">
        <v>0.59406400000000004</v>
      </c>
      <c r="C594" s="74">
        <v>0.144763</v>
      </c>
      <c r="D594" s="74">
        <v>0.19309699999999999</v>
      </c>
      <c r="E594" s="74">
        <v>0.15024199999999999</v>
      </c>
      <c r="F594" s="74">
        <v>0.133273</v>
      </c>
    </row>
    <row r="595" spans="1:6">
      <c r="A595" s="92">
        <v>39903</v>
      </c>
      <c r="B595" s="74">
        <v>0.62797499999999995</v>
      </c>
      <c r="C595" s="74">
        <v>0.15323500000000001</v>
      </c>
      <c r="D595" s="74">
        <v>0.199272</v>
      </c>
      <c r="E595" s="74">
        <v>0.158334</v>
      </c>
      <c r="F595" s="74">
        <v>0.14502100000000001</v>
      </c>
    </row>
    <row r="596" spans="1:6">
      <c r="A596" s="92">
        <v>39904</v>
      </c>
      <c r="B596" s="74">
        <v>0.65504300000000004</v>
      </c>
      <c r="C596" s="74">
        <v>0.15309500000000001</v>
      </c>
      <c r="D596" s="74">
        <v>0.203317</v>
      </c>
      <c r="E596" s="74">
        <v>0.16411899999999999</v>
      </c>
      <c r="F596" s="74">
        <v>0.16300100000000001</v>
      </c>
    </row>
    <row r="597" spans="1:6">
      <c r="A597" s="92">
        <v>39905</v>
      </c>
      <c r="B597" s="74">
        <v>0.66688999999999998</v>
      </c>
      <c r="C597" s="74">
        <v>0.15188499999999999</v>
      </c>
      <c r="D597" s="74">
        <v>0.20519999999999999</v>
      </c>
      <c r="E597" s="74">
        <v>0.15826100000000001</v>
      </c>
      <c r="F597" s="74">
        <v>0.182617</v>
      </c>
    </row>
    <row r="598" spans="1:6">
      <c r="A598" s="92">
        <v>39906</v>
      </c>
      <c r="B598" s="74">
        <v>0.69031200000000004</v>
      </c>
      <c r="C598" s="74">
        <v>0.15484899999999999</v>
      </c>
      <c r="D598" s="74">
        <v>0.20826500000000001</v>
      </c>
      <c r="E598" s="74">
        <v>0.17031299999999999</v>
      </c>
      <c r="F598" s="74">
        <v>0.18984899999999999</v>
      </c>
    </row>
    <row r="599" spans="1:6">
      <c r="A599" s="92">
        <v>39909</v>
      </c>
      <c r="B599" s="74">
        <v>0.69371499999999997</v>
      </c>
      <c r="C599" s="74">
        <v>0.15593699999999999</v>
      </c>
      <c r="D599" s="74">
        <v>0.20860400000000001</v>
      </c>
      <c r="E599" s="74">
        <v>0.171818</v>
      </c>
      <c r="F599" s="74">
        <v>0.190161</v>
      </c>
    </row>
    <row r="600" spans="1:6">
      <c r="A600" s="92">
        <v>39910</v>
      </c>
      <c r="B600" s="74">
        <v>0.66965799999999998</v>
      </c>
      <c r="C600" s="74">
        <v>0.15099399999999999</v>
      </c>
      <c r="D600" s="74">
        <v>0.204906</v>
      </c>
      <c r="E600" s="74">
        <v>0.15998299999999999</v>
      </c>
      <c r="F600" s="74">
        <v>0.18536900000000001</v>
      </c>
    </row>
    <row r="601" spans="1:6">
      <c r="A601" s="92">
        <v>39911</v>
      </c>
      <c r="B601" s="74">
        <v>0.67337800000000003</v>
      </c>
      <c r="C601" s="74">
        <v>0.15209400000000001</v>
      </c>
      <c r="D601" s="74">
        <v>0.205182</v>
      </c>
      <c r="E601" s="74">
        <v>0.16162899999999999</v>
      </c>
      <c r="F601" s="74">
        <v>0.18570200000000001</v>
      </c>
    </row>
    <row r="602" spans="1:6">
      <c r="A602" s="92">
        <v>39912</v>
      </c>
      <c r="B602" s="74">
        <v>0.68516299999999997</v>
      </c>
      <c r="C602" s="74">
        <v>0.15920100000000001</v>
      </c>
      <c r="D602" s="74">
        <v>0.20657300000000001</v>
      </c>
      <c r="E602" s="74">
        <v>0.16059899999999999</v>
      </c>
      <c r="F602" s="74">
        <v>0.18978400000000001</v>
      </c>
    </row>
    <row r="603" spans="1:6">
      <c r="A603" s="92">
        <v>39913</v>
      </c>
      <c r="B603" s="74">
        <v>0.68516299999999997</v>
      </c>
      <c r="C603" s="74">
        <v>0.15920100000000001</v>
      </c>
      <c r="D603" s="74">
        <v>0.20657300000000001</v>
      </c>
      <c r="E603" s="74">
        <v>0.16059899999999999</v>
      </c>
      <c r="F603" s="74">
        <v>0.18978400000000001</v>
      </c>
    </row>
    <row r="604" spans="1:6">
      <c r="A604" s="92">
        <v>39916</v>
      </c>
      <c r="B604" s="74">
        <v>0.68516299999999997</v>
      </c>
      <c r="C604" s="74">
        <v>0.15920100000000001</v>
      </c>
      <c r="D604" s="74">
        <v>0.20657300000000001</v>
      </c>
      <c r="E604" s="74">
        <v>0.16059899999999999</v>
      </c>
      <c r="F604" s="74">
        <v>0.18978400000000001</v>
      </c>
    </row>
    <row r="605" spans="1:6">
      <c r="A605" s="92">
        <v>39917</v>
      </c>
      <c r="B605" s="74">
        <v>0.64336499999999996</v>
      </c>
      <c r="C605" s="74">
        <v>0.14976</v>
      </c>
      <c r="D605" s="74">
        <v>0.19098200000000001</v>
      </c>
      <c r="E605" s="74">
        <v>0.15021799999999999</v>
      </c>
      <c r="F605" s="74">
        <v>0.18132999999999999</v>
      </c>
    </row>
    <row r="606" spans="1:6">
      <c r="A606" s="92">
        <v>39918</v>
      </c>
      <c r="B606" s="74">
        <v>0.63204199999999999</v>
      </c>
      <c r="C606" s="74">
        <v>0.15114900000000001</v>
      </c>
      <c r="D606" s="74">
        <v>0.18257999999999999</v>
      </c>
      <c r="E606" s="74">
        <v>0.15024199999999999</v>
      </c>
      <c r="F606" s="74">
        <v>0.17560999999999999</v>
      </c>
    </row>
    <row r="607" spans="1:6">
      <c r="A607" s="92">
        <v>39919</v>
      </c>
      <c r="B607" s="74">
        <v>0.51277399999999995</v>
      </c>
      <c r="C607" s="74">
        <v>0.13167100000000001</v>
      </c>
      <c r="D607" s="74">
        <v>0.12317699999999999</v>
      </c>
      <c r="E607" s="74">
        <v>0.12559899999999999</v>
      </c>
      <c r="F607" s="74">
        <v>0.15762999999999999</v>
      </c>
    </row>
    <row r="608" spans="1:6">
      <c r="A608" s="92">
        <v>39920</v>
      </c>
      <c r="B608" s="74">
        <v>0.53233399999999997</v>
      </c>
      <c r="C608" s="74">
        <v>0.13483700000000001</v>
      </c>
      <c r="D608" s="74">
        <v>0.14133599999999999</v>
      </c>
      <c r="E608" s="74">
        <v>0.118925</v>
      </c>
      <c r="F608" s="74">
        <v>0.16519</v>
      </c>
    </row>
    <row r="609" spans="1:6">
      <c r="A609" s="92">
        <v>39923</v>
      </c>
      <c r="B609" s="74">
        <v>0.61257099999999998</v>
      </c>
      <c r="C609" s="74">
        <v>0.14216200000000001</v>
      </c>
      <c r="D609" s="74">
        <v>0.19327800000000001</v>
      </c>
      <c r="E609" s="74">
        <v>0.136216</v>
      </c>
      <c r="F609" s="74">
        <v>0.17185900000000001</v>
      </c>
    </row>
    <row r="610" spans="1:6">
      <c r="A610" s="92">
        <v>39924</v>
      </c>
      <c r="B610" s="74">
        <v>0.57116400000000001</v>
      </c>
      <c r="C610" s="74">
        <v>0.13794000000000001</v>
      </c>
      <c r="D610" s="74">
        <v>0.18095700000000001</v>
      </c>
      <c r="E610" s="74">
        <v>0.112127</v>
      </c>
      <c r="F610" s="74">
        <v>0.171454</v>
      </c>
    </row>
    <row r="611" spans="1:6">
      <c r="A611" s="92">
        <v>39925</v>
      </c>
      <c r="B611" s="74">
        <v>0.54765399999999997</v>
      </c>
      <c r="C611" s="74">
        <v>0.14155699999999999</v>
      </c>
      <c r="D611" s="74">
        <v>0.15667300000000001</v>
      </c>
      <c r="E611" s="74">
        <v>0.113299</v>
      </c>
      <c r="F611" s="74">
        <v>0.168542</v>
      </c>
    </row>
    <row r="612" spans="1:6">
      <c r="A612" s="92">
        <v>39926</v>
      </c>
      <c r="B612" s="74">
        <v>0.51073400000000002</v>
      </c>
      <c r="C612" s="74">
        <v>0.13589399999999999</v>
      </c>
      <c r="D612" s="74">
        <v>0.131853</v>
      </c>
      <c r="E612" s="74">
        <v>0.112623</v>
      </c>
      <c r="F612" s="74">
        <v>0.16351499999999999</v>
      </c>
    </row>
    <row r="613" spans="1:6">
      <c r="A613" s="92">
        <v>39927</v>
      </c>
      <c r="B613" s="74">
        <v>0.501054</v>
      </c>
      <c r="C613" s="74">
        <v>0.13329299999999999</v>
      </c>
      <c r="D613" s="74">
        <v>0.122142</v>
      </c>
      <c r="E613" s="74">
        <v>0.116601</v>
      </c>
      <c r="F613" s="74">
        <v>0.16414300000000001</v>
      </c>
    </row>
    <row r="614" spans="1:6">
      <c r="A614" s="92">
        <v>39930</v>
      </c>
      <c r="B614" s="74">
        <v>0.50615100000000002</v>
      </c>
      <c r="C614" s="74">
        <v>0.13691</v>
      </c>
      <c r="D614" s="74">
        <v>0.12353699999999999</v>
      </c>
      <c r="E614" s="74">
        <v>0.118355</v>
      </c>
      <c r="F614" s="74">
        <v>0.16423699999999999</v>
      </c>
    </row>
    <row r="615" spans="1:6">
      <c r="A615" s="92">
        <v>39931</v>
      </c>
      <c r="B615" s="74">
        <v>0.50874299999999995</v>
      </c>
      <c r="C615" s="74">
        <v>0.130611</v>
      </c>
      <c r="D615" s="74">
        <v>0.12856999999999999</v>
      </c>
      <c r="E615" s="74">
        <v>0.12291000000000001</v>
      </c>
      <c r="F615" s="74">
        <v>0.16434399999999999</v>
      </c>
    </row>
    <row r="616" spans="1:6">
      <c r="A616" s="92">
        <v>39932</v>
      </c>
      <c r="B616" s="74">
        <v>0.52133399999999996</v>
      </c>
      <c r="C616" s="74">
        <v>0.12868599999999999</v>
      </c>
      <c r="D616" s="74">
        <v>0.140596</v>
      </c>
      <c r="E616" s="74">
        <v>0.122518</v>
      </c>
      <c r="F616" s="74">
        <v>0.16772999999999999</v>
      </c>
    </row>
    <row r="617" spans="1:6">
      <c r="A617" s="92">
        <v>39933</v>
      </c>
      <c r="B617" s="74">
        <v>0.58236100000000002</v>
      </c>
      <c r="C617" s="74">
        <v>0.13412099999999999</v>
      </c>
      <c r="D617" s="74">
        <v>0.17874200000000001</v>
      </c>
      <c r="E617" s="74">
        <v>0.130935</v>
      </c>
      <c r="F617" s="74">
        <v>0.179786</v>
      </c>
    </row>
    <row r="618" spans="1:6">
      <c r="A618" s="92">
        <v>39934</v>
      </c>
      <c r="B618" s="74">
        <v>0.58236100000000002</v>
      </c>
      <c r="C618" s="74">
        <v>0.13412099999999999</v>
      </c>
      <c r="D618" s="74">
        <v>0.17874200000000001</v>
      </c>
      <c r="E618" s="74">
        <v>0.130935</v>
      </c>
      <c r="F618" s="74">
        <v>0.179786</v>
      </c>
    </row>
    <row r="619" spans="1:6">
      <c r="A619" s="92">
        <v>39937</v>
      </c>
      <c r="B619" s="74">
        <v>0.52039899999999994</v>
      </c>
      <c r="C619" s="74">
        <v>0.127273</v>
      </c>
      <c r="D619" s="74">
        <v>0.141401</v>
      </c>
      <c r="E619" s="74">
        <v>0.124195</v>
      </c>
      <c r="F619" s="74">
        <v>0.16364799999999999</v>
      </c>
    </row>
    <row r="620" spans="1:6">
      <c r="A620" s="92">
        <v>39938</v>
      </c>
      <c r="B620" s="74">
        <v>0.53504499999999999</v>
      </c>
      <c r="C620" s="74">
        <v>0.127412</v>
      </c>
      <c r="D620" s="74">
        <v>0.15662799999999999</v>
      </c>
      <c r="E620" s="74">
        <v>0.12075</v>
      </c>
      <c r="F620" s="74">
        <v>0.16613600000000001</v>
      </c>
    </row>
    <row r="621" spans="1:6">
      <c r="A621" s="92">
        <v>39939</v>
      </c>
      <c r="B621" s="74">
        <v>0.51837100000000003</v>
      </c>
      <c r="C621" s="74">
        <v>0.12403699999999999</v>
      </c>
      <c r="D621" s="74">
        <v>0.144481</v>
      </c>
      <c r="E621" s="74">
        <v>0.11967999999999999</v>
      </c>
      <c r="F621" s="74">
        <v>0.164442</v>
      </c>
    </row>
    <row r="622" spans="1:6">
      <c r="A622" s="92">
        <v>39940</v>
      </c>
      <c r="B622" s="74">
        <v>0.55841600000000002</v>
      </c>
      <c r="C622" s="74">
        <v>0.12706200000000001</v>
      </c>
      <c r="D622" s="74">
        <v>0.170047</v>
      </c>
      <c r="E622" s="74">
        <v>0.12642</v>
      </c>
      <c r="F622" s="74">
        <v>0.17049400000000001</v>
      </c>
    </row>
    <row r="623" spans="1:6">
      <c r="A623" s="92">
        <v>39941</v>
      </c>
      <c r="B623" s="74">
        <v>0.57549399999999995</v>
      </c>
      <c r="C623" s="74">
        <v>0.128632</v>
      </c>
      <c r="D623" s="74">
        <v>0.18637999999999999</v>
      </c>
      <c r="E623" s="74">
        <v>0.1222</v>
      </c>
      <c r="F623" s="74">
        <v>0.175182</v>
      </c>
    </row>
    <row r="624" spans="1:6">
      <c r="A624" s="92">
        <v>39944</v>
      </c>
      <c r="B624" s="74">
        <v>0.58457700000000001</v>
      </c>
      <c r="C624" s="74">
        <v>0.130328</v>
      </c>
      <c r="D624" s="74">
        <v>0.18920400000000001</v>
      </c>
      <c r="E624" s="74">
        <v>0.12886700000000001</v>
      </c>
      <c r="F624" s="74">
        <v>0.17321600000000001</v>
      </c>
    </row>
    <row r="625" spans="1:6">
      <c r="A625" s="92">
        <v>39945</v>
      </c>
      <c r="B625" s="74">
        <v>0.55535299999999999</v>
      </c>
      <c r="C625" s="74">
        <v>0.126967</v>
      </c>
      <c r="D625" s="74">
        <v>0.17755099999999999</v>
      </c>
      <c r="E625" s="74">
        <v>0.12575900000000001</v>
      </c>
      <c r="F625" s="74">
        <v>0.15919800000000001</v>
      </c>
    </row>
    <row r="626" spans="1:6">
      <c r="A626" s="92">
        <v>39946</v>
      </c>
      <c r="B626" s="74">
        <v>0.536937</v>
      </c>
      <c r="C626" s="74">
        <v>0.12456200000000001</v>
      </c>
      <c r="D626" s="74">
        <v>0.170817</v>
      </c>
      <c r="E626" s="74">
        <v>0.125836</v>
      </c>
      <c r="F626" s="74">
        <v>0.147567</v>
      </c>
    </row>
    <row r="627" spans="1:6">
      <c r="A627" s="92">
        <v>39947</v>
      </c>
      <c r="B627" s="74">
        <v>0.52001600000000003</v>
      </c>
      <c r="C627" s="74">
        <v>0.12249500000000001</v>
      </c>
      <c r="D627" s="74">
        <v>0.14324300000000001</v>
      </c>
      <c r="E627" s="74">
        <v>0.134491</v>
      </c>
      <c r="F627" s="74">
        <v>0.15029600000000001</v>
      </c>
    </row>
    <row r="628" spans="1:6">
      <c r="A628" s="92">
        <v>39948</v>
      </c>
      <c r="B628" s="74">
        <v>0.55973399999999995</v>
      </c>
      <c r="C628" s="74">
        <v>0.127</v>
      </c>
      <c r="D628" s="74">
        <v>0.17263000000000001</v>
      </c>
      <c r="E628" s="74">
        <v>0.14685300000000001</v>
      </c>
      <c r="F628" s="74">
        <v>0.14543900000000001</v>
      </c>
    </row>
    <row r="629" spans="1:6">
      <c r="A629" s="92">
        <v>39951</v>
      </c>
      <c r="B629" s="74">
        <v>0.59973399999999999</v>
      </c>
      <c r="C629" s="74">
        <v>0.13161700000000001</v>
      </c>
      <c r="D629" s="74">
        <v>0.18912899999999999</v>
      </c>
      <c r="E629" s="74">
        <v>0.15485399999999999</v>
      </c>
      <c r="F629" s="74">
        <v>0.157834</v>
      </c>
    </row>
    <row r="630" spans="1:6">
      <c r="A630" s="92">
        <v>39952</v>
      </c>
      <c r="B630" s="74">
        <v>0.59527300000000005</v>
      </c>
      <c r="C630" s="74">
        <v>0.130638</v>
      </c>
      <c r="D630" s="74">
        <v>0.192496</v>
      </c>
      <c r="E630" s="74">
        <v>0.15257899999999999</v>
      </c>
      <c r="F630" s="74">
        <v>0.15235899999999999</v>
      </c>
    </row>
    <row r="631" spans="1:6">
      <c r="A631" s="92">
        <v>39953</v>
      </c>
      <c r="B631" s="74">
        <v>0.58440999999999999</v>
      </c>
      <c r="C631" s="74">
        <v>0.12982399999999999</v>
      </c>
      <c r="D631" s="74">
        <v>0.19061700000000001</v>
      </c>
      <c r="E631" s="74">
        <v>0.15262800000000001</v>
      </c>
      <c r="F631" s="74">
        <v>0.14355699999999999</v>
      </c>
    </row>
    <row r="632" spans="1:6">
      <c r="A632" s="92">
        <v>39954</v>
      </c>
      <c r="B632" s="74">
        <v>0.58440999999999999</v>
      </c>
      <c r="C632" s="74">
        <v>0.12982399999999999</v>
      </c>
      <c r="D632" s="74">
        <v>0.19061700000000001</v>
      </c>
      <c r="E632" s="74">
        <v>0.15262800000000001</v>
      </c>
      <c r="F632" s="74">
        <v>0.14355699999999999</v>
      </c>
    </row>
    <row r="633" spans="1:6">
      <c r="A633" s="92">
        <v>39955</v>
      </c>
      <c r="B633" s="74">
        <v>0.611599</v>
      </c>
      <c r="C633" s="74">
        <v>0.132463</v>
      </c>
      <c r="D633" s="74">
        <v>0.19611300000000001</v>
      </c>
      <c r="E633" s="74">
        <v>0.16892199999999999</v>
      </c>
      <c r="F633" s="74">
        <v>0.149142</v>
      </c>
    </row>
    <row r="634" spans="1:6">
      <c r="A634" s="92">
        <v>39958</v>
      </c>
      <c r="B634" s="74">
        <v>0.58203000000000005</v>
      </c>
      <c r="C634" s="74">
        <v>0.12995499999999999</v>
      </c>
      <c r="D634" s="74">
        <v>0.19103100000000001</v>
      </c>
      <c r="E634" s="74">
        <v>0.16597300000000001</v>
      </c>
      <c r="F634" s="74">
        <v>0.13056300000000001</v>
      </c>
    </row>
    <row r="635" spans="1:6">
      <c r="A635" s="92">
        <v>39959</v>
      </c>
      <c r="B635" s="74">
        <v>0.57006000000000001</v>
      </c>
      <c r="C635" s="74">
        <v>0.128856</v>
      </c>
      <c r="D635" s="74">
        <v>0.185005</v>
      </c>
      <c r="E635" s="74">
        <v>0.16395199999999999</v>
      </c>
      <c r="F635" s="74">
        <v>0.128802</v>
      </c>
    </row>
    <row r="636" spans="1:6">
      <c r="A636" s="92">
        <v>39960</v>
      </c>
      <c r="B636" s="74">
        <v>0.55566000000000004</v>
      </c>
      <c r="C636" s="74">
        <v>0.12728700000000001</v>
      </c>
      <c r="D636" s="74">
        <v>0.173731</v>
      </c>
      <c r="E636" s="74">
        <v>0.16326599999999999</v>
      </c>
      <c r="F636" s="74">
        <v>0.128468</v>
      </c>
    </row>
    <row r="637" spans="1:6">
      <c r="A637" s="92">
        <v>39961</v>
      </c>
      <c r="B637" s="74">
        <v>0.48060900000000001</v>
      </c>
      <c r="C637" s="74">
        <v>0.118978</v>
      </c>
      <c r="D637" s="74">
        <v>0.13126299999999999</v>
      </c>
      <c r="E637" s="74">
        <v>0.14763799999999999</v>
      </c>
      <c r="F637" s="74">
        <v>0.117132</v>
      </c>
    </row>
    <row r="638" spans="1:6">
      <c r="A638" s="92">
        <v>39962</v>
      </c>
      <c r="B638" s="74">
        <v>0.57750100000000004</v>
      </c>
      <c r="C638" s="74">
        <v>0.13018399999999999</v>
      </c>
      <c r="D638" s="74">
        <v>0.175757</v>
      </c>
      <c r="E638" s="74">
        <v>0.16011300000000001</v>
      </c>
      <c r="F638" s="74">
        <v>0.15019099999999999</v>
      </c>
    </row>
    <row r="639" spans="1:6">
      <c r="A639" s="92">
        <v>39965</v>
      </c>
      <c r="B639" s="74">
        <v>0.59426599999999996</v>
      </c>
      <c r="C639" s="74">
        <v>0.13194500000000001</v>
      </c>
      <c r="D639" s="74">
        <v>0.18245400000000001</v>
      </c>
      <c r="E639" s="74">
        <v>0.15951699999999999</v>
      </c>
      <c r="F639" s="74">
        <v>0.15735499999999999</v>
      </c>
    </row>
    <row r="640" spans="1:6">
      <c r="A640" s="92">
        <v>39966</v>
      </c>
      <c r="B640" s="74">
        <v>0.55190099999999997</v>
      </c>
      <c r="C640" s="74">
        <v>0.127166</v>
      </c>
      <c r="D640" s="74">
        <v>0.15806300000000001</v>
      </c>
      <c r="E640" s="74">
        <v>0.149091</v>
      </c>
      <c r="F640" s="74">
        <v>0.15026400000000001</v>
      </c>
    </row>
    <row r="641" spans="1:6">
      <c r="A641" s="92">
        <v>39967</v>
      </c>
      <c r="B641" s="74">
        <v>0.46953400000000001</v>
      </c>
      <c r="C641" s="74">
        <v>0.117441</v>
      </c>
      <c r="D641" s="74">
        <v>0.118644</v>
      </c>
      <c r="E641" s="74">
        <v>0.134432</v>
      </c>
      <c r="F641" s="74">
        <v>0.127245</v>
      </c>
    </row>
    <row r="642" spans="1:6">
      <c r="A642" s="92">
        <v>39968</v>
      </c>
      <c r="B642" s="74">
        <v>0.465611</v>
      </c>
      <c r="C642" s="74">
        <v>0.117159</v>
      </c>
      <c r="D642" s="74">
        <v>0.130854</v>
      </c>
      <c r="E642" s="74">
        <v>0.12710299999999999</v>
      </c>
      <c r="F642" s="74">
        <v>0.117393</v>
      </c>
    </row>
    <row r="643" spans="1:6">
      <c r="A643" s="92">
        <v>39969</v>
      </c>
      <c r="B643" s="74">
        <v>0.51894099999999999</v>
      </c>
      <c r="C643" s="74">
        <v>0.129078</v>
      </c>
      <c r="D643" s="74">
        <v>0.172212</v>
      </c>
      <c r="E643" s="74">
        <v>0.12515399999999999</v>
      </c>
      <c r="F643" s="74">
        <v>0.122321</v>
      </c>
    </row>
    <row r="644" spans="1:6">
      <c r="A644" s="92">
        <v>39972</v>
      </c>
      <c r="B644" s="74">
        <v>0.52224499999999996</v>
      </c>
      <c r="C644" s="74">
        <v>0.12504000000000001</v>
      </c>
      <c r="D644" s="74">
        <v>0.179703</v>
      </c>
      <c r="E644" s="74">
        <v>0.12878200000000001</v>
      </c>
      <c r="F644" s="74">
        <v>0.119739</v>
      </c>
    </row>
    <row r="645" spans="1:6">
      <c r="A645" s="92">
        <v>39973</v>
      </c>
      <c r="B645" s="74">
        <v>0.50610599999999994</v>
      </c>
      <c r="C645" s="74">
        <v>0.122792</v>
      </c>
      <c r="D645" s="74">
        <v>0.17113900000000001</v>
      </c>
      <c r="E645" s="74">
        <v>0.13109199999999999</v>
      </c>
      <c r="F645" s="74">
        <v>0.111979</v>
      </c>
    </row>
    <row r="646" spans="1:6">
      <c r="A646" s="92">
        <v>39974</v>
      </c>
      <c r="B646" s="74">
        <v>0.50780700000000001</v>
      </c>
      <c r="C646" s="74">
        <v>0.12259</v>
      </c>
      <c r="D646" s="74">
        <v>0.16109399999999999</v>
      </c>
      <c r="E646" s="74">
        <v>0.13872499999999999</v>
      </c>
      <c r="F646" s="74">
        <v>0.116525</v>
      </c>
    </row>
    <row r="647" spans="1:6">
      <c r="A647" s="92">
        <v>39975</v>
      </c>
      <c r="B647" s="74">
        <v>0.59531599999999996</v>
      </c>
      <c r="C647" s="74">
        <v>0.132659</v>
      </c>
      <c r="D647" s="74">
        <v>0.18731800000000001</v>
      </c>
      <c r="E647" s="74">
        <v>0.15897500000000001</v>
      </c>
      <c r="F647" s="74">
        <v>0.15110399999999999</v>
      </c>
    </row>
    <row r="648" spans="1:6">
      <c r="A648" s="92">
        <v>39976</v>
      </c>
      <c r="B648" s="74">
        <v>0.57464199999999999</v>
      </c>
      <c r="C648" s="74">
        <v>0.13077900000000001</v>
      </c>
      <c r="D648" s="74">
        <v>0.16314899999999999</v>
      </c>
      <c r="E648" s="74">
        <v>0.162629</v>
      </c>
      <c r="F648" s="74">
        <v>0.15032799999999999</v>
      </c>
    </row>
    <row r="649" spans="1:6">
      <c r="A649" s="92">
        <v>39979</v>
      </c>
      <c r="B649" s="74">
        <v>0.55725100000000005</v>
      </c>
      <c r="C649" s="74">
        <v>0.13211999999999999</v>
      </c>
      <c r="D649" s="74">
        <v>0.14663499999999999</v>
      </c>
      <c r="E649" s="74">
        <v>0.164325</v>
      </c>
      <c r="F649" s="74">
        <v>0.14521600000000001</v>
      </c>
    </row>
    <row r="650" spans="1:6">
      <c r="A650" s="92">
        <v>39980</v>
      </c>
      <c r="B650" s="74">
        <v>0.60906000000000005</v>
      </c>
      <c r="C650" s="74">
        <v>0.135463</v>
      </c>
      <c r="D650" s="74">
        <v>0.18245800000000001</v>
      </c>
      <c r="E650" s="74">
        <v>0.17257700000000001</v>
      </c>
      <c r="F650" s="74">
        <v>0.15016499999999999</v>
      </c>
    </row>
    <row r="651" spans="1:6">
      <c r="A651" s="92">
        <v>39981</v>
      </c>
      <c r="B651" s="74">
        <v>0.59999100000000005</v>
      </c>
      <c r="C651" s="74">
        <v>0.132909</v>
      </c>
      <c r="D651" s="74">
        <v>0.18449199999999999</v>
      </c>
      <c r="E651" s="74">
        <v>0.171571</v>
      </c>
      <c r="F651" s="74">
        <v>0.14069599999999999</v>
      </c>
    </row>
    <row r="652" spans="1:6">
      <c r="A652" s="92">
        <v>39982</v>
      </c>
      <c r="B652" s="74">
        <v>0.58745499999999995</v>
      </c>
      <c r="C652" s="74">
        <v>0.13100000000000001</v>
      </c>
      <c r="D652" s="74">
        <v>0.186533</v>
      </c>
      <c r="E652" s="74">
        <v>0.171233</v>
      </c>
      <c r="F652" s="74">
        <v>0.12784300000000001</v>
      </c>
    </row>
    <row r="653" spans="1:6">
      <c r="A653" s="92">
        <v>39983</v>
      </c>
      <c r="B653" s="74">
        <v>0.58745499999999995</v>
      </c>
      <c r="C653" s="74">
        <v>0.13100000000000001</v>
      </c>
      <c r="D653" s="74">
        <v>0.186533</v>
      </c>
      <c r="E653" s="74">
        <v>0.171233</v>
      </c>
      <c r="F653" s="74">
        <v>0.12784300000000001</v>
      </c>
    </row>
    <row r="654" spans="1:6">
      <c r="A654" s="92">
        <v>39986</v>
      </c>
      <c r="B654" s="74">
        <v>0.58645700000000001</v>
      </c>
      <c r="C654" s="74">
        <v>0.131464</v>
      </c>
      <c r="D654" s="74">
        <v>0.19089200000000001</v>
      </c>
      <c r="E654" s="74">
        <v>0.171594</v>
      </c>
      <c r="F654" s="74">
        <v>0.12260799999999999</v>
      </c>
    </row>
    <row r="655" spans="1:6">
      <c r="A655" s="92">
        <v>39987</v>
      </c>
      <c r="B655" s="74">
        <v>0.60158199999999995</v>
      </c>
      <c r="C655" s="74">
        <v>0.132744</v>
      </c>
      <c r="D655" s="74">
        <v>0.19423099999999999</v>
      </c>
      <c r="E655" s="74">
        <v>0.17282900000000001</v>
      </c>
      <c r="F655" s="74">
        <v>0.132635</v>
      </c>
    </row>
    <row r="656" spans="1:6">
      <c r="A656" s="92">
        <v>39988</v>
      </c>
      <c r="B656" s="74">
        <v>0.64639000000000002</v>
      </c>
      <c r="C656" s="74">
        <v>0.13761000000000001</v>
      </c>
      <c r="D656" s="74">
        <v>0.20017799999999999</v>
      </c>
      <c r="E656" s="74">
        <v>0.17887400000000001</v>
      </c>
      <c r="F656" s="74">
        <v>0.16131400000000001</v>
      </c>
    </row>
    <row r="657" spans="1:6">
      <c r="A657" s="92">
        <v>39989</v>
      </c>
      <c r="B657" s="74">
        <v>0.63107999999999997</v>
      </c>
      <c r="C657" s="74">
        <v>0.135495</v>
      </c>
      <c r="D657" s="74">
        <v>0.19725200000000001</v>
      </c>
      <c r="E657" s="74">
        <v>0.17386499999999999</v>
      </c>
      <c r="F657" s="74">
        <v>0.15267700000000001</v>
      </c>
    </row>
    <row r="658" spans="1:6">
      <c r="A658" s="92">
        <v>39990</v>
      </c>
      <c r="B658" s="74">
        <v>0.63152299999999995</v>
      </c>
      <c r="C658" s="74">
        <v>0.13463</v>
      </c>
      <c r="D658" s="74">
        <v>0.19459499999999999</v>
      </c>
      <c r="E658" s="74">
        <v>0.17238600000000001</v>
      </c>
      <c r="F658" s="74">
        <v>0.156141</v>
      </c>
    </row>
    <row r="659" spans="1:6">
      <c r="A659" s="92">
        <v>39993</v>
      </c>
      <c r="B659" s="74">
        <v>0.58906599999999998</v>
      </c>
      <c r="C659" s="74">
        <v>0.129741</v>
      </c>
      <c r="D659" s="74">
        <v>0.161884</v>
      </c>
      <c r="E659" s="74">
        <v>0.16286300000000001</v>
      </c>
      <c r="F659" s="74">
        <v>0.15906300000000001</v>
      </c>
    </row>
    <row r="660" spans="1:6">
      <c r="A660" s="92">
        <v>39994</v>
      </c>
      <c r="B660" s="74">
        <v>0.58568500000000001</v>
      </c>
      <c r="C660" s="74">
        <v>0.12928999999999999</v>
      </c>
      <c r="D660" s="74">
        <v>0.165768</v>
      </c>
      <c r="E660" s="74">
        <v>0.159328</v>
      </c>
      <c r="F660" s="74">
        <v>0.15423799999999999</v>
      </c>
    </row>
    <row r="661" spans="1:6">
      <c r="A661" s="92">
        <v>39995</v>
      </c>
      <c r="B661" s="74">
        <v>0.54571400000000003</v>
      </c>
      <c r="C661" s="74">
        <v>0.123944</v>
      </c>
      <c r="D661" s="74">
        <v>0.13675200000000001</v>
      </c>
      <c r="E661" s="74">
        <v>0.153362</v>
      </c>
      <c r="F661" s="74">
        <v>0.15435499999999999</v>
      </c>
    </row>
    <row r="662" spans="1:6">
      <c r="A662" s="92">
        <v>39996</v>
      </c>
      <c r="B662" s="74">
        <v>0.574627</v>
      </c>
      <c r="C662" s="74">
        <v>0.127357</v>
      </c>
      <c r="D662" s="74">
        <v>0.17807700000000001</v>
      </c>
      <c r="E662" s="74">
        <v>0.153859</v>
      </c>
      <c r="F662" s="74">
        <v>0.13735</v>
      </c>
    </row>
    <row r="663" spans="1:6">
      <c r="A663" s="92">
        <v>39997</v>
      </c>
      <c r="B663" s="74">
        <v>0.58419500000000002</v>
      </c>
      <c r="C663" s="74">
        <v>0.128717</v>
      </c>
      <c r="D663" s="74">
        <v>0.182031</v>
      </c>
      <c r="E663" s="74">
        <v>0.155976</v>
      </c>
      <c r="F663" s="74">
        <v>0.138683</v>
      </c>
    </row>
    <row r="664" spans="1:6">
      <c r="A664" s="92">
        <v>40000</v>
      </c>
      <c r="B664" s="74">
        <v>0.55157699999999998</v>
      </c>
      <c r="C664" s="74">
        <v>0.12492399999999999</v>
      </c>
      <c r="D664" s="74">
        <v>0.15701200000000001</v>
      </c>
      <c r="E664" s="74">
        <v>0.14652299999999999</v>
      </c>
      <c r="F664" s="74">
        <v>0.14242199999999999</v>
      </c>
    </row>
    <row r="665" spans="1:6">
      <c r="A665" s="92">
        <v>40001</v>
      </c>
      <c r="B665" s="74">
        <v>0.53088599999999997</v>
      </c>
      <c r="C665" s="74">
        <v>0.122918</v>
      </c>
      <c r="D665" s="74">
        <v>0.14083799999999999</v>
      </c>
      <c r="E665" s="74">
        <v>0.14452100000000001</v>
      </c>
      <c r="F665" s="74">
        <v>0.140906</v>
      </c>
    </row>
    <row r="666" spans="1:6">
      <c r="A666" s="92">
        <v>40002</v>
      </c>
      <c r="B666" s="74">
        <v>0.56027700000000003</v>
      </c>
      <c r="C666" s="74">
        <v>0.12623899999999999</v>
      </c>
      <c r="D666" s="74">
        <v>0.16741300000000001</v>
      </c>
      <c r="E666" s="74">
        <v>0.14976</v>
      </c>
      <c r="F666" s="74">
        <v>0.13489200000000001</v>
      </c>
    </row>
    <row r="667" spans="1:6">
      <c r="A667" s="92">
        <v>40003</v>
      </c>
      <c r="B667" s="74">
        <v>0.52816200000000002</v>
      </c>
      <c r="C667" s="74">
        <v>0.122337</v>
      </c>
      <c r="D667" s="74">
        <v>0.144733</v>
      </c>
      <c r="E667" s="74">
        <v>0.148094</v>
      </c>
      <c r="F667" s="74">
        <v>0.129439</v>
      </c>
    </row>
    <row r="668" spans="1:6">
      <c r="A668" s="92">
        <v>40004</v>
      </c>
      <c r="B668" s="74">
        <v>0.57189299999999998</v>
      </c>
      <c r="C668" s="74">
        <v>0.12872900000000001</v>
      </c>
      <c r="D668" s="74">
        <v>0.173933</v>
      </c>
      <c r="E668" s="74">
        <v>0.15635399999999999</v>
      </c>
      <c r="F668" s="74">
        <v>0.130081</v>
      </c>
    </row>
    <row r="669" spans="1:6">
      <c r="A669" s="92">
        <v>40007</v>
      </c>
      <c r="B669" s="74">
        <v>0.56440699999999999</v>
      </c>
      <c r="C669" s="74">
        <v>0.12782199999999999</v>
      </c>
      <c r="D669" s="74">
        <v>0.173767</v>
      </c>
      <c r="E669" s="74">
        <v>0.15653300000000001</v>
      </c>
      <c r="F669" s="74">
        <v>0.123339</v>
      </c>
    </row>
    <row r="670" spans="1:6">
      <c r="A670" s="92">
        <v>40008</v>
      </c>
      <c r="B670" s="74">
        <v>0.58700300000000005</v>
      </c>
      <c r="C670" s="74">
        <v>0.129054</v>
      </c>
      <c r="D670" s="74">
        <v>0.17533599999999999</v>
      </c>
      <c r="E670" s="74">
        <v>0.158771</v>
      </c>
      <c r="F670" s="74">
        <v>0.14088200000000001</v>
      </c>
    </row>
    <row r="671" spans="1:6">
      <c r="A671" s="92">
        <v>40009</v>
      </c>
      <c r="B671" s="74">
        <v>0.60997199999999996</v>
      </c>
      <c r="C671" s="74">
        <v>0.131634</v>
      </c>
      <c r="D671" s="74">
        <v>0.17724999999999999</v>
      </c>
      <c r="E671" s="74">
        <v>0.16170899999999999</v>
      </c>
      <c r="F671" s="74">
        <v>0.15628800000000001</v>
      </c>
    </row>
    <row r="672" spans="1:6">
      <c r="A672" s="92">
        <v>40010</v>
      </c>
      <c r="B672" s="74">
        <v>0.592032</v>
      </c>
      <c r="C672" s="74">
        <v>0.128862</v>
      </c>
      <c r="D672" s="74">
        <v>0.161777</v>
      </c>
      <c r="E672" s="74">
        <v>0.15785399999999999</v>
      </c>
      <c r="F672" s="74">
        <v>0.16010099999999999</v>
      </c>
    </row>
    <row r="673" spans="1:6">
      <c r="A673" s="92">
        <v>40011</v>
      </c>
      <c r="B673" s="74">
        <v>0.59216800000000003</v>
      </c>
      <c r="C673" s="74">
        <v>0.129801</v>
      </c>
      <c r="D673" s="74">
        <v>0.161269</v>
      </c>
      <c r="E673" s="74">
        <v>0.15748999999999999</v>
      </c>
      <c r="F673" s="74">
        <v>0.15989600000000001</v>
      </c>
    </row>
    <row r="674" spans="1:6">
      <c r="A674" s="92">
        <v>40014</v>
      </c>
      <c r="B674" s="74">
        <v>0.55133500000000002</v>
      </c>
      <c r="C674" s="74">
        <v>0.124325</v>
      </c>
      <c r="D674" s="74">
        <v>0.133969</v>
      </c>
      <c r="E674" s="74">
        <v>0.15210399999999999</v>
      </c>
      <c r="F674" s="74">
        <v>0.15797700000000001</v>
      </c>
    </row>
    <row r="675" spans="1:6">
      <c r="A675" s="92">
        <v>40015</v>
      </c>
      <c r="B675" s="74">
        <v>0.58326900000000004</v>
      </c>
      <c r="C675" s="74">
        <v>0.127803</v>
      </c>
      <c r="D675" s="74">
        <v>0.15584000000000001</v>
      </c>
      <c r="E675" s="74">
        <v>0.15470600000000001</v>
      </c>
      <c r="F675" s="74">
        <v>0.163101</v>
      </c>
    </row>
    <row r="676" spans="1:6">
      <c r="A676" s="92">
        <v>40016</v>
      </c>
      <c r="B676" s="74">
        <v>0.60868100000000003</v>
      </c>
      <c r="C676" s="74">
        <v>0.13047400000000001</v>
      </c>
      <c r="D676" s="74">
        <v>0.17274500000000001</v>
      </c>
      <c r="E676" s="74">
        <v>0.15742500000000001</v>
      </c>
      <c r="F676" s="74">
        <v>0.16620099999999999</v>
      </c>
    </row>
    <row r="677" spans="1:6">
      <c r="A677" s="92">
        <v>40017</v>
      </c>
      <c r="B677" s="74">
        <v>0.63769399999999998</v>
      </c>
      <c r="C677" s="74">
        <v>0.133016</v>
      </c>
      <c r="D677" s="74">
        <v>0.191943</v>
      </c>
      <c r="E677" s="74">
        <v>0.158633</v>
      </c>
      <c r="F677" s="74">
        <v>0.17263000000000001</v>
      </c>
    </row>
    <row r="678" spans="1:6">
      <c r="A678" s="92">
        <v>40018</v>
      </c>
      <c r="B678" s="74">
        <v>0.63235399999999997</v>
      </c>
      <c r="C678" s="74">
        <v>0.13233300000000001</v>
      </c>
      <c r="D678" s="74">
        <v>0.19339300000000001</v>
      </c>
      <c r="E678" s="74">
        <v>0.15571599999999999</v>
      </c>
      <c r="F678" s="74">
        <v>0.16859399999999999</v>
      </c>
    </row>
    <row r="679" spans="1:6">
      <c r="A679" s="92">
        <v>40021</v>
      </c>
      <c r="B679" s="74">
        <v>0.617232</v>
      </c>
      <c r="C679" s="74">
        <v>0.13062599999999999</v>
      </c>
      <c r="D679" s="74">
        <v>0.191361</v>
      </c>
      <c r="E679" s="74">
        <v>0.14777599999999999</v>
      </c>
      <c r="F679" s="74">
        <v>0.164491</v>
      </c>
    </row>
    <row r="680" spans="1:6">
      <c r="A680" s="92">
        <v>40022</v>
      </c>
      <c r="B680" s="74">
        <v>0.59958</v>
      </c>
      <c r="C680" s="74">
        <v>0.12896299999999999</v>
      </c>
      <c r="D680" s="74">
        <v>0.18580099999999999</v>
      </c>
      <c r="E680" s="74">
        <v>0.140044</v>
      </c>
      <c r="F680" s="74">
        <v>0.16133800000000001</v>
      </c>
    </row>
    <row r="681" spans="1:6">
      <c r="A681" s="92">
        <v>40023</v>
      </c>
      <c r="B681" s="74">
        <v>0.60183399999999998</v>
      </c>
      <c r="C681" s="74">
        <v>0.129438</v>
      </c>
      <c r="D681" s="74">
        <v>0.18576699999999999</v>
      </c>
      <c r="E681" s="74">
        <v>0.141037</v>
      </c>
      <c r="F681" s="74">
        <v>0.16203899999999999</v>
      </c>
    </row>
    <row r="682" spans="1:6">
      <c r="A682" s="92">
        <v>40024</v>
      </c>
      <c r="B682" s="74">
        <v>0.59450800000000004</v>
      </c>
      <c r="C682" s="74">
        <v>0.128528</v>
      </c>
      <c r="D682" s="74">
        <v>0.185613</v>
      </c>
      <c r="E682" s="74">
        <v>0.13681099999999999</v>
      </c>
      <c r="F682" s="74">
        <v>0.15984499999999999</v>
      </c>
    </row>
    <row r="683" spans="1:6">
      <c r="A683" s="92">
        <v>40025</v>
      </c>
      <c r="B683" s="74">
        <v>0.59085100000000002</v>
      </c>
      <c r="C683" s="74">
        <v>0.12801899999999999</v>
      </c>
      <c r="D683" s="74">
        <v>0.18615999999999999</v>
      </c>
      <c r="E683" s="74">
        <v>0.13364899999999999</v>
      </c>
      <c r="F683" s="74">
        <v>0.15948699999999999</v>
      </c>
    </row>
    <row r="684" spans="1:6">
      <c r="A684" s="92">
        <v>40028</v>
      </c>
      <c r="B684" s="74">
        <v>0.59713899999999998</v>
      </c>
      <c r="C684" s="74">
        <v>0.12845500000000001</v>
      </c>
      <c r="D684" s="74">
        <v>0.18867300000000001</v>
      </c>
      <c r="E684" s="74">
        <v>0.13175899999999999</v>
      </c>
      <c r="F684" s="74">
        <v>0.165627</v>
      </c>
    </row>
    <row r="685" spans="1:6">
      <c r="A685" s="92">
        <v>40029</v>
      </c>
      <c r="B685" s="74">
        <v>0.60218799999999995</v>
      </c>
      <c r="C685" s="74">
        <v>0.129052</v>
      </c>
      <c r="D685" s="74">
        <v>0.19012599999999999</v>
      </c>
      <c r="E685" s="74">
        <v>0.13541700000000001</v>
      </c>
      <c r="F685" s="74">
        <v>0.16529099999999999</v>
      </c>
    </row>
    <row r="686" spans="1:6">
      <c r="A686" s="92">
        <v>40030</v>
      </c>
      <c r="B686" s="74">
        <v>0.60002699999999998</v>
      </c>
      <c r="C686" s="74">
        <v>0.12864999999999999</v>
      </c>
      <c r="D686" s="74">
        <v>0.18997800000000001</v>
      </c>
      <c r="E686" s="74">
        <v>0.13714799999999999</v>
      </c>
      <c r="F686" s="74">
        <v>0.16162199999999999</v>
      </c>
    </row>
    <row r="687" spans="1:6">
      <c r="A687" s="92">
        <v>40031</v>
      </c>
      <c r="B687" s="74">
        <v>0.61024299999999998</v>
      </c>
      <c r="C687" s="74">
        <v>0.12956599999999999</v>
      </c>
      <c r="D687" s="74">
        <v>0.19117600000000001</v>
      </c>
      <c r="E687" s="74">
        <v>0.14058300000000001</v>
      </c>
      <c r="F687" s="74">
        <v>0.16611400000000001</v>
      </c>
    </row>
    <row r="688" spans="1:6">
      <c r="A688" s="92">
        <v>40032</v>
      </c>
      <c r="B688" s="74">
        <v>0.60781300000000005</v>
      </c>
      <c r="C688" s="74">
        <v>0.128996</v>
      </c>
      <c r="D688" s="74">
        <v>0.190501</v>
      </c>
      <c r="E688" s="74">
        <v>0.14258799999999999</v>
      </c>
      <c r="F688" s="74">
        <v>0.16209499999999999</v>
      </c>
    </row>
    <row r="689" spans="1:6">
      <c r="A689" s="92">
        <v>40035</v>
      </c>
      <c r="B689" s="74">
        <v>0.62279499999999999</v>
      </c>
      <c r="C689" s="74">
        <v>0.13047400000000001</v>
      </c>
      <c r="D689" s="74">
        <v>0.192747</v>
      </c>
      <c r="E689" s="74">
        <v>0.146347</v>
      </c>
      <c r="F689" s="74">
        <v>0.16916500000000001</v>
      </c>
    </row>
    <row r="690" spans="1:6">
      <c r="A690" s="92">
        <v>40036</v>
      </c>
      <c r="B690" s="74">
        <v>0.62051800000000001</v>
      </c>
      <c r="C690" s="74">
        <v>0.12968199999999999</v>
      </c>
      <c r="D690" s="74">
        <v>0.19223799999999999</v>
      </c>
      <c r="E690" s="74">
        <v>0.14518500000000001</v>
      </c>
      <c r="F690" s="74">
        <v>0.168485</v>
      </c>
    </row>
    <row r="691" spans="1:6">
      <c r="A691" s="92">
        <v>40037</v>
      </c>
      <c r="B691" s="74">
        <v>0.62360099999999996</v>
      </c>
      <c r="C691" s="74">
        <v>0.12982099999999999</v>
      </c>
      <c r="D691" s="74">
        <v>0.19297900000000001</v>
      </c>
      <c r="E691" s="74">
        <v>0.14502300000000001</v>
      </c>
      <c r="F691" s="74">
        <v>0.17019500000000001</v>
      </c>
    </row>
    <row r="692" spans="1:6">
      <c r="A692" s="92">
        <v>40038</v>
      </c>
      <c r="B692" s="74">
        <v>0.61989899999999998</v>
      </c>
      <c r="C692" s="74">
        <v>0.12912499999999999</v>
      </c>
      <c r="D692" s="74">
        <v>0.19212199999999999</v>
      </c>
      <c r="E692" s="74">
        <v>0.14468400000000001</v>
      </c>
      <c r="F692" s="74">
        <v>0.16755300000000001</v>
      </c>
    </row>
    <row r="693" spans="1:6">
      <c r="A693" s="92">
        <v>40039</v>
      </c>
      <c r="B693" s="74">
        <v>0.61028800000000005</v>
      </c>
      <c r="C693" s="74">
        <v>0.12831300000000001</v>
      </c>
      <c r="D693" s="74">
        <v>0.19006600000000001</v>
      </c>
      <c r="E693" s="74">
        <v>0.142787</v>
      </c>
      <c r="F693" s="74">
        <v>0.161745</v>
      </c>
    </row>
    <row r="694" spans="1:6">
      <c r="A694" s="92">
        <v>40042</v>
      </c>
      <c r="B694" s="74">
        <v>0.59042399999999995</v>
      </c>
      <c r="C694" s="74">
        <v>0.12631300000000001</v>
      </c>
      <c r="D694" s="74">
        <v>0.186808</v>
      </c>
      <c r="E694" s="74">
        <v>0.13830100000000001</v>
      </c>
      <c r="F694" s="74">
        <v>0.150703</v>
      </c>
    </row>
    <row r="695" spans="1:6">
      <c r="A695" s="92">
        <v>40043</v>
      </c>
      <c r="B695" s="74">
        <v>0.57987900000000003</v>
      </c>
      <c r="C695" s="74">
        <v>0.124677</v>
      </c>
      <c r="D695" s="74">
        <v>0.18476300000000001</v>
      </c>
      <c r="E695" s="74">
        <v>0.136603</v>
      </c>
      <c r="F695" s="74">
        <v>0.14502000000000001</v>
      </c>
    </row>
    <row r="696" spans="1:6">
      <c r="A696" s="92">
        <v>40044</v>
      </c>
      <c r="B696" s="74">
        <v>0.57568799999999998</v>
      </c>
      <c r="C696" s="74">
        <v>0.124111</v>
      </c>
      <c r="D696" s="74">
        <v>0.18384600000000001</v>
      </c>
      <c r="E696" s="74">
        <v>0.13564100000000001</v>
      </c>
      <c r="F696" s="74">
        <v>0.142927</v>
      </c>
    </row>
    <row r="697" spans="1:6">
      <c r="A697" s="92">
        <v>40045</v>
      </c>
      <c r="B697" s="74">
        <v>0.58139799999999997</v>
      </c>
      <c r="C697" s="74">
        <v>0.12484099999999999</v>
      </c>
      <c r="D697" s="74">
        <v>0.184589</v>
      </c>
      <c r="E697" s="74">
        <v>0.13539000000000001</v>
      </c>
      <c r="F697" s="74">
        <v>0.147118</v>
      </c>
    </row>
    <row r="698" spans="1:6">
      <c r="A698" s="92">
        <v>40046</v>
      </c>
      <c r="B698" s="74">
        <v>0.58311400000000002</v>
      </c>
      <c r="C698" s="74">
        <v>0.124406</v>
      </c>
      <c r="D698" s="74">
        <v>0.18453700000000001</v>
      </c>
      <c r="E698" s="74">
        <v>0.133968</v>
      </c>
      <c r="F698" s="74">
        <v>0.150364</v>
      </c>
    </row>
    <row r="699" spans="1:6">
      <c r="A699" s="92">
        <v>40049</v>
      </c>
      <c r="B699" s="74">
        <v>0.55892699999999995</v>
      </c>
      <c r="C699" s="74">
        <v>0.12131400000000001</v>
      </c>
      <c r="D699" s="74">
        <v>0.18032000000000001</v>
      </c>
      <c r="E699" s="74">
        <v>0.12695999999999999</v>
      </c>
      <c r="F699" s="74">
        <v>0.140014</v>
      </c>
    </row>
    <row r="700" spans="1:6">
      <c r="A700" s="92">
        <v>40050</v>
      </c>
      <c r="B700" s="74">
        <v>0.55927099999999996</v>
      </c>
      <c r="C700" s="74">
        <v>0.12149799999999999</v>
      </c>
      <c r="D700" s="74">
        <v>0.17959600000000001</v>
      </c>
      <c r="E700" s="74">
        <v>0.12628900000000001</v>
      </c>
      <c r="F700" s="74">
        <v>0.14149700000000001</v>
      </c>
    </row>
    <row r="701" spans="1:6">
      <c r="A701" s="92">
        <v>40051</v>
      </c>
      <c r="B701" s="74">
        <v>0.54834799999999995</v>
      </c>
      <c r="C701" s="74">
        <v>0.119543</v>
      </c>
      <c r="D701" s="74">
        <v>0.17707000000000001</v>
      </c>
      <c r="E701" s="74">
        <v>0.12506400000000001</v>
      </c>
      <c r="F701" s="74">
        <v>0.136071</v>
      </c>
    </row>
    <row r="702" spans="1:6">
      <c r="A702" s="92">
        <v>40052</v>
      </c>
      <c r="B702" s="74">
        <v>0.55080600000000002</v>
      </c>
      <c r="C702" s="74">
        <v>0.119287</v>
      </c>
      <c r="D702" s="74">
        <v>0.17582500000000001</v>
      </c>
      <c r="E702" s="74">
        <v>0.121374</v>
      </c>
      <c r="F702" s="74">
        <v>0.14377200000000001</v>
      </c>
    </row>
    <row r="703" spans="1:6">
      <c r="A703" s="92">
        <v>40053</v>
      </c>
      <c r="B703" s="74">
        <v>0.54710099999999995</v>
      </c>
      <c r="C703" s="74">
        <v>0.11947199999999999</v>
      </c>
      <c r="D703" s="74">
        <v>0.177009</v>
      </c>
      <c r="E703" s="74">
        <v>0.11706999999999999</v>
      </c>
      <c r="F703" s="74">
        <v>0.14335300000000001</v>
      </c>
    </row>
    <row r="704" spans="1:6">
      <c r="A704" s="92">
        <v>40056</v>
      </c>
      <c r="B704" s="74">
        <v>0.49116300000000002</v>
      </c>
      <c r="C704" s="74">
        <v>0.11303100000000001</v>
      </c>
      <c r="D704" s="74">
        <v>0.162907</v>
      </c>
      <c r="E704" s="74">
        <v>0.110289</v>
      </c>
      <c r="F704" s="74">
        <v>0.114787</v>
      </c>
    </row>
    <row r="705" spans="1:6">
      <c r="A705" s="92">
        <v>40057</v>
      </c>
      <c r="B705" s="74">
        <v>0.445849</v>
      </c>
      <c r="C705" s="74">
        <v>0.107305</v>
      </c>
      <c r="D705" s="74">
        <v>0.14143700000000001</v>
      </c>
      <c r="E705" s="74">
        <v>0.105072</v>
      </c>
      <c r="F705" s="74">
        <v>0.101968</v>
      </c>
    </row>
    <row r="706" spans="1:6">
      <c r="A706" s="92">
        <v>40058</v>
      </c>
      <c r="B706" s="74">
        <v>0.39147599999999999</v>
      </c>
      <c r="C706" s="74">
        <v>0.10118199999999999</v>
      </c>
      <c r="D706" s="74">
        <v>0.108515</v>
      </c>
      <c r="E706" s="74">
        <v>9.8556000000000005E-2</v>
      </c>
      <c r="F706" s="74">
        <v>9.3317999999999998E-2</v>
      </c>
    </row>
    <row r="707" spans="1:6">
      <c r="A707" s="92">
        <v>40059</v>
      </c>
      <c r="B707" s="74">
        <v>0.37165999999999999</v>
      </c>
      <c r="C707" s="74">
        <v>9.9059999999999995E-2</v>
      </c>
      <c r="D707" s="74">
        <v>9.8654000000000006E-2</v>
      </c>
      <c r="E707" s="74">
        <v>9.5782000000000006E-2</v>
      </c>
      <c r="F707" s="74">
        <v>8.9441999999999994E-2</v>
      </c>
    </row>
    <row r="708" spans="1:6">
      <c r="A708" s="92">
        <v>40060</v>
      </c>
      <c r="B708" s="74">
        <v>0.39407300000000001</v>
      </c>
      <c r="C708" s="74">
        <v>0.10194400000000001</v>
      </c>
      <c r="D708" s="74">
        <v>0.104514</v>
      </c>
      <c r="E708" s="74">
        <v>9.9013000000000004E-2</v>
      </c>
      <c r="F708" s="74">
        <v>0.10145999999999999</v>
      </c>
    </row>
    <row r="709" spans="1:6">
      <c r="A709" s="92">
        <v>40063</v>
      </c>
      <c r="B709" s="74">
        <v>0.456071</v>
      </c>
      <c r="C709" s="74">
        <v>0.110097</v>
      </c>
      <c r="D709" s="74">
        <v>0.12778400000000001</v>
      </c>
      <c r="E709" s="74">
        <v>0.107239</v>
      </c>
      <c r="F709" s="74">
        <v>0.12588099999999999</v>
      </c>
    </row>
    <row r="710" spans="1:6">
      <c r="A710" s="92">
        <v>40064</v>
      </c>
      <c r="B710" s="74">
        <v>0.45785799999999999</v>
      </c>
      <c r="C710" s="74">
        <v>0.110302</v>
      </c>
      <c r="D710" s="74">
        <v>0.13775299999999999</v>
      </c>
      <c r="E710" s="74">
        <v>0.109183</v>
      </c>
      <c r="F710" s="74">
        <v>0.115247</v>
      </c>
    </row>
    <row r="711" spans="1:6">
      <c r="A711" s="92">
        <v>40065</v>
      </c>
      <c r="B711" s="74">
        <v>0.45624399999999998</v>
      </c>
      <c r="C711" s="74">
        <v>0.110037</v>
      </c>
      <c r="D711" s="74">
        <v>0.131552</v>
      </c>
      <c r="E711" s="74">
        <v>0.109541</v>
      </c>
      <c r="F711" s="74">
        <v>0.11934400000000001</v>
      </c>
    </row>
    <row r="712" spans="1:6">
      <c r="A712" s="92">
        <v>40066</v>
      </c>
      <c r="B712" s="74">
        <v>0.42600199999999999</v>
      </c>
      <c r="C712" s="74">
        <v>0.106543</v>
      </c>
      <c r="D712" s="74">
        <v>0.106693</v>
      </c>
      <c r="E712" s="74">
        <v>0.105388</v>
      </c>
      <c r="F712" s="74">
        <v>0.12194000000000001</v>
      </c>
    </row>
    <row r="713" spans="1:6">
      <c r="A713" s="92">
        <v>40067</v>
      </c>
      <c r="B713" s="74">
        <v>0.50020699999999996</v>
      </c>
      <c r="C713" s="74">
        <v>0.115948</v>
      </c>
      <c r="D713" s="74">
        <v>0.15202399999999999</v>
      </c>
      <c r="E713" s="74">
        <v>0.112389</v>
      </c>
      <c r="F713" s="74">
        <v>0.13658600000000001</v>
      </c>
    </row>
    <row r="714" spans="1:6">
      <c r="A714" s="92">
        <v>40070</v>
      </c>
      <c r="B714" s="74">
        <v>0.42313899999999999</v>
      </c>
      <c r="C714" s="74">
        <v>0.106512</v>
      </c>
      <c r="D714" s="74">
        <v>0.112775</v>
      </c>
      <c r="E714" s="74">
        <v>0.10320799999999999</v>
      </c>
      <c r="F714" s="74">
        <v>0.11519699999999999</v>
      </c>
    </row>
    <row r="715" spans="1:6">
      <c r="A715" s="92">
        <v>40071</v>
      </c>
      <c r="B715" s="74">
        <v>0.41608499999999998</v>
      </c>
      <c r="C715" s="74">
        <v>0.105841</v>
      </c>
      <c r="D715" s="74">
        <v>0.10371900000000001</v>
      </c>
      <c r="E715" s="74">
        <v>0.10199800000000001</v>
      </c>
      <c r="F715" s="74">
        <v>0.120029</v>
      </c>
    </row>
    <row r="716" spans="1:6">
      <c r="A716" s="92">
        <v>40072</v>
      </c>
      <c r="B716" s="74">
        <v>0.46992699999999998</v>
      </c>
      <c r="C716" s="74">
        <v>0.112229</v>
      </c>
      <c r="D716" s="74">
        <v>0.134774</v>
      </c>
      <c r="E716" s="74">
        <v>0.110763</v>
      </c>
      <c r="F716" s="74">
        <v>0.12925</v>
      </c>
    </row>
    <row r="717" spans="1:6">
      <c r="A717" s="92">
        <v>40073</v>
      </c>
      <c r="B717" s="74">
        <v>0.53357699999999997</v>
      </c>
      <c r="C717" s="74">
        <v>0.119603</v>
      </c>
      <c r="D717" s="74">
        <v>0.16900000000000001</v>
      </c>
      <c r="E717" s="74">
        <v>0.120098</v>
      </c>
      <c r="F717" s="74">
        <v>0.1434</v>
      </c>
    </row>
    <row r="718" spans="1:6">
      <c r="A718" s="92">
        <v>40074</v>
      </c>
      <c r="B718" s="74">
        <v>0.52368499999999996</v>
      </c>
      <c r="C718" s="74">
        <v>0.118203</v>
      </c>
      <c r="D718" s="74">
        <v>0.164574</v>
      </c>
      <c r="E718" s="74">
        <v>0.121339</v>
      </c>
      <c r="F718" s="74">
        <v>0.13655900000000001</v>
      </c>
    </row>
    <row r="719" spans="1:6">
      <c r="A719" s="92">
        <v>40077</v>
      </c>
      <c r="B719" s="74">
        <v>0.49545600000000001</v>
      </c>
      <c r="C719" s="74">
        <v>0.114873</v>
      </c>
      <c r="D719" s="74">
        <v>0.15004100000000001</v>
      </c>
      <c r="E719" s="74">
        <v>0.12027400000000001</v>
      </c>
      <c r="F719" s="74">
        <v>0.125442</v>
      </c>
    </row>
    <row r="720" spans="1:6">
      <c r="A720" s="92">
        <v>40078</v>
      </c>
      <c r="B720" s="74">
        <v>0.4793</v>
      </c>
      <c r="C720" s="74">
        <v>0.113081</v>
      </c>
      <c r="D720" s="74">
        <v>0.145564</v>
      </c>
      <c r="E720" s="74">
        <v>0.119438</v>
      </c>
      <c r="F720" s="74">
        <v>0.11576</v>
      </c>
    </row>
    <row r="721" spans="1:6">
      <c r="A721" s="92">
        <v>40079</v>
      </c>
      <c r="B721" s="74">
        <v>0.48108699999999999</v>
      </c>
      <c r="C721" s="74">
        <v>0.113399</v>
      </c>
      <c r="D721" s="74">
        <v>0.14643700000000001</v>
      </c>
      <c r="E721" s="74">
        <v>0.119924</v>
      </c>
      <c r="F721" s="74">
        <v>0.115749</v>
      </c>
    </row>
    <row r="722" spans="1:6">
      <c r="A722" s="92">
        <v>40080</v>
      </c>
      <c r="B722" s="74">
        <v>0.42478100000000002</v>
      </c>
      <c r="C722" s="74">
        <v>0.106916</v>
      </c>
      <c r="D722" s="74">
        <v>0.121918</v>
      </c>
      <c r="E722" s="74">
        <v>0.113521</v>
      </c>
      <c r="F722" s="74">
        <v>9.6874000000000002E-2</v>
      </c>
    </row>
    <row r="723" spans="1:6">
      <c r="A723" s="92">
        <v>40081</v>
      </c>
      <c r="B723" s="74">
        <v>0.38936100000000001</v>
      </c>
      <c r="C723" s="74">
        <v>0.102552</v>
      </c>
      <c r="D723" s="74">
        <v>0.10037</v>
      </c>
      <c r="E723" s="74">
        <v>0.110333</v>
      </c>
      <c r="F723" s="74">
        <v>9.2316999999999996E-2</v>
      </c>
    </row>
    <row r="724" spans="1:6">
      <c r="A724" s="92">
        <v>40084</v>
      </c>
      <c r="B724" s="74">
        <v>0.422954</v>
      </c>
      <c r="C724" s="74">
        <v>0.107333</v>
      </c>
      <c r="D724" s="74">
        <v>0.103496</v>
      </c>
      <c r="E724" s="74">
        <v>0.116282</v>
      </c>
      <c r="F724" s="74">
        <v>0.11529200000000001</v>
      </c>
    </row>
    <row r="725" spans="1:6">
      <c r="A725" s="92">
        <v>40085</v>
      </c>
      <c r="B725" s="74">
        <v>0.41397699999999998</v>
      </c>
      <c r="C725" s="74">
        <v>0.10642</v>
      </c>
      <c r="D725" s="74">
        <v>0.114635</v>
      </c>
      <c r="E725" s="74">
        <v>0.116091</v>
      </c>
      <c r="F725" s="74">
        <v>9.7633999999999999E-2</v>
      </c>
    </row>
    <row r="726" spans="1:6">
      <c r="A726" s="92">
        <v>40086</v>
      </c>
      <c r="B726" s="74">
        <v>0.404005</v>
      </c>
      <c r="C726" s="74">
        <v>0.104875</v>
      </c>
      <c r="D726" s="74">
        <v>0.113367</v>
      </c>
      <c r="E726" s="74">
        <v>0.115021</v>
      </c>
      <c r="F726" s="74">
        <v>9.3007999999999993E-2</v>
      </c>
    </row>
    <row r="727" spans="1:6">
      <c r="A727" s="92">
        <v>40087</v>
      </c>
      <c r="B727" s="74">
        <v>0.42544399999999999</v>
      </c>
      <c r="C727" s="74">
        <v>0.108027</v>
      </c>
      <c r="D727" s="74">
        <v>0.121098</v>
      </c>
      <c r="E727" s="74">
        <v>0.117974</v>
      </c>
      <c r="F727" s="74">
        <v>0.102268</v>
      </c>
    </row>
    <row r="728" spans="1:6">
      <c r="A728" s="92">
        <v>40088</v>
      </c>
      <c r="B728" s="74">
        <v>0.39876699999999998</v>
      </c>
      <c r="C728" s="74">
        <v>0.10528800000000001</v>
      </c>
      <c r="D728" s="74">
        <v>0.103226</v>
      </c>
      <c r="E728" s="74">
        <v>0.11222</v>
      </c>
      <c r="F728" s="74">
        <v>0.101398</v>
      </c>
    </row>
    <row r="729" spans="1:6">
      <c r="A729" s="92">
        <v>40091</v>
      </c>
      <c r="B729" s="74">
        <v>0.44546200000000002</v>
      </c>
      <c r="C729" s="74">
        <v>0.111392</v>
      </c>
      <c r="D729" s="74">
        <v>0.125583</v>
      </c>
      <c r="E729" s="74">
        <v>0.11450200000000001</v>
      </c>
      <c r="F729" s="74">
        <v>0.118854</v>
      </c>
    </row>
    <row r="730" spans="1:6">
      <c r="A730" s="92">
        <v>40092</v>
      </c>
      <c r="B730" s="74">
        <v>0.46303</v>
      </c>
      <c r="C730" s="74">
        <v>0.11368200000000001</v>
      </c>
      <c r="D730" s="74">
        <v>0.13775200000000001</v>
      </c>
      <c r="E730" s="74">
        <v>0.11631900000000001</v>
      </c>
      <c r="F730" s="74">
        <v>0.119334</v>
      </c>
    </row>
    <row r="731" spans="1:6">
      <c r="A731" s="92">
        <v>40093</v>
      </c>
      <c r="B731" s="74">
        <v>0.39965699999999998</v>
      </c>
      <c r="C731" s="74">
        <v>0.106015</v>
      </c>
      <c r="D731" s="74">
        <v>0.101258</v>
      </c>
      <c r="E731" s="74">
        <v>0.10871500000000001</v>
      </c>
      <c r="F731" s="74">
        <v>0.104935</v>
      </c>
    </row>
    <row r="732" spans="1:6">
      <c r="A732" s="92">
        <v>40094</v>
      </c>
      <c r="B732" s="74">
        <v>0.41111599999999998</v>
      </c>
      <c r="C732" s="74">
        <v>0.107514</v>
      </c>
      <c r="D732" s="74">
        <v>0.11447499999999999</v>
      </c>
      <c r="E732" s="74">
        <v>0.110155</v>
      </c>
      <c r="F732" s="74">
        <v>0.10081900000000001</v>
      </c>
    </row>
    <row r="733" spans="1:6">
      <c r="A733" s="92">
        <v>40095</v>
      </c>
      <c r="B733" s="74">
        <v>0.40954200000000002</v>
      </c>
      <c r="C733" s="74">
        <v>0.107193</v>
      </c>
      <c r="D733" s="74">
        <v>0.110425</v>
      </c>
      <c r="E733" s="74">
        <v>0.110706</v>
      </c>
      <c r="F733" s="74">
        <v>0.102824</v>
      </c>
    </row>
    <row r="734" spans="1:6">
      <c r="A734" s="92">
        <v>40098</v>
      </c>
      <c r="B734" s="74">
        <v>0.39055400000000001</v>
      </c>
      <c r="C734" s="74">
        <v>0.104669</v>
      </c>
      <c r="D734" s="74">
        <v>0.100885</v>
      </c>
      <c r="E734" s="74">
        <v>0.10527400000000001</v>
      </c>
      <c r="F734" s="74">
        <v>0.100589</v>
      </c>
    </row>
    <row r="735" spans="1:6">
      <c r="A735" s="92">
        <v>40099</v>
      </c>
      <c r="B735" s="74">
        <v>0.39335799999999999</v>
      </c>
      <c r="C735" s="74">
        <v>0.104965</v>
      </c>
      <c r="D735" s="74">
        <v>0.110665</v>
      </c>
      <c r="E735" s="74">
        <v>0.10401000000000001</v>
      </c>
      <c r="F735" s="74">
        <v>9.4904000000000002E-2</v>
      </c>
    </row>
    <row r="736" spans="1:6">
      <c r="A736" s="92">
        <v>40100</v>
      </c>
      <c r="B736" s="74">
        <v>0.39451700000000001</v>
      </c>
      <c r="C736" s="74">
        <v>0.105058</v>
      </c>
      <c r="D736" s="74">
        <v>0.104725</v>
      </c>
      <c r="E736" s="74">
        <v>0.10427699999999999</v>
      </c>
      <c r="F736" s="74">
        <v>0.10144599999999999</v>
      </c>
    </row>
    <row r="737" spans="1:6">
      <c r="A737" s="92">
        <v>40101</v>
      </c>
      <c r="B737" s="74">
        <v>0.39865200000000001</v>
      </c>
      <c r="C737" s="74">
        <v>0.10573100000000001</v>
      </c>
      <c r="D737" s="74">
        <v>0.10639999999999999</v>
      </c>
      <c r="E737" s="74">
        <v>0.102996</v>
      </c>
      <c r="F737" s="74">
        <v>0.10432</v>
      </c>
    </row>
    <row r="738" spans="1:6">
      <c r="A738" s="92">
        <v>40102</v>
      </c>
      <c r="B738" s="74">
        <v>0.44298100000000001</v>
      </c>
      <c r="C738" s="74">
        <v>0.111501</v>
      </c>
      <c r="D738" s="74">
        <v>0.133523</v>
      </c>
      <c r="E738" s="74">
        <v>0.106708</v>
      </c>
      <c r="F738" s="74">
        <v>0.113591</v>
      </c>
    </row>
    <row r="739" spans="1:6">
      <c r="A739" s="92">
        <v>40105</v>
      </c>
      <c r="B739" s="74">
        <v>0.48321700000000001</v>
      </c>
      <c r="C739" s="74">
        <v>0.116299</v>
      </c>
      <c r="D739" s="74">
        <v>0.16218099999999999</v>
      </c>
      <c r="E739" s="74">
        <v>0.11135</v>
      </c>
      <c r="F739" s="74">
        <v>0.119326</v>
      </c>
    </row>
    <row r="740" spans="1:6">
      <c r="A740" s="92">
        <v>40106</v>
      </c>
      <c r="B740" s="74">
        <v>0.48482999999999998</v>
      </c>
      <c r="C740" s="74">
        <v>0.11658200000000001</v>
      </c>
      <c r="D740" s="74">
        <v>0.161137</v>
      </c>
      <c r="E740" s="74">
        <v>0.112653</v>
      </c>
      <c r="F740" s="74">
        <v>0.12056</v>
      </c>
    </row>
    <row r="741" spans="1:6">
      <c r="A741" s="92">
        <v>40107</v>
      </c>
      <c r="B741" s="74">
        <v>0.476128</v>
      </c>
      <c r="C741" s="74">
        <v>0.11516899999999999</v>
      </c>
      <c r="D741" s="74">
        <v>0.15468100000000001</v>
      </c>
      <c r="E741" s="74">
        <v>0.112597</v>
      </c>
      <c r="F741" s="74">
        <v>0.118368</v>
      </c>
    </row>
    <row r="742" spans="1:6">
      <c r="A742" s="92">
        <v>40108</v>
      </c>
      <c r="B742" s="74">
        <v>0.47518899999999997</v>
      </c>
      <c r="C742" s="74">
        <v>0.11458</v>
      </c>
      <c r="D742" s="74">
        <v>0.150613</v>
      </c>
      <c r="E742" s="74">
        <v>0.112973</v>
      </c>
      <c r="F742" s="74">
        <v>0.120208</v>
      </c>
    </row>
    <row r="743" spans="1:6">
      <c r="A743" s="92">
        <v>40109</v>
      </c>
      <c r="B743" s="74">
        <v>0.44917600000000002</v>
      </c>
      <c r="C743" s="74">
        <v>0.110875</v>
      </c>
      <c r="D743" s="74">
        <v>0.13521</v>
      </c>
      <c r="E743" s="74">
        <v>0.10978400000000001</v>
      </c>
      <c r="F743" s="74">
        <v>0.113702</v>
      </c>
    </row>
    <row r="744" spans="1:6">
      <c r="A744" s="92">
        <v>40112</v>
      </c>
      <c r="B744" s="74">
        <v>0.42982999999999999</v>
      </c>
      <c r="C744" s="74">
        <v>0.10846699999999999</v>
      </c>
      <c r="D744" s="74">
        <v>0.118175</v>
      </c>
      <c r="E744" s="74">
        <v>0.105352</v>
      </c>
      <c r="F744" s="74">
        <v>0.116839</v>
      </c>
    </row>
    <row r="745" spans="1:6">
      <c r="A745" s="92">
        <v>40113</v>
      </c>
      <c r="B745" s="74">
        <v>0.45792699999999997</v>
      </c>
      <c r="C745" s="74">
        <v>0.112122</v>
      </c>
      <c r="D745" s="74">
        <v>0.13259799999999999</v>
      </c>
      <c r="E745" s="74">
        <v>0.108234</v>
      </c>
      <c r="F745" s="74">
        <v>0.124838</v>
      </c>
    </row>
    <row r="746" spans="1:6">
      <c r="A746" s="92">
        <v>40114</v>
      </c>
      <c r="B746" s="74">
        <v>0.501475</v>
      </c>
      <c r="C746" s="74">
        <v>0.11712500000000001</v>
      </c>
      <c r="D746" s="74">
        <v>0.163859</v>
      </c>
      <c r="E746" s="74">
        <v>0.11335000000000001</v>
      </c>
      <c r="F746" s="74">
        <v>0.12892200000000001</v>
      </c>
    </row>
    <row r="747" spans="1:6">
      <c r="A747" s="92">
        <v>40115</v>
      </c>
      <c r="B747" s="74">
        <v>0.46469100000000002</v>
      </c>
      <c r="C747" s="74">
        <v>0.11237</v>
      </c>
      <c r="D747" s="74">
        <v>0.13971900000000001</v>
      </c>
      <c r="E747" s="74">
        <v>0.10927099999999999</v>
      </c>
      <c r="F747" s="74">
        <v>0.122268</v>
      </c>
    </row>
    <row r="748" spans="1:6">
      <c r="A748" s="92">
        <v>40116</v>
      </c>
      <c r="B748" s="74">
        <v>0.47434599999999999</v>
      </c>
      <c r="C748" s="74">
        <v>0.113927</v>
      </c>
      <c r="D748" s="74">
        <v>0.145596</v>
      </c>
      <c r="E748" s="74">
        <v>0.109401</v>
      </c>
      <c r="F748" s="74">
        <v>0.12381300000000001</v>
      </c>
    </row>
    <row r="749" spans="1:6">
      <c r="A749" s="92">
        <v>40119</v>
      </c>
      <c r="B749" s="74">
        <v>0.49723299999999998</v>
      </c>
      <c r="C749" s="74">
        <v>0.117254</v>
      </c>
      <c r="D749" s="74">
        <v>0.15579599999999999</v>
      </c>
      <c r="E749" s="74">
        <v>0.109572</v>
      </c>
      <c r="F749" s="74">
        <v>0.13387099999999999</v>
      </c>
    </row>
    <row r="750" spans="1:6">
      <c r="A750" s="92">
        <v>40120</v>
      </c>
      <c r="B750" s="74">
        <v>0.50226700000000002</v>
      </c>
      <c r="C750" s="74">
        <v>0.118016</v>
      </c>
      <c r="D750" s="74">
        <v>0.16112299999999999</v>
      </c>
      <c r="E750" s="74">
        <v>0.107291</v>
      </c>
      <c r="F750" s="74">
        <v>0.136075</v>
      </c>
    </row>
    <row r="751" spans="1:6">
      <c r="A751" s="92">
        <v>40121</v>
      </c>
      <c r="B751" s="74">
        <v>0.50150700000000004</v>
      </c>
      <c r="C751" s="74">
        <v>0.118035</v>
      </c>
      <c r="D751" s="74">
        <v>0.15677099999999999</v>
      </c>
      <c r="E751" s="74">
        <v>0.10809199999999999</v>
      </c>
      <c r="F751" s="74">
        <v>0.13934299999999999</v>
      </c>
    </row>
    <row r="752" spans="1:6">
      <c r="A752" s="92">
        <v>40122</v>
      </c>
      <c r="B752" s="74">
        <v>0.47015899999999999</v>
      </c>
      <c r="C752" s="74">
        <v>0.114942</v>
      </c>
      <c r="D752" s="74">
        <v>0.14265600000000001</v>
      </c>
      <c r="E752" s="74">
        <v>0.10143000000000001</v>
      </c>
      <c r="F752" s="74">
        <v>0.13108500000000001</v>
      </c>
    </row>
    <row r="753" spans="1:6">
      <c r="A753" s="92">
        <v>40123</v>
      </c>
      <c r="B753" s="74">
        <v>0.45901199999999998</v>
      </c>
      <c r="C753" s="74">
        <v>0.113063</v>
      </c>
      <c r="D753" s="74">
        <v>0.14152999999999999</v>
      </c>
      <c r="E753" s="74">
        <v>9.9293999999999993E-2</v>
      </c>
      <c r="F753" s="74">
        <v>0.12488299999999999</v>
      </c>
    </row>
    <row r="754" spans="1:6">
      <c r="A754" s="92">
        <v>40126</v>
      </c>
      <c r="B754" s="74">
        <v>0.40725299999999998</v>
      </c>
      <c r="C754" s="74">
        <v>0.106632</v>
      </c>
      <c r="D754" s="74">
        <v>0.10634</v>
      </c>
      <c r="E754" s="74">
        <v>9.3233999999999997E-2</v>
      </c>
      <c r="F754" s="74">
        <v>0.12057900000000001</v>
      </c>
    </row>
    <row r="755" spans="1:6">
      <c r="A755" s="92">
        <v>40127</v>
      </c>
      <c r="B755" s="74">
        <v>0.389434</v>
      </c>
      <c r="C755" s="74">
        <v>0.10390199999999999</v>
      </c>
      <c r="D755" s="74">
        <v>9.9275000000000002E-2</v>
      </c>
      <c r="E755" s="74">
        <v>9.1479000000000005E-2</v>
      </c>
      <c r="F755" s="74">
        <v>0.115081</v>
      </c>
    </row>
    <row r="756" spans="1:6">
      <c r="A756" s="92">
        <v>40128</v>
      </c>
      <c r="B756" s="74">
        <v>0.42352800000000002</v>
      </c>
      <c r="C756" s="74">
        <v>0.107777</v>
      </c>
      <c r="D756" s="74">
        <v>0.121366</v>
      </c>
      <c r="E756" s="74">
        <v>9.5022999999999996E-2</v>
      </c>
      <c r="F756" s="74">
        <v>0.12164999999999999</v>
      </c>
    </row>
    <row r="757" spans="1:6">
      <c r="A757" s="92">
        <v>40129</v>
      </c>
      <c r="B757" s="74">
        <v>0.40148200000000001</v>
      </c>
      <c r="C757" s="74">
        <v>0.10559200000000001</v>
      </c>
      <c r="D757" s="74">
        <v>0.109079</v>
      </c>
      <c r="E757" s="74">
        <v>9.1948000000000002E-2</v>
      </c>
      <c r="F757" s="74">
        <v>0.11659899999999999</v>
      </c>
    </row>
    <row r="758" spans="1:6">
      <c r="A758" s="92">
        <v>40130</v>
      </c>
      <c r="B758" s="74">
        <v>0.405555</v>
      </c>
      <c r="C758" s="74">
        <v>0.106462</v>
      </c>
      <c r="D758" s="74">
        <v>0.11160299999999999</v>
      </c>
      <c r="E758" s="74">
        <v>9.2557E-2</v>
      </c>
      <c r="F758" s="74">
        <v>0.117233</v>
      </c>
    </row>
    <row r="759" spans="1:6">
      <c r="A759" s="92">
        <v>40133</v>
      </c>
      <c r="B759" s="74">
        <v>0.439917</v>
      </c>
      <c r="C759" s="74">
        <v>0.11038000000000001</v>
      </c>
      <c r="D759" s="74">
        <v>0.135186</v>
      </c>
      <c r="E759" s="74">
        <v>9.7156999999999993E-2</v>
      </c>
      <c r="F759" s="74">
        <v>0.120883</v>
      </c>
    </row>
    <row r="760" spans="1:6">
      <c r="A760" s="92">
        <v>40134</v>
      </c>
      <c r="B760" s="74">
        <v>0.43935800000000003</v>
      </c>
      <c r="C760" s="74">
        <v>0.112667</v>
      </c>
      <c r="D760" s="74">
        <v>0.13545199999999999</v>
      </c>
      <c r="E760" s="74">
        <v>9.6530000000000005E-2</v>
      </c>
      <c r="F760" s="74">
        <v>0.11801</v>
      </c>
    </row>
    <row r="761" spans="1:6">
      <c r="A761" s="92">
        <v>40135</v>
      </c>
      <c r="B761" s="74">
        <v>0.451822</v>
      </c>
      <c r="C761" s="74">
        <v>0.112954</v>
      </c>
      <c r="D761" s="74">
        <v>0.14191100000000001</v>
      </c>
      <c r="E761" s="74">
        <v>0.100221</v>
      </c>
      <c r="F761" s="74">
        <v>0.119989</v>
      </c>
    </row>
    <row r="762" spans="1:6">
      <c r="A762" s="92">
        <v>40136</v>
      </c>
      <c r="B762" s="74">
        <v>0.40130199999999999</v>
      </c>
      <c r="C762" s="74">
        <v>0.105851</v>
      </c>
      <c r="D762" s="74">
        <v>0.11783100000000001</v>
      </c>
      <c r="E762" s="74">
        <v>9.5957000000000001E-2</v>
      </c>
      <c r="F762" s="74">
        <v>0.102142</v>
      </c>
    </row>
    <row r="763" spans="1:6">
      <c r="A763" s="92">
        <v>40137</v>
      </c>
      <c r="B763" s="74">
        <v>0.37084899999999998</v>
      </c>
      <c r="C763" s="74">
        <v>0.10201200000000001</v>
      </c>
      <c r="D763" s="74">
        <v>0.100591</v>
      </c>
      <c r="E763" s="74">
        <v>9.2565999999999996E-2</v>
      </c>
      <c r="F763" s="74">
        <v>9.5177999999999999E-2</v>
      </c>
    </row>
    <row r="764" spans="1:6">
      <c r="A764" s="92">
        <v>40140</v>
      </c>
      <c r="B764" s="74">
        <v>0.38539600000000002</v>
      </c>
      <c r="C764" s="74">
        <v>0.104574</v>
      </c>
      <c r="D764" s="74">
        <v>9.9247000000000002E-2</v>
      </c>
      <c r="E764" s="74">
        <v>9.5235E-2</v>
      </c>
      <c r="F764" s="74">
        <v>0.106918</v>
      </c>
    </row>
    <row r="765" spans="1:6">
      <c r="A765" s="92">
        <v>40141</v>
      </c>
      <c r="B765" s="74">
        <v>0.43918499999999999</v>
      </c>
      <c r="C765" s="74">
        <v>0.11115</v>
      </c>
      <c r="D765" s="74">
        <v>0.13380900000000001</v>
      </c>
      <c r="E765" s="74">
        <v>0.102688</v>
      </c>
      <c r="F765" s="74">
        <v>0.113609</v>
      </c>
    </row>
    <row r="766" spans="1:6">
      <c r="A766" s="92">
        <v>40142</v>
      </c>
      <c r="B766" s="74">
        <v>0.45017099999999999</v>
      </c>
      <c r="C766" s="74">
        <v>0.112371</v>
      </c>
      <c r="D766" s="74">
        <v>0.14224700000000001</v>
      </c>
      <c r="E766" s="74">
        <v>0.10456500000000001</v>
      </c>
      <c r="F766" s="74">
        <v>0.112646</v>
      </c>
    </row>
    <row r="767" spans="1:6">
      <c r="A767" s="92">
        <v>40143</v>
      </c>
      <c r="B767" s="74">
        <v>0.48092000000000001</v>
      </c>
      <c r="C767" s="74">
        <v>0.117566</v>
      </c>
      <c r="D767" s="74">
        <v>0.16172700000000001</v>
      </c>
      <c r="E767" s="74">
        <v>0.108891</v>
      </c>
      <c r="F767" s="74">
        <v>0.115985</v>
      </c>
    </row>
    <row r="768" spans="1:6">
      <c r="A768" s="92">
        <v>40144</v>
      </c>
      <c r="B768" s="74">
        <v>0.47014099999999998</v>
      </c>
      <c r="C768" s="74">
        <v>0.11605799999999999</v>
      </c>
      <c r="D768" s="74">
        <v>0.151256</v>
      </c>
      <c r="E768" s="74">
        <v>0.109709</v>
      </c>
      <c r="F768" s="74">
        <v>0.114887</v>
      </c>
    </row>
    <row r="769" spans="1:6">
      <c r="A769" s="92">
        <v>40147</v>
      </c>
      <c r="B769" s="74">
        <v>0.414599</v>
      </c>
      <c r="C769" s="74">
        <v>0.10958900000000001</v>
      </c>
      <c r="D769" s="74">
        <v>0.124325</v>
      </c>
      <c r="E769" s="74">
        <v>0.103843</v>
      </c>
      <c r="F769" s="74">
        <v>9.6856999999999999E-2</v>
      </c>
    </row>
    <row r="770" spans="1:6">
      <c r="A770" s="92">
        <v>40148</v>
      </c>
      <c r="B770" s="74">
        <v>0.37435400000000002</v>
      </c>
      <c r="C770" s="74">
        <v>0.10361099999999999</v>
      </c>
      <c r="D770" s="74">
        <v>9.6502000000000004E-2</v>
      </c>
      <c r="E770" s="74">
        <v>9.9507999999999999E-2</v>
      </c>
      <c r="F770" s="74">
        <v>9.4922000000000006E-2</v>
      </c>
    </row>
    <row r="771" spans="1:6">
      <c r="A771" s="92">
        <v>40149</v>
      </c>
      <c r="B771" s="74">
        <v>0.40484799999999999</v>
      </c>
      <c r="C771" s="74">
        <v>0.10847999999999999</v>
      </c>
      <c r="D771" s="74">
        <v>0.116537</v>
      </c>
      <c r="E771" s="74">
        <v>0.10077899999999999</v>
      </c>
      <c r="F771" s="74">
        <v>0.100575</v>
      </c>
    </row>
    <row r="772" spans="1:6">
      <c r="A772" s="92">
        <v>40150</v>
      </c>
      <c r="B772" s="74">
        <v>0.43869000000000002</v>
      </c>
      <c r="C772" s="74">
        <v>0.112195</v>
      </c>
      <c r="D772" s="74">
        <v>0.131435</v>
      </c>
      <c r="E772" s="74">
        <v>0.10494100000000001</v>
      </c>
      <c r="F772" s="74">
        <v>0.11193</v>
      </c>
    </row>
    <row r="773" spans="1:6">
      <c r="A773" s="92">
        <v>40151</v>
      </c>
      <c r="B773" s="74">
        <v>0.45968799999999999</v>
      </c>
      <c r="C773" s="74">
        <v>0.11414199999999999</v>
      </c>
      <c r="D773" s="74">
        <v>0.13833699999999999</v>
      </c>
      <c r="E773" s="74">
        <v>0.107265</v>
      </c>
      <c r="F773" s="74">
        <v>0.12101199999999999</v>
      </c>
    </row>
    <row r="774" spans="1:6">
      <c r="A774" s="92">
        <v>40154</v>
      </c>
      <c r="B774" s="74">
        <v>0.38970900000000003</v>
      </c>
      <c r="C774" s="74">
        <v>0.10556599999999999</v>
      </c>
      <c r="D774" s="74">
        <v>0.100659</v>
      </c>
      <c r="E774" s="74">
        <v>9.9764000000000005E-2</v>
      </c>
      <c r="F774" s="74">
        <v>0.1022</v>
      </c>
    </row>
    <row r="775" spans="1:6">
      <c r="A775" s="92">
        <v>40155</v>
      </c>
      <c r="B775" s="74">
        <v>0.42553999999999997</v>
      </c>
      <c r="C775" s="74">
        <v>0.11044900000000001</v>
      </c>
      <c r="D775" s="74">
        <v>0.12778200000000001</v>
      </c>
      <c r="E775" s="74">
        <v>0.10442700000000001</v>
      </c>
      <c r="F775" s="74">
        <v>0.102662</v>
      </c>
    </row>
    <row r="776" spans="1:6">
      <c r="A776" s="92">
        <v>40156</v>
      </c>
      <c r="B776" s="74">
        <v>0.41799999999999998</v>
      </c>
      <c r="C776" s="74">
        <v>0.110017</v>
      </c>
      <c r="D776" s="74">
        <v>0.13172500000000001</v>
      </c>
      <c r="E776" s="74">
        <v>0.10212400000000001</v>
      </c>
      <c r="F776" s="74">
        <v>9.4436999999999993E-2</v>
      </c>
    </row>
    <row r="777" spans="1:6">
      <c r="A777" s="92">
        <v>40157</v>
      </c>
      <c r="B777" s="74">
        <v>0.40269700000000003</v>
      </c>
      <c r="C777" s="74">
        <v>0.108791</v>
      </c>
      <c r="D777" s="74">
        <v>0.13553499999999999</v>
      </c>
      <c r="E777" s="74">
        <v>0.10041799999999999</v>
      </c>
      <c r="F777" s="74">
        <v>8.1902000000000003E-2</v>
      </c>
    </row>
    <row r="778" spans="1:6">
      <c r="A778" s="92">
        <v>40158</v>
      </c>
      <c r="B778" s="74">
        <v>0.40075100000000002</v>
      </c>
      <c r="C778" s="74">
        <v>0.108082</v>
      </c>
      <c r="D778" s="74">
        <v>0.138103</v>
      </c>
      <c r="E778" s="74">
        <v>0.10159799999999999</v>
      </c>
      <c r="F778" s="74">
        <v>8.1699999999999995E-2</v>
      </c>
    </row>
    <row r="779" spans="1:6">
      <c r="A779" s="92">
        <v>40161</v>
      </c>
      <c r="B779" s="74">
        <v>0.394702</v>
      </c>
      <c r="C779" s="74">
        <v>0.108323</v>
      </c>
      <c r="D779" s="74">
        <v>0.14244299999999999</v>
      </c>
      <c r="E779" s="74">
        <v>0.10131</v>
      </c>
      <c r="F779" s="74">
        <v>7.7296000000000004E-2</v>
      </c>
    </row>
    <row r="780" spans="1:6">
      <c r="A780" s="92">
        <v>40162</v>
      </c>
      <c r="B780" s="74">
        <v>0.39011600000000002</v>
      </c>
      <c r="C780" s="74">
        <v>0.109287</v>
      </c>
      <c r="D780" s="74">
        <v>0.147317</v>
      </c>
      <c r="E780" s="74">
        <v>0.10018100000000001</v>
      </c>
      <c r="F780" s="74">
        <v>7.5372999999999996E-2</v>
      </c>
    </row>
    <row r="781" spans="1:6">
      <c r="A781" s="92">
        <v>40163</v>
      </c>
      <c r="B781" s="74">
        <v>0.37810100000000002</v>
      </c>
      <c r="C781" s="74">
        <v>0.10780000000000001</v>
      </c>
      <c r="D781" s="74">
        <v>0.14310500000000001</v>
      </c>
      <c r="E781" s="74">
        <v>9.9223000000000006E-2</v>
      </c>
      <c r="F781" s="74">
        <v>7.6014999999999999E-2</v>
      </c>
    </row>
    <row r="782" spans="1:6">
      <c r="A782" s="92">
        <v>40164</v>
      </c>
      <c r="B782" s="74">
        <v>0.38584600000000002</v>
      </c>
      <c r="C782" s="74">
        <v>0.111831</v>
      </c>
      <c r="D782" s="74">
        <v>0.15185999999999999</v>
      </c>
      <c r="E782" s="74">
        <v>0.10258200000000001</v>
      </c>
      <c r="F782" s="74">
        <v>7.5792999999999999E-2</v>
      </c>
    </row>
    <row r="783" spans="1:6">
      <c r="A783" s="92">
        <v>40165</v>
      </c>
      <c r="B783" s="74">
        <v>0.37411699999999998</v>
      </c>
      <c r="C783" s="74">
        <v>0.109474</v>
      </c>
      <c r="D783" s="74">
        <v>0.14941599999999999</v>
      </c>
      <c r="E783" s="74">
        <v>0.10070999999999999</v>
      </c>
      <c r="F783" s="74">
        <v>7.6938999999999994E-2</v>
      </c>
    </row>
    <row r="784" spans="1:6">
      <c r="A784" s="92">
        <v>40168</v>
      </c>
      <c r="B784" s="74">
        <v>0.37195800000000001</v>
      </c>
      <c r="C784" s="74">
        <v>0.11139499999999999</v>
      </c>
      <c r="D784" s="74">
        <v>0.139432</v>
      </c>
      <c r="E784" s="74">
        <v>0.100687</v>
      </c>
      <c r="F784" s="74">
        <v>8.8507000000000002E-2</v>
      </c>
    </row>
    <row r="785" spans="1:6">
      <c r="A785" s="92">
        <v>40169</v>
      </c>
      <c r="B785" s="74">
        <v>0.386596</v>
      </c>
      <c r="C785" s="74">
        <v>0.11364200000000001</v>
      </c>
      <c r="D785" s="74">
        <v>0.137489</v>
      </c>
      <c r="E785" s="74">
        <v>0.102547</v>
      </c>
      <c r="F785" s="74">
        <v>0.10433199999999999</v>
      </c>
    </row>
    <row r="786" spans="1:6">
      <c r="A786" s="92">
        <v>40170</v>
      </c>
      <c r="B786" s="74">
        <v>0.38886500000000002</v>
      </c>
      <c r="C786" s="74">
        <v>0.113278</v>
      </c>
      <c r="D786" s="74">
        <v>0.14057</v>
      </c>
      <c r="E786" s="74">
        <v>0.10168000000000001</v>
      </c>
      <c r="F786" s="74">
        <v>9.9259E-2</v>
      </c>
    </row>
    <row r="787" spans="1:6">
      <c r="A787" s="92">
        <v>40171</v>
      </c>
      <c r="B787" s="74">
        <v>0.38886500000000002</v>
      </c>
      <c r="C787" s="74">
        <v>0.113278</v>
      </c>
      <c r="D787" s="74">
        <v>0.14057</v>
      </c>
      <c r="E787" s="74">
        <v>0.10168000000000001</v>
      </c>
      <c r="F787" s="74">
        <v>9.9259E-2</v>
      </c>
    </row>
    <row r="788" spans="1:6">
      <c r="A788" s="92">
        <v>40172</v>
      </c>
      <c r="B788" s="74">
        <v>0.38886500000000002</v>
      </c>
      <c r="C788" s="74">
        <v>0.113278</v>
      </c>
      <c r="D788" s="74">
        <v>0.14057</v>
      </c>
      <c r="E788" s="74">
        <v>0.10168000000000001</v>
      </c>
      <c r="F788" s="74">
        <v>9.9259E-2</v>
      </c>
    </row>
    <row r="789" spans="1:6">
      <c r="A789" s="92">
        <v>40175</v>
      </c>
      <c r="B789" s="74">
        <v>0.35794900000000002</v>
      </c>
      <c r="C789" s="74">
        <v>0.10855099999999999</v>
      </c>
      <c r="D789" s="74">
        <v>0.10587299999999999</v>
      </c>
      <c r="E789" s="74">
        <v>9.7753000000000007E-2</v>
      </c>
      <c r="F789" s="74">
        <v>0.109998</v>
      </c>
    </row>
    <row r="790" spans="1:6">
      <c r="A790" s="92">
        <v>40176</v>
      </c>
      <c r="B790" s="74">
        <v>0.34567599999999998</v>
      </c>
      <c r="C790" s="74">
        <v>0.106447</v>
      </c>
      <c r="D790" s="74">
        <v>0.10109</v>
      </c>
      <c r="E790" s="74">
        <v>9.5015000000000002E-2</v>
      </c>
      <c r="F790" s="74">
        <v>0.101379</v>
      </c>
    </row>
    <row r="791" spans="1:6">
      <c r="A791" s="92">
        <v>40177</v>
      </c>
      <c r="B791" s="74">
        <v>0.36763800000000002</v>
      </c>
      <c r="C791" s="74">
        <v>0.109046</v>
      </c>
      <c r="D791" s="74">
        <v>0.116947</v>
      </c>
      <c r="E791" s="74">
        <v>9.8285999999999998E-2</v>
      </c>
      <c r="F791" s="74">
        <v>0.10045800000000001</v>
      </c>
    </row>
    <row r="792" spans="1:6">
      <c r="A792" s="92">
        <v>40178</v>
      </c>
      <c r="B792" s="74">
        <v>0.36763800000000002</v>
      </c>
      <c r="C792" s="74">
        <v>0.109046</v>
      </c>
      <c r="D792" s="74">
        <v>0.116947</v>
      </c>
      <c r="E792" s="74">
        <v>9.8285999999999998E-2</v>
      </c>
      <c r="F792" s="74">
        <v>0.10045800000000001</v>
      </c>
    </row>
    <row r="793" spans="1:6">
      <c r="A793" s="92">
        <v>40179</v>
      </c>
      <c r="B793" s="74">
        <v>0.36763800000000002</v>
      </c>
      <c r="C793" s="74">
        <v>0.109046</v>
      </c>
      <c r="D793" s="74">
        <v>0.116947</v>
      </c>
      <c r="E793" s="74">
        <v>9.8285999999999998E-2</v>
      </c>
      <c r="F793" s="74">
        <v>0.10045800000000001</v>
      </c>
    </row>
    <row r="794" spans="1:6">
      <c r="A794" s="92">
        <v>40182</v>
      </c>
      <c r="B794" s="74">
        <v>0.34212100000000001</v>
      </c>
      <c r="C794" s="74">
        <v>0.10582800000000001</v>
      </c>
      <c r="D794" s="74">
        <v>9.9830000000000002E-2</v>
      </c>
      <c r="E794" s="74">
        <v>9.1850000000000001E-2</v>
      </c>
      <c r="F794" s="74">
        <v>9.6778000000000003E-2</v>
      </c>
    </row>
    <row r="795" spans="1:6">
      <c r="A795" s="92">
        <v>40183</v>
      </c>
      <c r="B795" s="74">
        <v>0.36210900000000001</v>
      </c>
      <c r="C795" s="74">
        <v>0.107206</v>
      </c>
      <c r="D795" s="74">
        <v>0.114869</v>
      </c>
      <c r="E795" s="74">
        <v>9.4365000000000004E-2</v>
      </c>
      <c r="F795" s="74">
        <v>9.7698999999999994E-2</v>
      </c>
    </row>
    <row r="796" spans="1:6">
      <c r="A796" s="92">
        <v>40184</v>
      </c>
      <c r="B796" s="74">
        <v>0.36210900000000001</v>
      </c>
      <c r="C796" s="74">
        <v>0.107206</v>
      </c>
      <c r="D796" s="74">
        <v>0.114869</v>
      </c>
      <c r="E796" s="74">
        <v>9.4365000000000004E-2</v>
      </c>
      <c r="F796" s="74">
        <v>9.7698999999999994E-2</v>
      </c>
    </row>
    <row r="797" spans="1:6">
      <c r="A797" s="92">
        <v>40185</v>
      </c>
      <c r="B797" s="74">
        <v>0.39593200000000001</v>
      </c>
      <c r="C797" s="74">
        <v>0.114553</v>
      </c>
      <c r="D797" s="74">
        <v>0.13362199999999999</v>
      </c>
      <c r="E797" s="74">
        <v>9.8477999999999996E-2</v>
      </c>
      <c r="F797" s="74">
        <v>0.102036</v>
      </c>
    </row>
    <row r="798" spans="1:6">
      <c r="A798" s="92">
        <v>40186</v>
      </c>
      <c r="B798" s="74">
        <v>0.41831400000000002</v>
      </c>
      <c r="C798" s="74">
        <v>0.118143</v>
      </c>
      <c r="D798" s="74">
        <v>0.14174800000000001</v>
      </c>
      <c r="E798" s="74">
        <v>0.10034899999999999</v>
      </c>
      <c r="F798" s="74">
        <v>0.110358</v>
      </c>
    </row>
    <row r="799" spans="1:6">
      <c r="A799" s="92">
        <v>40189</v>
      </c>
      <c r="B799" s="74">
        <v>0.43988899999999997</v>
      </c>
      <c r="C799" s="74">
        <v>0.118168</v>
      </c>
      <c r="D799" s="74">
        <v>0.14766599999999999</v>
      </c>
      <c r="E799" s="74">
        <v>0.10810400000000001</v>
      </c>
      <c r="F799" s="74">
        <v>0.115484</v>
      </c>
    </row>
    <row r="800" spans="1:6">
      <c r="A800" s="92">
        <v>40190</v>
      </c>
      <c r="B800" s="74">
        <v>0.43723400000000001</v>
      </c>
      <c r="C800" s="74">
        <v>0.119847</v>
      </c>
      <c r="D800" s="74">
        <v>0.141013</v>
      </c>
      <c r="E800" s="74">
        <v>0.108375</v>
      </c>
      <c r="F800" s="74">
        <v>0.11196399999999999</v>
      </c>
    </row>
    <row r="801" spans="1:6">
      <c r="A801" s="92">
        <v>40191</v>
      </c>
      <c r="B801" s="74">
        <v>0.45571400000000001</v>
      </c>
      <c r="C801" s="74">
        <v>0.120686</v>
      </c>
      <c r="D801" s="74">
        <v>0.14758499999999999</v>
      </c>
      <c r="E801" s="74">
        <v>0.11440500000000001</v>
      </c>
      <c r="F801" s="74">
        <v>0.11440500000000001</v>
      </c>
    </row>
    <row r="802" spans="1:6">
      <c r="A802" s="92">
        <v>40192</v>
      </c>
      <c r="B802" s="74">
        <v>0.46061600000000003</v>
      </c>
      <c r="C802" s="74">
        <v>0.12270200000000001</v>
      </c>
      <c r="D802" s="74">
        <v>0.14691499999999999</v>
      </c>
      <c r="E802" s="74">
        <v>0.11493299999999999</v>
      </c>
      <c r="F802" s="74">
        <v>0.113857</v>
      </c>
    </row>
    <row r="803" spans="1:6">
      <c r="A803" s="92">
        <v>40193</v>
      </c>
      <c r="B803" s="74">
        <v>0.47828399999999999</v>
      </c>
      <c r="C803" s="74">
        <v>0.12549399999999999</v>
      </c>
      <c r="D803" s="74">
        <v>0.154811</v>
      </c>
      <c r="E803" s="74">
        <v>0.11817</v>
      </c>
      <c r="F803" s="74">
        <v>0.11520900000000001</v>
      </c>
    </row>
    <row r="804" spans="1:6">
      <c r="A804" s="92">
        <v>40196</v>
      </c>
      <c r="B804" s="74">
        <v>0.48855599999999999</v>
      </c>
      <c r="C804" s="74">
        <v>0.125391</v>
      </c>
      <c r="D804" s="74">
        <v>0.15742500000000001</v>
      </c>
      <c r="E804" s="74">
        <v>0.122312</v>
      </c>
      <c r="F804" s="74">
        <v>0.116577</v>
      </c>
    </row>
    <row r="805" spans="1:6">
      <c r="A805" s="92">
        <v>40197</v>
      </c>
      <c r="B805" s="74">
        <v>0.49789699999999998</v>
      </c>
      <c r="C805" s="74">
        <v>0.12518199999999999</v>
      </c>
      <c r="D805" s="74">
        <v>0.15711600000000001</v>
      </c>
      <c r="E805" s="74">
        <v>0.12526200000000001</v>
      </c>
      <c r="F805" s="74">
        <v>0.12166399999999999</v>
      </c>
    </row>
    <row r="806" spans="1:6">
      <c r="A806" s="92">
        <v>40198</v>
      </c>
      <c r="B806" s="74">
        <v>0.50588299999999997</v>
      </c>
      <c r="C806" s="74">
        <v>0.126835</v>
      </c>
      <c r="D806" s="74">
        <v>0.159166</v>
      </c>
      <c r="E806" s="74">
        <v>0.128967</v>
      </c>
      <c r="F806" s="74">
        <v>0.12020599999999999</v>
      </c>
    </row>
    <row r="807" spans="1:6">
      <c r="A807" s="92">
        <v>40199</v>
      </c>
      <c r="B807" s="74">
        <v>0.47459400000000002</v>
      </c>
      <c r="C807" s="74">
        <v>0.122352</v>
      </c>
      <c r="D807" s="74">
        <v>0.144705</v>
      </c>
      <c r="E807" s="74">
        <v>0.127301</v>
      </c>
      <c r="F807" s="74">
        <v>0.10767599999999999</v>
      </c>
    </row>
    <row r="808" spans="1:6">
      <c r="A808" s="92">
        <v>40200</v>
      </c>
      <c r="B808" s="74">
        <v>0.43619000000000002</v>
      </c>
      <c r="C808" s="74">
        <v>0.119349</v>
      </c>
      <c r="D808" s="74">
        <v>0.134876</v>
      </c>
      <c r="E808" s="74">
        <v>0.124291</v>
      </c>
      <c r="F808" s="74">
        <v>8.7858000000000006E-2</v>
      </c>
    </row>
    <row r="809" spans="1:6">
      <c r="A809" s="92">
        <v>40203</v>
      </c>
      <c r="B809" s="74">
        <v>0.43909300000000001</v>
      </c>
      <c r="C809" s="74">
        <v>0.120155</v>
      </c>
      <c r="D809" s="74">
        <v>0.140984</v>
      </c>
      <c r="E809" s="74">
        <v>0.126054</v>
      </c>
      <c r="F809" s="74">
        <v>8.7908E-2</v>
      </c>
    </row>
    <row r="810" spans="1:6">
      <c r="A810" s="92">
        <v>40204</v>
      </c>
      <c r="B810" s="74">
        <v>0.402175</v>
      </c>
      <c r="C810" s="74">
        <v>0.116179</v>
      </c>
      <c r="D810" s="74">
        <v>0.122377</v>
      </c>
      <c r="E810" s="74">
        <v>0.120611</v>
      </c>
      <c r="F810" s="74">
        <v>8.2445000000000004E-2</v>
      </c>
    </row>
    <row r="811" spans="1:6">
      <c r="A811" s="92">
        <v>40205</v>
      </c>
      <c r="B811" s="74">
        <v>0.40743099999999999</v>
      </c>
      <c r="C811" s="74">
        <v>0.11765200000000001</v>
      </c>
      <c r="D811" s="74">
        <v>0.12659899999999999</v>
      </c>
      <c r="E811" s="74">
        <v>0.120585</v>
      </c>
      <c r="F811" s="74">
        <v>8.6691000000000004E-2</v>
      </c>
    </row>
    <row r="812" spans="1:6">
      <c r="A812" s="92">
        <v>40206</v>
      </c>
      <c r="B812" s="74">
        <v>0.37082999999999999</v>
      </c>
      <c r="C812" s="74">
        <v>0.11430999999999999</v>
      </c>
      <c r="D812" s="74">
        <v>0.109477</v>
      </c>
      <c r="E812" s="74">
        <v>0.112349</v>
      </c>
      <c r="F812" s="74">
        <v>7.9791000000000001E-2</v>
      </c>
    </row>
    <row r="813" spans="1:6">
      <c r="A813" s="92">
        <v>40207</v>
      </c>
      <c r="B813" s="74">
        <v>0.33105699999999999</v>
      </c>
      <c r="C813" s="74">
        <v>0.10781300000000001</v>
      </c>
      <c r="D813" s="74">
        <v>9.1678999999999997E-2</v>
      </c>
      <c r="E813" s="74">
        <v>0.10285900000000001</v>
      </c>
      <c r="F813" s="74">
        <v>7.5029999999999999E-2</v>
      </c>
    </row>
    <row r="814" spans="1:6">
      <c r="A814" s="92">
        <v>40210</v>
      </c>
      <c r="B814" s="74">
        <v>0.36998900000000001</v>
      </c>
      <c r="C814" s="74">
        <v>0.113319</v>
      </c>
      <c r="D814" s="74">
        <v>0.10427599999999999</v>
      </c>
      <c r="E814" s="74">
        <v>0.106501</v>
      </c>
      <c r="F814" s="74">
        <v>0.10057199999999999</v>
      </c>
    </row>
    <row r="815" spans="1:6">
      <c r="A815" s="92">
        <v>40211</v>
      </c>
      <c r="B815" s="74">
        <v>0.373589</v>
      </c>
      <c r="C815" s="74">
        <v>0.114732</v>
      </c>
      <c r="D815" s="74">
        <v>0.107145</v>
      </c>
      <c r="E815" s="74">
        <v>0.10602399999999999</v>
      </c>
      <c r="F815" s="74">
        <v>9.7777000000000003E-2</v>
      </c>
    </row>
    <row r="816" spans="1:6">
      <c r="A816" s="92">
        <v>40212</v>
      </c>
      <c r="B816" s="74">
        <v>0.38734600000000002</v>
      </c>
      <c r="C816" s="74">
        <v>0.115561</v>
      </c>
      <c r="D816" s="74">
        <v>0.11590300000000001</v>
      </c>
      <c r="E816" s="74">
        <v>0.10657</v>
      </c>
      <c r="F816" s="74">
        <v>0.100063</v>
      </c>
    </row>
    <row r="817" spans="1:6">
      <c r="A817" s="92">
        <v>40213</v>
      </c>
      <c r="B817" s="74">
        <v>0.35124100000000003</v>
      </c>
      <c r="C817" s="74">
        <v>0.11090700000000001</v>
      </c>
      <c r="D817" s="74">
        <v>0.104981</v>
      </c>
      <c r="E817" s="74">
        <v>9.9519999999999997E-2</v>
      </c>
      <c r="F817" s="74">
        <v>8.1141000000000005E-2</v>
      </c>
    </row>
    <row r="818" spans="1:6">
      <c r="A818" s="92">
        <v>40214</v>
      </c>
      <c r="B818" s="74">
        <v>0.398202</v>
      </c>
      <c r="C818" s="74">
        <v>0.119953</v>
      </c>
      <c r="D818" s="74">
        <v>0.14014499999999999</v>
      </c>
      <c r="E818" s="74">
        <v>0.10682700000000001</v>
      </c>
      <c r="F818" s="74">
        <v>8.4307000000000007E-2</v>
      </c>
    </row>
    <row r="819" spans="1:6">
      <c r="A819" s="92">
        <v>40217</v>
      </c>
      <c r="B819" s="74">
        <v>0.34991299999999997</v>
      </c>
      <c r="C819" s="74">
        <v>0.111008</v>
      </c>
      <c r="D819" s="74">
        <v>0.114991</v>
      </c>
      <c r="E819" s="74">
        <v>9.6517000000000006E-2</v>
      </c>
      <c r="F819" s="74">
        <v>7.8225000000000003E-2</v>
      </c>
    </row>
    <row r="820" spans="1:6">
      <c r="A820" s="92">
        <v>40218</v>
      </c>
      <c r="B820" s="74">
        <v>0.30677300000000002</v>
      </c>
      <c r="C820" s="74">
        <v>0.105309</v>
      </c>
      <c r="D820" s="74">
        <v>8.8402999999999995E-2</v>
      </c>
      <c r="E820" s="74">
        <v>9.1108999999999996E-2</v>
      </c>
      <c r="F820" s="74">
        <v>7.1891999999999998E-2</v>
      </c>
    </row>
    <row r="821" spans="1:6">
      <c r="A821" s="92">
        <v>40219</v>
      </c>
      <c r="B821" s="74">
        <v>0.33205800000000002</v>
      </c>
      <c r="C821" s="74">
        <v>0.108333</v>
      </c>
      <c r="D821" s="74">
        <v>0.11132300000000001</v>
      </c>
      <c r="E821" s="74">
        <v>9.6223000000000003E-2</v>
      </c>
      <c r="F821" s="74">
        <v>7.3181999999999997E-2</v>
      </c>
    </row>
    <row r="822" spans="1:6">
      <c r="A822" s="92">
        <v>40220</v>
      </c>
      <c r="B822" s="74">
        <v>0.32412299999999999</v>
      </c>
      <c r="C822" s="74">
        <v>0.10452</v>
      </c>
      <c r="D822" s="74">
        <v>0.113472</v>
      </c>
      <c r="E822" s="74">
        <v>9.7041000000000002E-2</v>
      </c>
      <c r="F822" s="74">
        <v>7.0375999999999994E-2</v>
      </c>
    </row>
    <row r="823" spans="1:6">
      <c r="A823" s="92">
        <v>40221</v>
      </c>
      <c r="B823" s="74">
        <v>0.338891</v>
      </c>
      <c r="C823" s="74">
        <v>0.10724400000000001</v>
      </c>
      <c r="D823" s="74">
        <v>0.12654399999999999</v>
      </c>
      <c r="E823" s="74">
        <v>0.10151399999999999</v>
      </c>
      <c r="F823" s="74">
        <v>7.4142E-2</v>
      </c>
    </row>
    <row r="824" spans="1:6">
      <c r="A824" s="92">
        <v>40224</v>
      </c>
      <c r="B824" s="74">
        <v>0.33607100000000001</v>
      </c>
      <c r="C824" s="74">
        <v>0.111161</v>
      </c>
      <c r="D824" s="74">
        <v>0.124891</v>
      </c>
      <c r="E824" s="74">
        <v>0.10377699999999999</v>
      </c>
      <c r="F824" s="74">
        <v>7.3119000000000003E-2</v>
      </c>
    </row>
    <row r="825" spans="1:6">
      <c r="A825" s="92">
        <v>40225</v>
      </c>
      <c r="B825" s="74">
        <v>0.34070099999999998</v>
      </c>
      <c r="C825" s="74">
        <v>0.112681</v>
      </c>
      <c r="D825" s="74">
        <v>0.129578</v>
      </c>
      <c r="E825" s="74">
        <v>0.107907</v>
      </c>
      <c r="F825" s="74">
        <v>7.5948000000000002E-2</v>
      </c>
    </row>
    <row r="826" spans="1:6">
      <c r="A826" s="92">
        <v>40226</v>
      </c>
      <c r="B826" s="74">
        <v>0.36029600000000001</v>
      </c>
      <c r="C826" s="74">
        <v>0.118175</v>
      </c>
      <c r="D826" s="74">
        <v>0.14368</v>
      </c>
      <c r="E826" s="74">
        <v>0.114852</v>
      </c>
      <c r="F826" s="74">
        <v>7.9822000000000004E-2</v>
      </c>
    </row>
    <row r="827" spans="1:6">
      <c r="A827" s="92">
        <v>40227</v>
      </c>
      <c r="B827" s="74">
        <v>0.35792800000000002</v>
      </c>
      <c r="C827" s="74">
        <v>0.119061</v>
      </c>
      <c r="D827" s="74">
        <v>0.14464299999999999</v>
      </c>
      <c r="E827" s="74">
        <v>0.11848</v>
      </c>
      <c r="F827" s="74">
        <v>7.8445000000000001E-2</v>
      </c>
    </row>
    <row r="828" spans="1:6">
      <c r="A828" s="92">
        <v>40228</v>
      </c>
      <c r="B828" s="74">
        <v>0.36326599999999998</v>
      </c>
      <c r="C828" s="74">
        <v>0.123097</v>
      </c>
      <c r="D828" s="74">
        <v>0.14704800000000001</v>
      </c>
      <c r="E828" s="74">
        <v>0.121751</v>
      </c>
      <c r="F828" s="74">
        <v>8.3350999999999995E-2</v>
      </c>
    </row>
    <row r="829" spans="1:6">
      <c r="A829" s="92">
        <v>40231</v>
      </c>
      <c r="B829" s="74">
        <v>0.382996</v>
      </c>
      <c r="C829" s="74">
        <v>0.12456399999999999</v>
      </c>
      <c r="D829" s="74">
        <v>0.15389700000000001</v>
      </c>
      <c r="E829" s="74">
        <v>0.125</v>
      </c>
      <c r="F829" s="74">
        <v>9.9503999999999995E-2</v>
      </c>
    </row>
    <row r="830" spans="1:6">
      <c r="A830" s="92">
        <v>40232</v>
      </c>
      <c r="B830" s="74">
        <v>0.378548</v>
      </c>
      <c r="C830" s="74">
        <v>0.122585</v>
      </c>
      <c r="D830" s="74">
        <v>0.153728</v>
      </c>
      <c r="E830" s="74">
        <v>0.123283</v>
      </c>
      <c r="F830" s="74">
        <v>8.9294999999999999E-2</v>
      </c>
    </row>
    <row r="831" spans="1:6">
      <c r="A831" s="92">
        <v>40233</v>
      </c>
      <c r="B831" s="74">
        <v>0.38051099999999999</v>
      </c>
      <c r="C831" s="74">
        <v>0.123735</v>
      </c>
      <c r="D831" s="74">
        <v>0.154227</v>
      </c>
      <c r="E831" s="74">
        <v>0.12353500000000001</v>
      </c>
      <c r="F831" s="74">
        <v>8.9409000000000002E-2</v>
      </c>
    </row>
    <row r="832" spans="1:6">
      <c r="A832" s="92">
        <v>40234</v>
      </c>
      <c r="B832" s="74">
        <v>0.38271899999999998</v>
      </c>
      <c r="C832" s="74">
        <v>0.125026</v>
      </c>
      <c r="D832" s="74">
        <v>0.15507199999999999</v>
      </c>
      <c r="E832" s="74">
        <v>0.12363300000000001</v>
      </c>
      <c r="F832" s="74">
        <v>8.9438000000000004E-2</v>
      </c>
    </row>
    <row r="833" spans="1:6">
      <c r="A833" s="92">
        <v>40235</v>
      </c>
      <c r="B833" s="74">
        <v>0.40012999999999999</v>
      </c>
      <c r="C833" s="74">
        <v>0.12948699999999999</v>
      </c>
      <c r="D833" s="74">
        <v>0.15850600000000001</v>
      </c>
      <c r="E833" s="74">
        <v>0.124821</v>
      </c>
      <c r="F833" s="74">
        <v>9.9347000000000005E-2</v>
      </c>
    </row>
    <row r="834" spans="1:6">
      <c r="A834" s="92">
        <v>40238</v>
      </c>
      <c r="B834" s="74">
        <v>0.41659499999999999</v>
      </c>
      <c r="C834" s="74">
        <v>0.129607</v>
      </c>
      <c r="D834" s="74">
        <v>0.160666</v>
      </c>
      <c r="E834" s="74">
        <v>0.123567</v>
      </c>
      <c r="F834" s="74">
        <v>0.109639</v>
      </c>
    </row>
    <row r="835" spans="1:6">
      <c r="A835" s="92">
        <v>40239</v>
      </c>
      <c r="B835" s="74">
        <v>0.42038700000000001</v>
      </c>
      <c r="C835" s="74">
        <v>0.12954399999999999</v>
      </c>
      <c r="D835" s="74">
        <v>0.15965299999999999</v>
      </c>
      <c r="E835" s="74">
        <v>0.12198299999999999</v>
      </c>
      <c r="F835" s="74">
        <v>0.102591</v>
      </c>
    </row>
    <row r="836" spans="1:6">
      <c r="A836" s="92">
        <v>40240</v>
      </c>
      <c r="B836" s="74">
        <v>0.42010700000000001</v>
      </c>
      <c r="C836" s="74">
        <v>0.127363</v>
      </c>
      <c r="D836" s="74">
        <v>0.15686700000000001</v>
      </c>
      <c r="E836" s="74">
        <v>0.12232</v>
      </c>
      <c r="F836" s="74">
        <v>9.8558999999999994E-2</v>
      </c>
    </row>
    <row r="837" spans="1:6">
      <c r="A837" s="92">
        <v>40241</v>
      </c>
      <c r="B837" s="74">
        <v>0.42027300000000001</v>
      </c>
      <c r="C837" s="74">
        <v>0.12709599999999999</v>
      </c>
      <c r="D837" s="74">
        <v>0.154193</v>
      </c>
      <c r="E837" s="74">
        <v>0.11851200000000001</v>
      </c>
      <c r="F837" s="74">
        <v>0.10002999999999999</v>
      </c>
    </row>
    <row r="838" spans="1:6">
      <c r="A838" s="92">
        <v>40242</v>
      </c>
      <c r="B838" s="74">
        <v>0.40073500000000001</v>
      </c>
      <c r="C838" s="74">
        <v>0.11924899999999999</v>
      </c>
      <c r="D838" s="74">
        <v>0.14612600000000001</v>
      </c>
      <c r="E838" s="74">
        <v>0.11196</v>
      </c>
      <c r="F838" s="74">
        <v>9.5028000000000001E-2</v>
      </c>
    </row>
    <row r="839" spans="1:6">
      <c r="A839" s="92">
        <v>40245</v>
      </c>
      <c r="B839" s="74">
        <v>0.41257700000000003</v>
      </c>
      <c r="C839" s="74">
        <v>0.12095599999999999</v>
      </c>
      <c r="D839" s="74">
        <v>0.14834600000000001</v>
      </c>
      <c r="E839" s="74">
        <v>0.109833</v>
      </c>
      <c r="F839" s="74">
        <v>0.104355</v>
      </c>
    </row>
    <row r="840" spans="1:6">
      <c r="A840" s="92">
        <v>40246</v>
      </c>
      <c r="B840" s="74">
        <v>0.41144199999999997</v>
      </c>
      <c r="C840" s="74">
        <v>0.118607</v>
      </c>
      <c r="D840" s="74">
        <v>0.14774499999999999</v>
      </c>
      <c r="E840" s="74">
        <v>0.106438</v>
      </c>
      <c r="F840" s="74">
        <v>0.104639</v>
      </c>
    </row>
    <row r="841" spans="1:6">
      <c r="A841" s="92">
        <v>40247</v>
      </c>
      <c r="B841" s="74">
        <v>0.406667</v>
      </c>
      <c r="C841" s="74">
        <v>0.117641</v>
      </c>
      <c r="D841" s="74">
        <v>0.143598</v>
      </c>
      <c r="E841" s="74">
        <v>0.105395</v>
      </c>
      <c r="F841" s="74">
        <v>9.9608000000000002E-2</v>
      </c>
    </row>
    <row r="842" spans="1:6">
      <c r="A842" s="92">
        <v>40248</v>
      </c>
      <c r="B842" s="74">
        <v>0.40065400000000001</v>
      </c>
      <c r="C842" s="74">
        <v>0.114465</v>
      </c>
      <c r="D842" s="74">
        <v>0.13809199999999999</v>
      </c>
      <c r="E842" s="74">
        <v>0.102533</v>
      </c>
      <c r="F842" s="74">
        <v>0.102674</v>
      </c>
    </row>
    <row r="843" spans="1:6">
      <c r="A843" s="92">
        <v>40249</v>
      </c>
      <c r="B843" s="74">
        <v>0.38492500000000002</v>
      </c>
      <c r="C843" s="74">
        <v>0.110566</v>
      </c>
      <c r="D843" s="74">
        <v>0.13127</v>
      </c>
      <c r="E843" s="74">
        <v>9.7650000000000001E-2</v>
      </c>
      <c r="F843" s="74">
        <v>9.7281999999999993E-2</v>
      </c>
    </row>
    <row r="844" spans="1:6">
      <c r="A844" s="92">
        <v>40252</v>
      </c>
      <c r="B844" s="74">
        <v>0.38217600000000002</v>
      </c>
      <c r="C844" s="74">
        <v>0.11230900000000001</v>
      </c>
      <c r="D844" s="74">
        <v>0.12809100000000001</v>
      </c>
      <c r="E844" s="74">
        <v>9.3384999999999996E-2</v>
      </c>
      <c r="F844" s="74">
        <v>9.9151000000000003E-2</v>
      </c>
    </row>
    <row r="845" spans="1:6">
      <c r="A845" s="92">
        <v>40253</v>
      </c>
      <c r="B845" s="74">
        <v>0.37009599999999998</v>
      </c>
      <c r="C845" s="74">
        <v>0.111031</v>
      </c>
      <c r="D845" s="74">
        <v>0.1236</v>
      </c>
      <c r="E845" s="74">
        <v>8.7563000000000002E-2</v>
      </c>
      <c r="F845" s="74">
        <v>9.6970000000000001E-2</v>
      </c>
    </row>
    <row r="846" spans="1:6">
      <c r="A846" s="92">
        <v>40254</v>
      </c>
      <c r="B846" s="74">
        <v>0.35764800000000002</v>
      </c>
      <c r="C846" s="74">
        <v>0.108449</v>
      </c>
      <c r="D846" s="74">
        <v>0.114008</v>
      </c>
      <c r="E846" s="74">
        <v>8.9654999999999999E-2</v>
      </c>
      <c r="F846" s="74">
        <v>9.1688000000000006E-2</v>
      </c>
    </row>
    <row r="847" spans="1:6">
      <c r="A847" s="92">
        <v>40255</v>
      </c>
      <c r="B847" s="74">
        <v>0.34848299999999999</v>
      </c>
      <c r="C847" s="74">
        <v>0.106807</v>
      </c>
      <c r="D847" s="74">
        <v>0.110564</v>
      </c>
      <c r="E847" s="74">
        <v>8.4277000000000005E-2</v>
      </c>
      <c r="F847" s="74">
        <v>9.2642000000000002E-2</v>
      </c>
    </row>
    <row r="848" spans="1:6">
      <c r="A848" s="92">
        <v>40256</v>
      </c>
      <c r="B848" s="74">
        <v>0.34747299999999998</v>
      </c>
      <c r="C848" s="74">
        <v>0.106456</v>
      </c>
      <c r="D848" s="74">
        <v>0.113707</v>
      </c>
      <c r="E848" s="74">
        <v>8.3617999999999998E-2</v>
      </c>
      <c r="F848" s="74">
        <v>8.8127999999999998E-2</v>
      </c>
    </row>
    <row r="849" spans="1:6">
      <c r="A849" s="92">
        <v>40259</v>
      </c>
      <c r="B849" s="74">
        <v>0.29966900000000002</v>
      </c>
      <c r="C849" s="74">
        <v>9.9848000000000006E-2</v>
      </c>
      <c r="D849" s="74">
        <v>8.2421999999999995E-2</v>
      </c>
      <c r="E849" s="74">
        <v>7.6739000000000002E-2</v>
      </c>
      <c r="F849" s="74">
        <v>8.3335000000000006E-2</v>
      </c>
    </row>
    <row r="850" spans="1:6">
      <c r="A850" s="92">
        <v>40260</v>
      </c>
      <c r="B850" s="74">
        <v>0.321936</v>
      </c>
      <c r="C850" s="74">
        <v>0.103607</v>
      </c>
      <c r="D850" s="74">
        <v>0.102076</v>
      </c>
      <c r="E850" s="74">
        <v>7.9310000000000005E-2</v>
      </c>
      <c r="F850" s="74">
        <v>8.1230999999999998E-2</v>
      </c>
    </row>
    <row r="851" spans="1:6">
      <c r="A851" s="92">
        <v>40261</v>
      </c>
      <c r="B851" s="74">
        <v>0.33293200000000001</v>
      </c>
      <c r="C851" s="74">
        <v>0.105129</v>
      </c>
      <c r="D851" s="74">
        <v>0.110335</v>
      </c>
      <c r="E851" s="74">
        <v>8.0371999999999999E-2</v>
      </c>
      <c r="F851" s="74">
        <v>8.3353999999999998E-2</v>
      </c>
    </row>
    <row r="852" spans="1:6">
      <c r="A852" s="92">
        <v>40262</v>
      </c>
      <c r="B852" s="74">
        <v>0.32441700000000001</v>
      </c>
      <c r="C852" s="74">
        <v>0.10248699999999999</v>
      </c>
      <c r="D852" s="74">
        <v>0.106145</v>
      </c>
      <c r="E852" s="74">
        <v>7.8723000000000001E-2</v>
      </c>
      <c r="F852" s="74">
        <v>8.3409999999999998E-2</v>
      </c>
    </row>
    <row r="853" spans="1:6">
      <c r="A853" s="92">
        <v>40263</v>
      </c>
      <c r="B853" s="74">
        <v>0.30768800000000002</v>
      </c>
      <c r="C853" s="74">
        <v>9.9071000000000006E-2</v>
      </c>
      <c r="D853" s="74">
        <v>9.5771999999999996E-2</v>
      </c>
      <c r="E853" s="74">
        <v>7.646E-2</v>
      </c>
      <c r="F853" s="74">
        <v>8.2085000000000005E-2</v>
      </c>
    </row>
    <row r="854" spans="1:6">
      <c r="A854" s="92">
        <v>40266</v>
      </c>
      <c r="B854" s="74">
        <v>0.27892600000000001</v>
      </c>
      <c r="C854" s="74">
        <v>9.5669000000000004E-2</v>
      </c>
      <c r="D854" s="74">
        <v>7.4736999999999998E-2</v>
      </c>
      <c r="E854" s="74">
        <v>7.4116000000000001E-2</v>
      </c>
      <c r="F854" s="74">
        <v>8.0071000000000003E-2</v>
      </c>
    </row>
    <row r="855" spans="1:6">
      <c r="A855" s="92">
        <v>40267</v>
      </c>
      <c r="B855" s="74">
        <v>0.295929</v>
      </c>
      <c r="C855" s="74">
        <v>9.8841999999999999E-2</v>
      </c>
      <c r="D855" s="74">
        <v>8.8758000000000004E-2</v>
      </c>
      <c r="E855" s="74">
        <v>7.4612999999999999E-2</v>
      </c>
      <c r="F855" s="74">
        <v>8.2210000000000005E-2</v>
      </c>
    </row>
    <row r="856" spans="1:6">
      <c r="A856" s="92">
        <v>40268</v>
      </c>
      <c r="B856" s="74">
        <v>0.26117899999999999</v>
      </c>
      <c r="C856" s="74">
        <v>9.3205999999999997E-2</v>
      </c>
      <c r="D856" s="74">
        <v>6.8752999999999995E-2</v>
      </c>
      <c r="E856" s="74">
        <v>7.0777999999999994E-2</v>
      </c>
      <c r="F856" s="74">
        <v>7.5240000000000001E-2</v>
      </c>
    </row>
    <row r="857" spans="1:6">
      <c r="A857" s="92">
        <v>40269</v>
      </c>
      <c r="B857" s="74">
        <v>0.24929200000000001</v>
      </c>
      <c r="C857" s="74">
        <v>9.0968999999999994E-2</v>
      </c>
      <c r="D857" s="74">
        <v>6.6476999999999994E-2</v>
      </c>
      <c r="E857" s="74">
        <v>6.9401000000000004E-2</v>
      </c>
      <c r="F857" s="74">
        <v>6.9821999999999995E-2</v>
      </c>
    </row>
    <row r="858" spans="1:6">
      <c r="A858" s="92">
        <v>40270</v>
      </c>
      <c r="B858" s="74">
        <v>0.24929200000000001</v>
      </c>
      <c r="C858" s="74">
        <v>9.0968999999999994E-2</v>
      </c>
      <c r="D858" s="74">
        <v>6.6476999999999994E-2</v>
      </c>
      <c r="E858" s="74">
        <v>6.9401000000000004E-2</v>
      </c>
      <c r="F858" s="74">
        <v>6.9821999999999995E-2</v>
      </c>
    </row>
    <row r="859" spans="1:6">
      <c r="A859" s="92">
        <v>40273</v>
      </c>
      <c r="B859" s="74">
        <v>0.24929200000000001</v>
      </c>
      <c r="C859" s="74">
        <v>9.0968999999999994E-2</v>
      </c>
      <c r="D859" s="74">
        <v>6.6476999999999994E-2</v>
      </c>
      <c r="E859" s="74">
        <v>6.9401000000000004E-2</v>
      </c>
      <c r="F859" s="74">
        <v>6.9821999999999995E-2</v>
      </c>
    </row>
    <row r="860" spans="1:6">
      <c r="A860" s="92">
        <v>40274</v>
      </c>
      <c r="B860" s="74">
        <v>0.24152100000000001</v>
      </c>
      <c r="C860" s="74">
        <v>8.9755000000000001E-2</v>
      </c>
      <c r="D860" s="74">
        <v>6.9545999999999997E-2</v>
      </c>
      <c r="E860" s="74">
        <v>6.7360000000000003E-2</v>
      </c>
      <c r="F860" s="74">
        <v>6.4492999999999995E-2</v>
      </c>
    </row>
    <row r="861" spans="1:6">
      <c r="A861" s="92">
        <v>40275</v>
      </c>
      <c r="B861" s="74">
        <v>0.23877100000000001</v>
      </c>
      <c r="C861" s="74">
        <v>8.9937000000000003E-2</v>
      </c>
      <c r="D861" s="74">
        <v>6.7558999999999994E-2</v>
      </c>
      <c r="E861" s="74">
        <v>6.8740999999999997E-2</v>
      </c>
      <c r="F861" s="74">
        <v>6.6022999999999998E-2</v>
      </c>
    </row>
    <row r="862" spans="1:6">
      <c r="A862" s="92">
        <v>40276</v>
      </c>
      <c r="B862" s="74">
        <v>0.26207399999999997</v>
      </c>
      <c r="C862" s="74">
        <v>9.4986000000000001E-2</v>
      </c>
      <c r="D862" s="74">
        <v>8.6240999999999998E-2</v>
      </c>
      <c r="E862" s="74">
        <v>7.2057999999999997E-2</v>
      </c>
      <c r="F862" s="74">
        <v>6.9239999999999996E-2</v>
      </c>
    </row>
    <row r="863" spans="1:6">
      <c r="A863" s="92">
        <v>40277</v>
      </c>
      <c r="B863" s="74">
        <v>0.22587199999999999</v>
      </c>
      <c r="C863" s="74">
        <v>8.8345999999999994E-2</v>
      </c>
      <c r="D863" s="74">
        <v>6.8778000000000006E-2</v>
      </c>
      <c r="E863" s="74">
        <v>6.6267999999999994E-2</v>
      </c>
      <c r="F863" s="74">
        <v>6.1817999999999998E-2</v>
      </c>
    </row>
    <row r="864" spans="1:6">
      <c r="A864" s="92">
        <v>40280</v>
      </c>
      <c r="B864" s="74">
        <v>0.231046</v>
      </c>
      <c r="C864" s="74">
        <v>9.0360999999999997E-2</v>
      </c>
      <c r="D864" s="74">
        <v>7.7590999999999993E-2</v>
      </c>
      <c r="E864" s="74">
        <v>6.7527000000000004E-2</v>
      </c>
      <c r="F864" s="74">
        <v>6.2181E-2</v>
      </c>
    </row>
    <row r="865" spans="1:6">
      <c r="A865" s="92">
        <v>40281</v>
      </c>
      <c r="B865" s="74">
        <v>0.22716500000000001</v>
      </c>
      <c r="C865" s="74">
        <v>9.0322E-2</v>
      </c>
      <c r="D865" s="74">
        <v>8.1884999999999999E-2</v>
      </c>
      <c r="E865" s="74">
        <v>6.8902000000000005E-2</v>
      </c>
      <c r="F865" s="74">
        <v>0.06</v>
      </c>
    </row>
    <row r="866" spans="1:6">
      <c r="A866" s="92">
        <v>40282</v>
      </c>
      <c r="B866" s="74">
        <v>0.20027700000000001</v>
      </c>
      <c r="C866" s="74">
        <v>8.6758000000000002E-2</v>
      </c>
      <c r="D866" s="74">
        <v>7.0497000000000004E-2</v>
      </c>
      <c r="E866" s="74">
        <v>6.6382999999999998E-2</v>
      </c>
      <c r="F866" s="74">
        <v>5.4172999999999999E-2</v>
      </c>
    </row>
    <row r="867" spans="1:6">
      <c r="A867" s="92">
        <v>40283</v>
      </c>
      <c r="B867" s="74">
        <v>0.19927300000000001</v>
      </c>
      <c r="C867" s="74">
        <v>8.8039999999999993E-2</v>
      </c>
      <c r="D867" s="74">
        <v>7.2158E-2</v>
      </c>
      <c r="E867" s="74">
        <v>6.8227999999999997E-2</v>
      </c>
      <c r="F867" s="74">
        <v>5.7734000000000001E-2</v>
      </c>
    </row>
    <row r="868" spans="1:6">
      <c r="A868" s="92">
        <v>40284</v>
      </c>
      <c r="B868" s="74">
        <v>0.191442</v>
      </c>
      <c r="C868" s="74">
        <v>8.9286000000000004E-2</v>
      </c>
      <c r="D868" s="74">
        <v>6.6623000000000002E-2</v>
      </c>
      <c r="E868" s="74">
        <v>7.0778999999999995E-2</v>
      </c>
      <c r="F868" s="74">
        <v>5.8625999999999998E-2</v>
      </c>
    </row>
    <row r="869" spans="1:6">
      <c r="A869" s="92">
        <v>40287</v>
      </c>
      <c r="B869" s="74">
        <v>0.19823499999999999</v>
      </c>
      <c r="C869" s="74">
        <v>9.1856999999999994E-2</v>
      </c>
      <c r="D869" s="74">
        <v>7.0180000000000006E-2</v>
      </c>
      <c r="E869" s="74">
        <v>7.2757000000000002E-2</v>
      </c>
      <c r="F869" s="74">
        <v>6.6951999999999998E-2</v>
      </c>
    </row>
    <row r="870" spans="1:6">
      <c r="A870" s="92">
        <v>40288</v>
      </c>
      <c r="B870" s="74">
        <v>0.18276800000000001</v>
      </c>
      <c r="C870" s="74">
        <v>9.0094999999999995E-2</v>
      </c>
      <c r="D870" s="74">
        <v>6.4916000000000001E-2</v>
      </c>
      <c r="E870" s="74">
        <v>7.3557999999999998E-2</v>
      </c>
      <c r="F870" s="74">
        <v>5.7132000000000002E-2</v>
      </c>
    </row>
    <row r="871" spans="1:6">
      <c r="A871" s="92">
        <v>40289</v>
      </c>
      <c r="B871" s="74">
        <v>0.199965</v>
      </c>
      <c r="C871" s="74">
        <v>9.6362000000000003E-2</v>
      </c>
      <c r="D871" s="74">
        <v>7.3996000000000006E-2</v>
      </c>
      <c r="E871" s="74">
        <v>8.0992999999999996E-2</v>
      </c>
      <c r="F871" s="74">
        <v>6.8276000000000003E-2</v>
      </c>
    </row>
    <row r="872" spans="1:6">
      <c r="A872" s="92">
        <v>40290</v>
      </c>
      <c r="B872" s="74">
        <v>0.230763</v>
      </c>
      <c r="C872" s="74">
        <v>0.10550900000000001</v>
      </c>
      <c r="D872" s="74">
        <v>9.3953999999999996E-2</v>
      </c>
      <c r="E872" s="74">
        <v>8.9523000000000005E-2</v>
      </c>
      <c r="F872" s="74">
        <v>7.3603000000000002E-2</v>
      </c>
    </row>
    <row r="873" spans="1:6">
      <c r="A873" s="92">
        <v>40291</v>
      </c>
      <c r="B873" s="74">
        <v>0.21429400000000001</v>
      </c>
      <c r="C873" s="74">
        <v>0.100593</v>
      </c>
      <c r="D873" s="74">
        <v>9.1923000000000005E-2</v>
      </c>
      <c r="E873" s="74">
        <v>8.9529999999999998E-2</v>
      </c>
      <c r="F873" s="74">
        <v>6.2052000000000003E-2</v>
      </c>
    </row>
    <row r="874" spans="1:6">
      <c r="A874" s="92">
        <v>40294</v>
      </c>
      <c r="B874" s="74">
        <v>0.199322</v>
      </c>
      <c r="C874" s="74">
        <v>0.101202</v>
      </c>
      <c r="D874" s="74">
        <v>8.4190000000000001E-2</v>
      </c>
      <c r="E874" s="74">
        <v>9.1266E-2</v>
      </c>
      <c r="F874" s="74">
        <v>6.1963999999999998E-2</v>
      </c>
    </row>
    <row r="875" spans="1:6">
      <c r="A875" s="92">
        <v>40295</v>
      </c>
      <c r="B875" s="74">
        <v>0.23577400000000001</v>
      </c>
      <c r="C875" s="74">
        <v>0.110837</v>
      </c>
      <c r="D875" s="74">
        <v>0.10047399999999999</v>
      </c>
      <c r="E875" s="74">
        <v>0.103295</v>
      </c>
      <c r="F875" s="74">
        <v>8.5908999999999999E-2</v>
      </c>
    </row>
    <row r="876" spans="1:6">
      <c r="A876" s="92">
        <v>40296</v>
      </c>
      <c r="B876" s="74">
        <v>0.242118</v>
      </c>
      <c r="C876" s="74">
        <v>0.11035300000000001</v>
      </c>
      <c r="D876" s="74">
        <v>9.3090000000000006E-2</v>
      </c>
      <c r="E876" s="74">
        <v>0.104922</v>
      </c>
      <c r="F876" s="74">
        <v>8.8668999999999998E-2</v>
      </c>
    </row>
    <row r="877" spans="1:6">
      <c r="A877" s="92">
        <v>40297</v>
      </c>
      <c r="B877" s="74">
        <v>0.24489900000000001</v>
      </c>
      <c r="C877" s="74">
        <v>0.109052</v>
      </c>
      <c r="D877" s="74">
        <v>9.9014000000000005E-2</v>
      </c>
      <c r="E877" s="74">
        <v>0.10432</v>
      </c>
      <c r="F877" s="74">
        <v>7.6452000000000006E-2</v>
      </c>
    </row>
    <row r="878" spans="1:6">
      <c r="A878" s="92">
        <v>40298</v>
      </c>
      <c r="B878" s="74">
        <v>0.26049499999999998</v>
      </c>
      <c r="C878" s="74">
        <v>0.111558</v>
      </c>
      <c r="D878" s="74">
        <v>0.106712</v>
      </c>
      <c r="E878" s="74">
        <v>0.108609</v>
      </c>
      <c r="F878" s="74">
        <v>8.1263000000000002E-2</v>
      </c>
    </row>
    <row r="879" spans="1:6">
      <c r="A879" s="92">
        <v>40301</v>
      </c>
      <c r="B879" s="74">
        <v>0.224078</v>
      </c>
      <c r="C879" s="74">
        <v>0.100798</v>
      </c>
      <c r="D879" s="74">
        <v>8.4614999999999996E-2</v>
      </c>
      <c r="E879" s="74">
        <v>9.4252000000000002E-2</v>
      </c>
      <c r="F879" s="74">
        <v>7.6775999999999997E-2</v>
      </c>
    </row>
    <row r="880" spans="1:6">
      <c r="A880" s="92">
        <v>40302</v>
      </c>
      <c r="B880" s="74">
        <v>0.23142499999999999</v>
      </c>
      <c r="C880" s="74">
        <v>0.105208</v>
      </c>
      <c r="D880" s="74">
        <v>9.3629000000000004E-2</v>
      </c>
      <c r="E880" s="74">
        <v>9.6434000000000006E-2</v>
      </c>
      <c r="F880" s="74">
        <v>6.9098999999999994E-2</v>
      </c>
    </row>
    <row r="881" spans="1:6">
      <c r="A881" s="92">
        <v>40303</v>
      </c>
      <c r="B881" s="74">
        <v>0.23504</v>
      </c>
      <c r="C881" s="74">
        <v>0.10885599999999999</v>
      </c>
      <c r="D881" s="74">
        <v>9.4168000000000002E-2</v>
      </c>
      <c r="E881" s="74">
        <v>0.103383</v>
      </c>
      <c r="F881" s="74">
        <v>7.1651999999999993E-2</v>
      </c>
    </row>
    <row r="882" spans="1:6">
      <c r="A882" s="92">
        <v>40304</v>
      </c>
      <c r="B882" s="74">
        <v>0.28123999999999999</v>
      </c>
      <c r="C882" s="74">
        <v>0.121651</v>
      </c>
      <c r="D882" s="74">
        <v>0.13847400000000001</v>
      </c>
      <c r="E882" s="74">
        <v>0.111816</v>
      </c>
      <c r="F882" s="74">
        <v>7.8280000000000002E-2</v>
      </c>
    </row>
    <row r="883" spans="1:6">
      <c r="A883" s="92">
        <v>40305</v>
      </c>
      <c r="B883" s="74">
        <v>0.31237300000000001</v>
      </c>
      <c r="C883" s="74">
        <v>0.127635</v>
      </c>
      <c r="D883" s="74">
        <v>0.155559</v>
      </c>
      <c r="E883" s="74">
        <v>0.11784</v>
      </c>
      <c r="F883" s="74">
        <v>9.2700000000000005E-2</v>
      </c>
    </row>
    <row r="884" spans="1:6">
      <c r="A884" s="92">
        <v>40308</v>
      </c>
      <c r="B884" s="74">
        <v>0.253774</v>
      </c>
      <c r="C884" s="74">
        <v>0.110138</v>
      </c>
      <c r="D884" s="74">
        <v>0.113665</v>
      </c>
      <c r="E884" s="74">
        <v>0.102685</v>
      </c>
      <c r="F884" s="74">
        <v>7.8784000000000007E-2</v>
      </c>
    </row>
    <row r="885" spans="1:6">
      <c r="A885" s="92">
        <v>40309</v>
      </c>
      <c r="B885" s="74">
        <v>0.25134699999999999</v>
      </c>
      <c r="C885" s="74">
        <v>0.10942200000000001</v>
      </c>
      <c r="D885" s="74">
        <v>0.117842</v>
      </c>
      <c r="E885" s="74">
        <v>0.10093299999999999</v>
      </c>
      <c r="F885" s="74">
        <v>7.3635999999999993E-2</v>
      </c>
    </row>
    <row r="886" spans="1:6">
      <c r="A886" s="92">
        <v>40310</v>
      </c>
      <c r="B886" s="74">
        <v>0.221666</v>
      </c>
      <c r="C886" s="74">
        <v>0.10467600000000001</v>
      </c>
      <c r="D886" s="74">
        <v>9.5160999999999996E-2</v>
      </c>
      <c r="E886" s="74">
        <v>9.5207E-2</v>
      </c>
      <c r="F886" s="74">
        <v>7.3713000000000001E-2</v>
      </c>
    </row>
    <row r="887" spans="1:6">
      <c r="A887" s="92">
        <v>40311</v>
      </c>
      <c r="B887" s="74">
        <v>0.221666</v>
      </c>
      <c r="C887" s="74">
        <v>0.10467600000000001</v>
      </c>
      <c r="D887" s="74">
        <v>9.5160999999999996E-2</v>
      </c>
      <c r="E887" s="74">
        <v>9.5207E-2</v>
      </c>
      <c r="F887" s="74">
        <v>7.3713000000000001E-2</v>
      </c>
    </row>
    <row r="888" spans="1:6">
      <c r="A888" s="92">
        <v>40312</v>
      </c>
      <c r="B888" s="74">
        <v>0.22251099999999999</v>
      </c>
      <c r="C888" s="74">
        <v>0.10886800000000001</v>
      </c>
      <c r="D888" s="74">
        <v>9.3759999999999996E-2</v>
      </c>
      <c r="E888" s="74">
        <v>9.6003000000000005E-2</v>
      </c>
      <c r="F888" s="74">
        <v>7.3737999999999998E-2</v>
      </c>
    </row>
    <row r="889" spans="1:6">
      <c r="A889" s="92">
        <v>40315</v>
      </c>
      <c r="B889" s="74">
        <v>0.24706500000000001</v>
      </c>
      <c r="C889" s="74">
        <v>0.11257</v>
      </c>
      <c r="D889" s="74">
        <v>0.121724</v>
      </c>
      <c r="E889" s="74">
        <v>9.8863000000000006E-2</v>
      </c>
      <c r="F889" s="74">
        <v>7.5408000000000003E-2</v>
      </c>
    </row>
    <row r="890" spans="1:6">
      <c r="A890" s="92">
        <v>40316</v>
      </c>
      <c r="B890" s="74">
        <v>0.22198899999999999</v>
      </c>
      <c r="C890" s="74">
        <v>0.108737</v>
      </c>
      <c r="D890" s="74">
        <v>0.104223</v>
      </c>
      <c r="E890" s="74">
        <v>9.3757999999999994E-2</v>
      </c>
      <c r="F890" s="74">
        <v>7.1858000000000005E-2</v>
      </c>
    </row>
    <row r="891" spans="1:6">
      <c r="A891" s="92">
        <v>40317</v>
      </c>
      <c r="B891" s="74">
        <v>0.25401400000000002</v>
      </c>
      <c r="C891" s="74">
        <v>0.116261</v>
      </c>
      <c r="D891" s="74">
        <v>0.13112399999999999</v>
      </c>
      <c r="E891" s="74">
        <v>0.101241</v>
      </c>
      <c r="F891" s="74">
        <v>8.1475000000000006E-2</v>
      </c>
    </row>
    <row r="892" spans="1:6">
      <c r="A892" s="92">
        <v>40318</v>
      </c>
      <c r="B892" s="74">
        <v>0.28784100000000001</v>
      </c>
      <c r="C892" s="74">
        <v>0.122179</v>
      </c>
      <c r="D892" s="74">
        <v>0.15491199999999999</v>
      </c>
      <c r="E892" s="74">
        <v>0.10730199999999999</v>
      </c>
      <c r="F892" s="74">
        <v>8.9007000000000003E-2</v>
      </c>
    </row>
    <row r="893" spans="1:6">
      <c r="A893" s="92">
        <v>40319</v>
      </c>
      <c r="B893" s="74">
        <v>0.29374800000000001</v>
      </c>
      <c r="C893" s="74">
        <v>0.119826</v>
      </c>
      <c r="D893" s="74">
        <v>0.16250999999999999</v>
      </c>
      <c r="E893" s="74">
        <v>0.10784299999999999</v>
      </c>
      <c r="F893" s="74">
        <v>8.6143999999999998E-2</v>
      </c>
    </row>
    <row r="894" spans="1:6">
      <c r="A894" s="92">
        <v>40322</v>
      </c>
      <c r="B894" s="74">
        <v>0.307786</v>
      </c>
      <c r="C894" s="74">
        <v>0.12731500000000001</v>
      </c>
      <c r="D894" s="74">
        <v>0.163911</v>
      </c>
      <c r="E894" s="74">
        <v>0.11167100000000001</v>
      </c>
      <c r="F894" s="74">
        <v>8.8751999999999998E-2</v>
      </c>
    </row>
    <row r="895" spans="1:6">
      <c r="A895" s="92">
        <v>40323</v>
      </c>
      <c r="B895" s="74">
        <v>0.32498700000000003</v>
      </c>
      <c r="C895" s="74">
        <v>0.13026199999999999</v>
      </c>
      <c r="D895" s="74">
        <v>0.169628</v>
      </c>
      <c r="E895" s="74">
        <v>0.115256</v>
      </c>
      <c r="F895" s="74">
        <v>9.1264999999999999E-2</v>
      </c>
    </row>
    <row r="896" spans="1:6">
      <c r="A896" s="92">
        <v>40324</v>
      </c>
      <c r="B896" s="74">
        <v>0.31296600000000002</v>
      </c>
      <c r="C896" s="74">
        <v>0.12422800000000001</v>
      </c>
      <c r="D896" s="74">
        <v>0.16106200000000001</v>
      </c>
      <c r="E896" s="74">
        <v>0.11193</v>
      </c>
      <c r="F896" s="74">
        <v>8.7063000000000001E-2</v>
      </c>
    </row>
    <row r="897" spans="1:6">
      <c r="A897" s="92">
        <v>40325</v>
      </c>
      <c r="B897" s="74">
        <v>0.30210399999999998</v>
      </c>
      <c r="C897" s="74">
        <v>0.122207</v>
      </c>
      <c r="D897" s="74">
        <v>0.15865599999999999</v>
      </c>
      <c r="E897" s="74">
        <v>0.10992399999999999</v>
      </c>
      <c r="F897" s="74">
        <v>8.0958000000000002E-2</v>
      </c>
    </row>
    <row r="898" spans="1:6">
      <c r="A898" s="92">
        <v>40326</v>
      </c>
      <c r="B898" s="74">
        <v>0.28550300000000001</v>
      </c>
      <c r="C898" s="74">
        <v>0.118615</v>
      </c>
      <c r="D898" s="74">
        <v>0.15315000000000001</v>
      </c>
      <c r="E898" s="74">
        <v>0.10592600000000001</v>
      </c>
      <c r="F898" s="74">
        <v>8.0751000000000003E-2</v>
      </c>
    </row>
    <row r="899" spans="1:6">
      <c r="A899" s="92">
        <v>40329</v>
      </c>
      <c r="B899" s="74">
        <v>0.26655899999999999</v>
      </c>
      <c r="C899" s="74">
        <v>0.117187</v>
      </c>
      <c r="D899" s="74">
        <v>0.140207</v>
      </c>
      <c r="E899" s="74">
        <v>0.103038</v>
      </c>
      <c r="F899" s="74">
        <v>7.8524999999999998E-2</v>
      </c>
    </row>
    <row r="900" spans="1:6">
      <c r="A900" s="92">
        <v>40330</v>
      </c>
      <c r="B900" s="74">
        <v>0.27422800000000003</v>
      </c>
      <c r="C900" s="74">
        <v>0.11948</v>
      </c>
      <c r="D900" s="74">
        <v>0.15082599999999999</v>
      </c>
      <c r="E900" s="74">
        <v>0.102297</v>
      </c>
      <c r="F900" s="74">
        <v>8.3381999999999998E-2</v>
      </c>
    </row>
    <row r="901" spans="1:6">
      <c r="A901" s="92">
        <v>40331</v>
      </c>
      <c r="B901" s="74">
        <v>0.264517</v>
      </c>
      <c r="C901" s="74">
        <v>0.119158</v>
      </c>
      <c r="D901" s="74">
        <v>0.140044</v>
      </c>
      <c r="E901" s="74">
        <v>9.8817000000000002E-2</v>
      </c>
      <c r="F901" s="74">
        <v>8.4143999999999997E-2</v>
      </c>
    </row>
    <row r="902" spans="1:6">
      <c r="A902" s="92">
        <v>40332</v>
      </c>
      <c r="B902" s="74">
        <v>0.25102799999999997</v>
      </c>
      <c r="C902" s="74">
        <v>0.1173</v>
      </c>
      <c r="D902" s="74">
        <v>0.12345299999999999</v>
      </c>
      <c r="E902" s="74">
        <v>9.5944000000000002E-2</v>
      </c>
      <c r="F902" s="74">
        <v>8.2771999999999998E-2</v>
      </c>
    </row>
    <row r="903" spans="1:6">
      <c r="A903" s="92">
        <v>40333</v>
      </c>
      <c r="B903" s="74">
        <v>0.31376500000000002</v>
      </c>
      <c r="C903" s="74">
        <v>0.13228899999999999</v>
      </c>
      <c r="D903" s="74">
        <v>0.14743100000000001</v>
      </c>
      <c r="E903" s="74">
        <v>0.105568</v>
      </c>
      <c r="F903" s="74">
        <v>9.7767999999999994E-2</v>
      </c>
    </row>
    <row r="904" spans="1:6">
      <c r="A904" s="92">
        <v>40336</v>
      </c>
      <c r="B904" s="74">
        <v>0.32624700000000001</v>
      </c>
      <c r="C904" s="74">
        <v>0.130969</v>
      </c>
      <c r="D904" s="74">
        <v>0.12725400000000001</v>
      </c>
      <c r="E904" s="74">
        <v>0.104995</v>
      </c>
      <c r="F904" s="74">
        <v>0.112967</v>
      </c>
    </row>
    <row r="905" spans="1:6">
      <c r="A905" s="92">
        <v>40337</v>
      </c>
      <c r="B905" s="74">
        <v>0.35608499999999998</v>
      </c>
      <c r="C905" s="74">
        <v>0.13422799999999999</v>
      </c>
      <c r="D905" s="74">
        <v>0.13030800000000001</v>
      </c>
      <c r="E905" s="74">
        <v>0.107554</v>
      </c>
      <c r="F905" s="74">
        <v>0.118501</v>
      </c>
    </row>
    <row r="906" spans="1:6">
      <c r="A906" s="92">
        <v>40338</v>
      </c>
      <c r="B906" s="74">
        <v>0.340001</v>
      </c>
      <c r="C906" s="74">
        <v>0.12539900000000001</v>
      </c>
      <c r="D906" s="74">
        <v>0.113194</v>
      </c>
      <c r="E906" s="74">
        <v>0.10335999999999999</v>
      </c>
      <c r="F906" s="74">
        <v>0.11493200000000001</v>
      </c>
    </row>
    <row r="907" spans="1:6">
      <c r="A907" s="92">
        <v>40339</v>
      </c>
      <c r="B907" s="74">
        <v>0.36596499999999998</v>
      </c>
      <c r="C907" s="74">
        <v>0.12785299999999999</v>
      </c>
      <c r="D907" s="74">
        <v>0.130222</v>
      </c>
      <c r="E907" s="74">
        <v>0.105393</v>
      </c>
      <c r="F907" s="74">
        <v>0.106906</v>
      </c>
    </row>
    <row r="908" spans="1:6">
      <c r="A908" s="92">
        <v>40340</v>
      </c>
      <c r="B908" s="74">
        <v>0.35889199999999999</v>
      </c>
      <c r="C908" s="74">
        <v>0.12582399999999999</v>
      </c>
      <c r="D908" s="74">
        <v>0.115884</v>
      </c>
      <c r="E908" s="74">
        <v>0.104626</v>
      </c>
      <c r="F908" s="74">
        <v>0.107365</v>
      </c>
    </row>
    <row r="909" spans="1:6">
      <c r="A909" s="92">
        <v>40343</v>
      </c>
      <c r="B909" s="74">
        <v>0.366421</v>
      </c>
      <c r="C909" s="74">
        <v>0.123876</v>
      </c>
      <c r="D909" s="74">
        <v>0.12268999999999999</v>
      </c>
      <c r="E909" s="74">
        <v>0.104086</v>
      </c>
      <c r="F909" s="74">
        <v>0.101858</v>
      </c>
    </row>
    <row r="910" spans="1:6">
      <c r="A910" s="92">
        <v>40344</v>
      </c>
      <c r="B910" s="74">
        <v>0.40151199999999998</v>
      </c>
      <c r="C910" s="74">
        <v>0.133072</v>
      </c>
      <c r="D910" s="74">
        <v>0.13517000000000001</v>
      </c>
      <c r="E910" s="74">
        <v>0.10798000000000001</v>
      </c>
      <c r="F910" s="74">
        <v>0.109816</v>
      </c>
    </row>
    <row r="911" spans="1:6">
      <c r="A911" s="92">
        <v>40345</v>
      </c>
      <c r="B911" s="74">
        <v>0.39640900000000001</v>
      </c>
      <c r="C911" s="74">
        <v>0.13136700000000001</v>
      </c>
      <c r="D911" s="74">
        <v>0.127639</v>
      </c>
      <c r="E911" s="74">
        <v>0.106526</v>
      </c>
      <c r="F911" s="74">
        <v>0.106304</v>
      </c>
    </row>
    <row r="912" spans="1:6">
      <c r="A912" s="92">
        <v>40346</v>
      </c>
      <c r="B912" s="74">
        <v>0.35428900000000002</v>
      </c>
      <c r="C912" s="74">
        <v>0.125027</v>
      </c>
      <c r="D912" s="74">
        <v>9.7249000000000002E-2</v>
      </c>
      <c r="E912" s="74">
        <v>9.8322000000000007E-2</v>
      </c>
      <c r="F912" s="74">
        <v>9.9895999999999999E-2</v>
      </c>
    </row>
    <row r="913" spans="1:6">
      <c r="A913" s="92">
        <v>40347</v>
      </c>
      <c r="B913" s="74">
        <v>0.36566100000000001</v>
      </c>
      <c r="C913" s="74">
        <v>0.12317</v>
      </c>
      <c r="D913" s="74">
        <v>0.110779</v>
      </c>
      <c r="E913" s="74">
        <v>9.919E-2</v>
      </c>
      <c r="F913" s="74">
        <v>9.6492999999999995E-2</v>
      </c>
    </row>
    <row r="914" spans="1:6">
      <c r="A914" s="92">
        <v>40350</v>
      </c>
      <c r="B914" s="74">
        <v>0.401893</v>
      </c>
      <c r="C914" s="74">
        <v>0.124754</v>
      </c>
      <c r="D914" s="74">
        <v>0.14038400000000001</v>
      </c>
      <c r="E914" s="74">
        <v>0.101296</v>
      </c>
      <c r="F914" s="74">
        <v>0.10131800000000001</v>
      </c>
    </row>
    <row r="915" spans="1:6">
      <c r="A915" s="92">
        <v>40351</v>
      </c>
      <c r="B915" s="74">
        <v>0.40639700000000001</v>
      </c>
      <c r="C915" s="74">
        <v>0.123182</v>
      </c>
      <c r="D915" s="74">
        <v>0.14008300000000001</v>
      </c>
      <c r="E915" s="74">
        <v>0.101991</v>
      </c>
      <c r="F915" s="74">
        <v>0.10318099999999999</v>
      </c>
    </row>
    <row r="916" spans="1:6">
      <c r="A916" s="92">
        <v>40352</v>
      </c>
      <c r="B916" s="74">
        <v>0.439969</v>
      </c>
      <c r="C916" s="74">
        <v>0.133907</v>
      </c>
      <c r="D916" s="74">
        <v>0.14929200000000001</v>
      </c>
      <c r="E916" s="74">
        <v>0.10577300000000001</v>
      </c>
      <c r="F916" s="74">
        <v>0.112079</v>
      </c>
    </row>
    <row r="917" spans="1:6">
      <c r="A917" s="92">
        <v>40353</v>
      </c>
      <c r="B917" s="74">
        <v>0.42801600000000001</v>
      </c>
      <c r="C917" s="74">
        <v>0.132074</v>
      </c>
      <c r="D917" s="74">
        <v>0.13467499999999999</v>
      </c>
      <c r="E917" s="74">
        <v>0.10183200000000001</v>
      </c>
      <c r="F917" s="74">
        <v>0.116617</v>
      </c>
    </row>
    <row r="918" spans="1:6">
      <c r="A918" s="92">
        <v>40354</v>
      </c>
      <c r="B918" s="74">
        <v>0.42801600000000001</v>
      </c>
      <c r="C918" s="74">
        <v>0.132074</v>
      </c>
      <c r="D918" s="74">
        <v>0.13467499999999999</v>
      </c>
      <c r="E918" s="74">
        <v>0.10183200000000001</v>
      </c>
      <c r="F918" s="74">
        <v>0.116617</v>
      </c>
    </row>
    <row r="919" spans="1:6">
      <c r="A919" s="92">
        <v>40357</v>
      </c>
      <c r="B919" s="74">
        <v>0.37173200000000001</v>
      </c>
      <c r="C919" s="74">
        <v>0.12271700000000001</v>
      </c>
      <c r="D919" s="74">
        <v>0.11201700000000001</v>
      </c>
      <c r="E919" s="74">
        <v>8.5196999999999995E-2</v>
      </c>
      <c r="F919" s="74">
        <v>0.101742</v>
      </c>
    </row>
    <row r="920" spans="1:6">
      <c r="A920" s="92">
        <v>40358</v>
      </c>
      <c r="B920" s="74">
        <v>0.35912300000000003</v>
      </c>
      <c r="C920" s="74">
        <v>0.12001100000000001</v>
      </c>
      <c r="D920" s="74">
        <v>0.102628</v>
      </c>
      <c r="E920" s="74">
        <v>8.4681999999999993E-2</v>
      </c>
      <c r="F920" s="74">
        <v>0.10181800000000001</v>
      </c>
    </row>
    <row r="921" spans="1:6">
      <c r="A921" s="92">
        <v>40359</v>
      </c>
      <c r="B921" s="74">
        <v>0.367226</v>
      </c>
      <c r="C921" s="74">
        <v>0.11947000000000001</v>
      </c>
      <c r="D921" s="74">
        <v>0.10977199999999999</v>
      </c>
      <c r="E921" s="74">
        <v>8.6166999999999994E-2</v>
      </c>
      <c r="F921" s="74">
        <v>0.10312</v>
      </c>
    </row>
    <row r="922" spans="1:6">
      <c r="A922" s="92">
        <v>40360</v>
      </c>
      <c r="B922" s="74">
        <v>0.37018099999999998</v>
      </c>
      <c r="C922" s="74">
        <v>0.121159</v>
      </c>
      <c r="D922" s="74">
        <v>0.111442</v>
      </c>
      <c r="E922" s="74">
        <v>9.1795000000000002E-2</v>
      </c>
      <c r="F922" s="74">
        <v>9.4181000000000001E-2</v>
      </c>
    </row>
    <row r="923" spans="1:6">
      <c r="A923" s="92">
        <v>40361</v>
      </c>
      <c r="B923" s="74">
        <v>0.38252399999999998</v>
      </c>
      <c r="C923" s="74">
        <v>0.118232</v>
      </c>
      <c r="D923" s="74">
        <v>0.122141</v>
      </c>
      <c r="E923" s="74">
        <v>9.8308999999999994E-2</v>
      </c>
      <c r="F923" s="74">
        <v>9.1644000000000003E-2</v>
      </c>
    </row>
    <row r="924" spans="1:6">
      <c r="A924" s="92">
        <v>40364</v>
      </c>
      <c r="B924" s="74">
        <v>0.33083899999999999</v>
      </c>
      <c r="C924" s="74">
        <v>0.110189</v>
      </c>
      <c r="D924" s="74">
        <v>0.11350499999999999</v>
      </c>
      <c r="E924" s="74">
        <v>7.9821000000000003E-2</v>
      </c>
      <c r="F924" s="74">
        <v>7.2229000000000002E-2</v>
      </c>
    </row>
    <row r="925" spans="1:6">
      <c r="A925" s="92">
        <v>40365</v>
      </c>
      <c r="B925" s="74">
        <v>0.34065499999999999</v>
      </c>
      <c r="C925" s="74">
        <v>0.10903500000000001</v>
      </c>
      <c r="D925" s="74">
        <v>9.9692000000000003E-2</v>
      </c>
      <c r="E925" s="74">
        <v>8.5496000000000003E-2</v>
      </c>
      <c r="F925" s="74">
        <v>9.7325999999999996E-2</v>
      </c>
    </row>
    <row r="926" spans="1:6">
      <c r="A926" s="92">
        <v>40366</v>
      </c>
      <c r="B926" s="74">
        <v>0.34683599999999998</v>
      </c>
      <c r="C926" s="74">
        <v>0.114537</v>
      </c>
      <c r="D926" s="74">
        <v>9.8228999999999997E-2</v>
      </c>
      <c r="E926" s="74">
        <v>8.5905999999999996E-2</v>
      </c>
      <c r="F926" s="74">
        <v>9.9336999999999995E-2</v>
      </c>
    </row>
    <row r="927" spans="1:6">
      <c r="A927" s="92">
        <v>40367</v>
      </c>
      <c r="B927" s="74">
        <v>0.39989999999999998</v>
      </c>
      <c r="C927" s="74">
        <v>0.120337</v>
      </c>
      <c r="D927" s="74">
        <v>0.14366699999999999</v>
      </c>
      <c r="E927" s="74">
        <v>8.6868000000000001E-2</v>
      </c>
      <c r="F927" s="74">
        <v>0.109413</v>
      </c>
    </row>
    <row r="928" spans="1:6">
      <c r="A928" s="92">
        <v>40368</v>
      </c>
      <c r="B928" s="74">
        <v>0.39852399999999999</v>
      </c>
      <c r="C928" s="74">
        <v>0.119981</v>
      </c>
      <c r="D928" s="74">
        <v>0.15140200000000001</v>
      </c>
      <c r="E928" s="74">
        <v>8.2217999999999999E-2</v>
      </c>
      <c r="F928" s="74">
        <v>0.112317</v>
      </c>
    </row>
    <row r="929" spans="1:6">
      <c r="A929" s="92">
        <v>40371</v>
      </c>
      <c r="B929" s="74">
        <v>0.38207600000000003</v>
      </c>
      <c r="C929" s="74">
        <v>0.117983</v>
      </c>
      <c r="D929" s="74">
        <v>0.142069</v>
      </c>
      <c r="E929" s="74">
        <v>8.7800000000000003E-2</v>
      </c>
      <c r="F929" s="74">
        <v>9.9363999999999994E-2</v>
      </c>
    </row>
    <row r="930" spans="1:6">
      <c r="A930" s="92">
        <v>40372</v>
      </c>
      <c r="B930" s="74">
        <v>0.37481999999999999</v>
      </c>
      <c r="C930" s="74">
        <v>0.120258</v>
      </c>
      <c r="D930" s="74">
        <v>0.14307600000000001</v>
      </c>
      <c r="E930" s="74">
        <v>8.2613000000000006E-2</v>
      </c>
      <c r="F930" s="74">
        <v>9.5591999999999996E-2</v>
      </c>
    </row>
    <row r="931" spans="1:6">
      <c r="A931" s="92">
        <v>40373</v>
      </c>
      <c r="B931" s="74">
        <v>0.36411500000000002</v>
      </c>
      <c r="C931" s="74">
        <v>0.115357</v>
      </c>
      <c r="D931" s="74">
        <v>0.14180100000000001</v>
      </c>
      <c r="E931" s="74">
        <v>8.0938999999999997E-2</v>
      </c>
      <c r="F931" s="74">
        <v>9.5745999999999998E-2</v>
      </c>
    </row>
    <row r="932" spans="1:6">
      <c r="A932" s="92">
        <v>40374</v>
      </c>
      <c r="B932" s="74">
        <v>0.34331800000000001</v>
      </c>
      <c r="C932" s="74">
        <v>0.115882</v>
      </c>
      <c r="D932" s="74">
        <v>0.136466</v>
      </c>
      <c r="E932" s="74">
        <v>7.4305999999999997E-2</v>
      </c>
      <c r="F932" s="74">
        <v>8.9886999999999995E-2</v>
      </c>
    </row>
    <row r="933" spans="1:6">
      <c r="A933" s="92">
        <v>40375</v>
      </c>
      <c r="B933" s="74">
        <v>0.30187900000000001</v>
      </c>
      <c r="C933" s="74">
        <v>0.10985</v>
      </c>
      <c r="D933" s="74">
        <v>0.13299900000000001</v>
      </c>
      <c r="E933" s="74">
        <v>6.4596000000000001E-2</v>
      </c>
      <c r="F933" s="74">
        <v>7.4980000000000005E-2</v>
      </c>
    </row>
    <row r="934" spans="1:6">
      <c r="A934" s="92">
        <v>40378</v>
      </c>
      <c r="B934" s="74">
        <v>0.275945</v>
      </c>
      <c r="C934" s="74">
        <v>0.10981399999999999</v>
      </c>
      <c r="D934" s="74">
        <v>0.12063699999999999</v>
      </c>
      <c r="E934" s="74">
        <v>6.4509999999999998E-2</v>
      </c>
      <c r="F934" s="74">
        <v>7.1497000000000005E-2</v>
      </c>
    </row>
    <row r="935" spans="1:6">
      <c r="A935" s="92">
        <v>40379</v>
      </c>
      <c r="B935" s="74">
        <v>0.26169399999999998</v>
      </c>
      <c r="C935" s="74">
        <v>0.10995099999999999</v>
      </c>
      <c r="D935" s="74">
        <v>0.12006600000000001</v>
      </c>
      <c r="E935" s="74">
        <v>7.0283999999999999E-2</v>
      </c>
      <c r="F935" s="74">
        <v>6.5232999999999999E-2</v>
      </c>
    </row>
    <row r="936" spans="1:6">
      <c r="A936" s="92">
        <v>40380</v>
      </c>
      <c r="B936" s="74">
        <v>0.25221700000000002</v>
      </c>
      <c r="C936" s="74">
        <v>0.10494199999999999</v>
      </c>
      <c r="D936" s="74">
        <v>0.121659</v>
      </c>
      <c r="E936" s="74">
        <v>7.0577000000000001E-2</v>
      </c>
      <c r="F936" s="74">
        <v>6.8568000000000004E-2</v>
      </c>
    </row>
    <row r="937" spans="1:6">
      <c r="A937" s="92">
        <v>40381</v>
      </c>
      <c r="B937" s="74">
        <v>0.25131199999999998</v>
      </c>
      <c r="C937" s="74">
        <v>0.109405</v>
      </c>
      <c r="D937" s="74">
        <v>0.11836099999999999</v>
      </c>
      <c r="E937" s="74">
        <v>7.6419000000000001E-2</v>
      </c>
      <c r="F937" s="74">
        <v>7.0587999999999998E-2</v>
      </c>
    </row>
    <row r="938" spans="1:6">
      <c r="A938" s="92">
        <v>40382</v>
      </c>
      <c r="B938" s="74">
        <v>0.26874799999999999</v>
      </c>
      <c r="C938" s="74">
        <v>0.11783100000000001</v>
      </c>
      <c r="D938" s="74">
        <v>0.13289000000000001</v>
      </c>
      <c r="E938" s="74">
        <v>8.4115999999999996E-2</v>
      </c>
      <c r="F938" s="74">
        <v>7.2210999999999997E-2</v>
      </c>
    </row>
    <row r="939" spans="1:6">
      <c r="A939" s="92">
        <v>40385</v>
      </c>
      <c r="B939" s="74">
        <v>0.25883</v>
      </c>
      <c r="C939" s="74">
        <v>0.111835</v>
      </c>
      <c r="D939" s="74">
        <v>0.11783200000000001</v>
      </c>
      <c r="E939" s="74">
        <v>8.6151000000000005E-2</v>
      </c>
      <c r="F939" s="74">
        <v>8.0014000000000002E-2</v>
      </c>
    </row>
    <row r="940" spans="1:6">
      <c r="A940" s="92">
        <v>40386</v>
      </c>
      <c r="B940" s="74">
        <v>0.28967799999999999</v>
      </c>
      <c r="C940" s="74">
        <v>0.115216</v>
      </c>
      <c r="D940" s="74">
        <v>0.13763600000000001</v>
      </c>
      <c r="E940" s="74">
        <v>8.6685999999999999E-2</v>
      </c>
      <c r="F940" s="74">
        <v>9.3766000000000002E-2</v>
      </c>
    </row>
    <row r="941" spans="1:6">
      <c r="A941" s="92">
        <v>40387</v>
      </c>
      <c r="B941" s="74">
        <v>0.28583799999999998</v>
      </c>
      <c r="C941" s="74">
        <v>0.110975</v>
      </c>
      <c r="D941" s="74">
        <v>0.129136</v>
      </c>
      <c r="E941" s="74">
        <v>8.7888999999999995E-2</v>
      </c>
      <c r="F941" s="74">
        <v>9.2606999999999995E-2</v>
      </c>
    </row>
    <row r="942" spans="1:6">
      <c r="A942" s="92">
        <v>40388</v>
      </c>
      <c r="B942" s="74">
        <v>0.29033199999999998</v>
      </c>
      <c r="C942" s="74">
        <v>0.11133899999999999</v>
      </c>
      <c r="D942" s="74">
        <v>0.12684599999999999</v>
      </c>
      <c r="E942" s="74">
        <v>8.7607000000000004E-2</v>
      </c>
      <c r="F942" s="74">
        <v>9.2199000000000003E-2</v>
      </c>
    </row>
    <row r="943" spans="1:6">
      <c r="A943" s="92">
        <v>40389</v>
      </c>
      <c r="B943" s="74">
        <v>0.30866300000000002</v>
      </c>
      <c r="C943" s="74">
        <v>0.114538</v>
      </c>
      <c r="D943" s="74">
        <v>0.12982299999999999</v>
      </c>
      <c r="E943" s="74">
        <v>8.8164999999999993E-2</v>
      </c>
      <c r="F943" s="74">
        <v>0.101896</v>
      </c>
    </row>
    <row r="944" spans="1:6">
      <c r="A944" s="92">
        <v>40392</v>
      </c>
      <c r="B944" s="74">
        <v>0.31896099999999999</v>
      </c>
      <c r="C944" s="74">
        <v>0.11822000000000001</v>
      </c>
      <c r="D944" s="74">
        <v>0.13547000000000001</v>
      </c>
      <c r="E944" s="74">
        <v>8.7489999999999998E-2</v>
      </c>
      <c r="F944" s="74">
        <v>9.7257999999999997E-2</v>
      </c>
    </row>
    <row r="945" spans="1:6">
      <c r="A945" s="92">
        <v>40393</v>
      </c>
      <c r="B945" s="74">
        <v>0.32674500000000001</v>
      </c>
      <c r="C945" s="74">
        <v>0.118057</v>
      </c>
      <c r="D945" s="74">
        <v>0.132914</v>
      </c>
      <c r="E945" s="74">
        <v>9.3076999999999993E-2</v>
      </c>
      <c r="F945" s="74">
        <v>9.5918000000000003E-2</v>
      </c>
    </row>
    <row r="946" spans="1:6">
      <c r="A946" s="92">
        <v>40394</v>
      </c>
      <c r="B946" s="74">
        <v>0.33052199999999998</v>
      </c>
      <c r="C946" s="74">
        <v>0.11568000000000001</v>
      </c>
      <c r="D946" s="74">
        <v>0.131741</v>
      </c>
      <c r="E946" s="74">
        <v>9.2245999999999995E-2</v>
      </c>
      <c r="F946" s="74">
        <v>9.5605999999999997E-2</v>
      </c>
    </row>
    <row r="947" spans="1:6">
      <c r="A947" s="92">
        <v>40395</v>
      </c>
      <c r="B947" s="74">
        <v>0.34370099999999998</v>
      </c>
      <c r="C947" s="74">
        <v>0.119867</v>
      </c>
      <c r="D947" s="74">
        <v>0.13023799999999999</v>
      </c>
      <c r="E947" s="74">
        <v>9.5145999999999994E-2</v>
      </c>
      <c r="F947" s="74">
        <v>9.7050999999999998E-2</v>
      </c>
    </row>
    <row r="948" spans="1:6">
      <c r="A948" s="92">
        <v>40396</v>
      </c>
      <c r="B948" s="74">
        <v>0.33968599999999999</v>
      </c>
      <c r="C948" s="74">
        <v>0.11437600000000001</v>
      </c>
      <c r="D948" s="74">
        <v>0.126614</v>
      </c>
      <c r="E948" s="74">
        <v>9.3265000000000001E-2</v>
      </c>
      <c r="F948" s="74">
        <v>9.5030000000000003E-2</v>
      </c>
    </row>
    <row r="949" spans="1:6">
      <c r="A949" s="92">
        <v>40399</v>
      </c>
      <c r="B949" s="74">
        <v>0.338785</v>
      </c>
      <c r="C949" s="74">
        <v>0.11682099999999999</v>
      </c>
      <c r="D949" s="74">
        <v>0.118076</v>
      </c>
      <c r="E949" s="74">
        <v>9.9113999999999994E-2</v>
      </c>
      <c r="F949" s="74">
        <v>9.0479000000000004E-2</v>
      </c>
    </row>
    <row r="950" spans="1:6">
      <c r="A950" s="92">
        <v>40400</v>
      </c>
      <c r="B950" s="74">
        <v>0.31482100000000002</v>
      </c>
      <c r="C950" s="74">
        <v>0.107151</v>
      </c>
      <c r="D950" s="74">
        <v>0.102825</v>
      </c>
      <c r="E950" s="74">
        <v>9.5508999999999997E-2</v>
      </c>
      <c r="F950" s="74">
        <v>8.7899000000000005E-2</v>
      </c>
    </row>
    <row r="951" spans="1:6">
      <c r="A951" s="92">
        <v>40401</v>
      </c>
      <c r="B951" s="74">
        <v>0.30091800000000002</v>
      </c>
      <c r="C951" s="74">
        <v>0.11206099999999999</v>
      </c>
      <c r="D951" s="74">
        <v>8.8636000000000006E-2</v>
      </c>
      <c r="E951" s="74">
        <v>0.100145</v>
      </c>
      <c r="F951" s="74">
        <v>8.1171999999999994E-2</v>
      </c>
    </row>
    <row r="952" spans="1:6">
      <c r="A952" s="92">
        <v>40402</v>
      </c>
      <c r="B952" s="74">
        <v>0.30574099999999999</v>
      </c>
      <c r="C952" s="74">
        <v>0.11607199999999999</v>
      </c>
      <c r="D952" s="74">
        <v>9.5569000000000001E-2</v>
      </c>
      <c r="E952" s="74">
        <v>0.111971</v>
      </c>
      <c r="F952" s="74">
        <v>7.8383999999999995E-2</v>
      </c>
    </row>
    <row r="953" spans="1:6">
      <c r="A953" s="92">
        <v>40403</v>
      </c>
      <c r="B953" s="74">
        <v>0.29457</v>
      </c>
      <c r="C953" s="74">
        <v>0.112763</v>
      </c>
      <c r="D953" s="74">
        <v>0.110595</v>
      </c>
      <c r="E953" s="74">
        <v>0.109625</v>
      </c>
      <c r="F953" s="74">
        <v>6.8039000000000002E-2</v>
      </c>
    </row>
    <row r="954" spans="1:6">
      <c r="A954" s="92">
        <v>40406</v>
      </c>
      <c r="B954" s="74">
        <v>0.29768800000000001</v>
      </c>
      <c r="C954" s="74">
        <v>0.114385</v>
      </c>
      <c r="D954" s="74">
        <v>0.11781899999999999</v>
      </c>
      <c r="E954" s="74">
        <v>0.109309</v>
      </c>
      <c r="F954" s="74">
        <v>7.2524000000000005E-2</v>
      </c>
    </row>
    <row r="955" spans="1:6">
      <c r="A955" s="92">
        <v>40407</v>
      </c>
      <c r="B955" s="74">
        <v>0.27704400000000001</v>
      </c>
      <c r="C955" s="74">
        <v>0.11113099999999999</v>
      </c>
      <c r="D955" s="74">
        <v>9.1545000000000001E-2</v>
      </c>
      <c r="E955" s="74">
        <v>0.10389</v>
      </c>
      <c r="F955" s="74">
        <v>8.5482000000000002E-2</v>
      </c>
    </row>
    <row r="956" spans="1:6">
      <c r="A956" s="92">
        <v>40408</v>
      </c>
      <c r="B956" s="74">
        <v>0.28017999999999998</v>
      </c>
      <c r="C956" s="74">
        <v>0.112549</v>
      </c>
      <c r="D956" s="74">
        <v>9.1805999999999999E-2</v>
      </c>
      <c r="E956" s="74">
        <v>0.101174</v>
      </c>
      <c r="F956" s="74">
        <v>8.5375000000000006E-2</v>
      </c>
    </row>
    <row r="957" spans="1:6">
      <c r="A957" s="92">
        <v>40409</v>
      </c>
      <c r="B957" s="74">
        <v>0.26566499999999998</v>
      </c>
      <c r="C957" s="74">
        <v>0.107308</v>
      </c>
      <c r="D957" s="74">
        <v>8.3643999999999996E-2</v>
      </c>
      <c r="E957" s="74">
        <v>9.8597000000000004E-2</v>
      </c>
      <c r="F957" s="74">
        <v>8.0425999999999997E-2</v>
      </c>
    </row>
    <row r="958" spans="1:6">
      <c r="A958" s="92">
        <v>40410</v>
      </c>
      <c r="B958" s="74">
        <v>0.28066600000000003</v>
      </c>
      <c r="C958" s="74">
        <v>0.108753</v>
      </c>
      <c r="D958" s="74">
        <v>0.10177899999999999</v>
      </c>
      <c r="E958" s="74">
        <v>0.105419</v>
      </c>
      <c r="F958" s="74">
        <v>7.5098999999999999E-2</v>
      </c>
    </row>
    <row r="959" spans="1:6">
      <c r="A959" s="92">
        <v>40413</v>
      </c>
      <c r="B959" s="74">
        <v>0.23352000000000001</v>
      </c>
      <c r="C959" s="74">
        <v>9.9793999999999994E-2</v>
      </c>
      <c r="D959" s="74">
        <v>8.4706000000000004E-2</v>
      </c>
      <c r="E959" s="74">
        <v>8.8729000000000002E-2</v>
      </c>
      <c r="F959" s="74">
        <v>6.0441000000000002E-2</v>
      </c>
    </row>
    <row r="960" spans="1:6">
      <c r="A960" s="92">
        <v>40414</v>
      </c>
      <c r="B960" s="74">
        <v>0.25889000000000001</v>
      </c>
      <c r="C960" s="74">
        <v>0.106042</v>
      </c>
      <c r="D960" s="74">
        <v>0.10403800000000001</v>
      </c>
      <c r="E960" s="74">
        <v>0.102813</v>
      </c>
      <c r="F960" s="74">
        <v>6.7646999999999999E-2</v>
      </c>
    </row>
    <row r="961" spans="1:6">
      <c r="A961" s="92">
        <v>40415</v>
      </c>
      <c r="B961" s="74">
        <v>0.28368599999999999</v>
      </c>
      <c r="C961" s="74">
        <v>0.114875</v>
      </c>
      <c r="D961" s="74">
        <v>0.122451</v>
      </c>
      <c r="E961" s="74">
        <v>0.110181</v>
      </c>
      <c r="F961" s="74">
        <v>7.4349999999999999E-2</v>
      </c>
    </row>
    <row r="962" spans="1:6">
      <c r="A962" s="92">
        <v>40416</v>
      </c>
      <c r="B962" s="74">
        <v>0.23030999999999999</v>
      </c>
      <c r="C962" s="74">
        <v>0.10284</v>
      </c>
      <c r="D962" s="74">
        <v>8.9831999999999995E-2</v>
      </c>
      <c r="E962" s="74">
        <v>9.5699999999999993E-2</v>
      </c>
      <c r="F962" s="74">
        <v>6.6821000000000005E-2</v>
      </c>
    </row>
    <row r="963" spans="1:6">
      <c r="A963" s="92">
        <v>40417</v>
      </c>
      <c r="B963" s="74">
        <v>0.22425999999999999</v>
      </c>
      <c r="C963" s="74">
        <v>0.10917399999999999</v>
      </c>
      <c r="D963" s="74">
        <v>8.5606000000000002E-2</v>
      </c>
      <c r="E963" s="74">
        <v>9.4520999999999994E-2</v>
      </c>
      <c r="F963" s="74">
        <v>6.3967999999999997E-2</v>
      </c>
    </row>
    <row r="964" spans="1:6">
      <c r="A964" s="92">
        <v>40420</v>
      </c>
      <c r="B964" s="74">
        <v>0.21663099999999999</v>
      </c>
      <c r="C964" s="74">
        <v>0.10305300000000001</v>
      </c>
      <c r="D964" s="74">
        <v>8.8455000000000006E-2</v>
      </c>
      <c r="E964" s="74">
        <v>9.5605999999999997E-2</v>
      </c>
      <c r="F964" s="74">
        <v>6.6430000000000003E-2</v>
      </c>
    </row>
    <row r="965" spans="1:6">
      <c r="A965" s="92">
        <v>40421</v>
      </c>
      <c r="B965" s="74">
        <v>0.217221</v>
      </c>
      <c r="C965" s="74">
        <v>0.103297</v>
      </c>
      <c r="D965" s="74">
        <v>9.4379000000000005E-2</v>
      </c>
      <c r="E965" s="74">
        <v>9.5213000000000006E-2</v>
      </c>
      <c r="F965" s="74">
        <v>6.7034999999999997E-2</v>
      </c>
    </row>
    <row r="966" spans="1:6">
      <c r="A966" s="92">
        <v>40422</v>
      </c>
      <c r="B966" s="74">
        <v>0.21487400000000001</v>
      </c>
      <c r="C966" s="74">
        <v>0.10179199999999999</v>
      </c>
      <c r="D966" s="74">
        <v>9.2733999999999997E-2</v>
      </c>
      <c r="E966" s="74">
        <v>0.100894</v>
      </c>
      <c r="F966" s="74">
        <v>7.0859000000000005E-2</v>
      </c>
    </row>
    <row r="967" spans="1:6">
      <c r="A967" s="92">
        <v>40423</v>
      </c>
      <c r="B967" s="74">
        <v>0.19495000000000001</v>
      </c>
      <c r="C967" s="74">
        <v>9.9283999999999997E-2</v>
      </c>
      <c r="D967" s="74">
        <v>8.0065999999999998E-2</v>
      </c>
      <c r="E967" s="74">
        <v>9.5601000000000005E-2</v>
      </c>
      <c r="F967" s="74">
        <v>5.6092999999999997E-2</v>
      </c>
    </row>
    <row r="968" spans="1:6">
      <c r="A968" s="92">
        <v>40424</v>
      </c>
      <c r="B968" s="74">
        <v>0.18245600000000001</v>
      </c>
      <c r="C968" s="74">
        <v>0.103494</v>
      </c>
      <c r="D968" s="74">
        <v>7.3206999999999994E-2</v>
      </c>
      <c r="E968" s="74">
        <v>8.9377999999999999E-2</v>
      </c>
      <c r="F968" s="74">
        <v>5.2123000000000003E-2</v>
      </c>
    </row>
    <row r="969" spans="1:6">
      <c r="A969" s="92">
        <v>40427</v>
      </c>
      <c r="B969" s="74">
        <v>0.172571</v>
      </c>
      <c r="C969" s="74">
        <v>0.101157</v>
      </c>
      <c r="D969" s="74">
        <v>7.7970999999999999E-2</v>
      </c>
      <c r="E969" s="74">
        <v>8.1987000000000004E-2</v>
      </c>
      <c r="F969" s="74">
        <v>5.4446000000000001E-2</v>
      </c>
    </row>
    <row r="970" spans="1:6">
      <c r="A970" s="92">
        <v>40428</v>
      </c>
      <c r="B970" s="74">
        <v>0.16664799999999999</v>
      </c>
      <c r="C970" s="74">
        <v>0.102202</v>
      </c>
      <c r="D970" s="74">
        <v>8.0083000000000001E-2</v>
      </c>
      <c r="E970" s="74">
        <v>7.9422999999999994E-2</v>
      </c>
      <c r="F970" s="74">
        <v>5.8946999999999999E-2</v>
      </c>
    </row>
    <row r="971" spans="1:6">
      <c r="A971" s="92">
        <v>40429</v>
      </c>
      <c r="B971" s="74">
        <v>0.156941</v>
      </c>
      <c r="C971" s="74">
        <v>0.101436</v>
      </c>
      <c r="D971" s="74">
        <v>7.2054999999999994E-2</v>
      </c>
      <c r="E971" s="74">
        <v>8.1789000000000001E-2</v>
      </c>
      <c r="F971" s="74">
        <v>5.9081000000000002E-2</v>
      </c>
    </row>
    <row r="972" spans="1:6">
      <c r="A972" s="92">
        <v>40430</v>
      </c>
      <c r="B972" s="74">
        <v>0.16997999999999999</v>
      </c>
      <c r="C972" s="74">
        <v>0.103672</v>
      </c>
      <c r="D972" s="74">
        <v>7.8814999999999996E-2</v>
      </c>
      <c r="E972" s="74">
        <v>8.9394000000000001E-2</v>
      </c>
      <c r="F972" s="74">
        <v>5.2173999999999998E-2</v>
      </c>
    </row>
    <row r="973" spans="1:6">
      <c r="A973" s="92">
        <v>40431</v>
      </c>
      <c r="B973" s="74">
        <v>0.185811</v>
      </c>
      <c r="C973" s="74">
        <v>0.109404</v>
      </c>
      <c r="D973" s="74">
        <v>9.9612000000000006E-2</v>
      </c>
      <c r="E973" s="74">
        <v>9.8372000000000001E-2</v>
      </c>
      <c r="F973" s="74">
        <v>6.5276000000000001E-2</v>
      </c>
    </row>
    <row r="974" spans="1:6">
      <c r="A974" s="92">
        <v>40434</v>
      </c>
      <c r="B974" s="74">
        <v>0.21191299999999999</v>
      </c>
      <c r="C974" s="74">
        <v>0.11563900000000001</v>
      </c>
      <c r="D974" s="74">
        <v>0.13168199999999999</v>
      </c>
      <c r="E974" s="74">
        <v>0.103048</v>
      </c>
      <c r="F974" s="74">
        <v>8.4062999999999999E-2</v>
      </c>
    </row>
    <row r="975" spans="1:6">
      <c r="A975" s="92">
        <v>40435</v>
      </c>
      <c r="B975" s="74">
        <v>0.237869</v>
      </c>
      <c r="C975" s="74">
        <v>0.124764</v>
      </c>
      <c r="D975" s="74">
        <v>0.141844</v>
      </c>
      <c r="E975" s="74">
        <v>0.10938199999999999</v>
      </c>
      <c r="F975" s="74">
        <v>8.7664000000000006E-2</v>
      </c>
    </row>
    <row r="976" spans="1:6">
      <c r="A976" s="92">
        <v>40436</v>
      </c>
      <c r="B976" s="74">
        <v>0.25682300000000002</v>
      </c>
      <c r="C976" s="74">
        <v>0.13007199999999999</v>
      </c>
      <c r="D976" s="74">
        <v>0.14760200000000001</v>
      </c>
      <c r="E976" s="74">
        <v>0.111113</v>
      </c>
      <c r="F976" s="74">
        <v>9.1290999999999997E-2</v>
      </c>
    </row>
    <row r="977" spans="1:6">
      <c r="A977" s="92">
        <v>40437</v>
      </c>
      <c r="B977" s="74">
        <v>0.260853</v>
      </c>
      <c r="C977" s="74">
        <v>0.12467200000000001</v>
      </c>
      <c r="D977" s="74">
        <v>0.14352699999999999</v>
      </c>
      <c r="E977" s="74">
        <v>0.113896</v>
      </c>
      <c r="F977" s="74">
        <v>8.8602E-2</v>
      </c>
    </row>
    <row r="978" spans="1:6">
      <c r="A978" s="92">
        <v>40438</v>
      </c>
      <c r="B978" s="74">
        <v>0.26258799999999999</v>
      </c>
      <c r="C978" s="74">
        <v>0.123807</v>
      </c>
      <c r="D978" s="74">
        <v>0.13775599999999999</v>
      </c>
      <c r="E978" s="74">
        <v>0.116045</v>
      </c>
      <c r="F978" s="74">
        <v>8.1567000000000001E-2</v>
      </c>
    </row>
    <row r="979" spans="1:6">
      <c r="A979" s="92">
        <v>40441</v>
      </c>
      <c r="B979" s="74">
        <v>0.27524599999999999</v>
      </c>
      <c r="C979" s="74">
        <v>0.12643699999999999</v>
      </c>
      <c r="D979" s="74">
        <v>0.145561</v>
      </c>
      <c r="E979" s="74">
        <v>0.118578</v>
      </c>
      <c r="F979" s="74">
        <v>8.5689000000000001E-2</v>
      </c>
    </row>
    <row r="980" spans="1:6">
      <c r="A980" s="92">
        <v>40442</v>
      </c>
      <c r="B980" s="74">
        <v>0.27828199999999997</v>
      </c>
      <c r="C980" s="74">
        <v>0.120423</v>
      </c>
      <c r="D980" s="74">
        <v>0.14923500000000001</v>
      </c>
      <c r="E980" s="74">
        <v>0.116828</v>
      </c>
      <c r="F980" s="74">
        <v>9.1930999999999999E-2</v>
      </c>
    </row>
    <row r="981" spans="1:6">
      <c r="A981" s="92">
        <v>40443</v>
      </c>
      <c r="B981" s="74">
        <v>0.28260999999999997</v>
      </c>
      <c r="C981" s="74">
        <v>0.121201</v>
      </c>
      <c r="D981" s="74">
        <v>0.15082499999999999</v>
      </c>
      <c r="E981" s="74">
        <v>0.10639999999999999</v>
      </c>
      <c r="F981" s="74">
        <v>9.5568E-2</v>
      </c>
    </row>
    <row r="982" spans="1:6">
      <c r="A982" s="92">
        <v>40444</v>
      </c>
      <c r="B982" s="74">
        <v>0.302788</v>
      </c>
      <c r="C982" s="74">
        <v>0.120271</v>
      </c>
      <c r="D982" s="74">
        <v>0.151063</v>
      </c>
      <c r="E982" s="74">
        <v>0.11486200000000001</v>
      </c>
      <c r="F982" s="74">
        <v>9.8416000000000003E-2</v>
      </c>
    </row>
    <row r="983" spans="1:6">
      <c r="A983" s="92">
        <v>40445</v>
      </c>
      <c r="B983" s="74">
        <v>0.33957199999999998</v>
      </c>
      <c r="C983" s="74">
        <v>0.14230999999999999</v>
      </c>
      <c r="D983" s="74">
        <v>0.156746</v>
      </c>
      <c r="E983" s="74">
        <v>0.119876</v>
      </c>
      <c r="F983" s="74">
        <v>9.3974000000000002E-2</v>
      </c>
    </row>
    <row r="984" spans="1:6">
      <c r="A984" s="92">
        <v>40448</v>
      </c>
      <c r="B984" s="74">
        <v>0.34020699999999998</v>
      </c>
      <c r="C984" s="74">
        <v>0.12578900000000001</v>
      </c>
      <c r="D984" s="74">
        <v>0.157143</v>
      </c>
      <c r="E984" s="74">
        <v>0.119363</v>
      </c>
      <c r="F984" s="74">
        <v>0.101641</v>
      </c>
    </row>
    <row r="985" spans="1:6">
      <c r="A985" s="92">
        <v>40449</v>
      </c>
      <c r="B985" s="74">
        <v>0.34478700000000001</v>
      </c>
      <c r="C985" s="74">
        <v>0.13156599999999999</v>
      </c>
      <c r="D985" s="74">
        <v>0.15441199999999999</v>
      </c>
      <c r="E985" s="74">
        <v>0.112259</v>
      </c>
      <c r="F985" s="74">
        <v>9.4292000000000001E-2</v>
      </c>
    </row>
    <row r="986" spans="1:6">
      <c r="A986" s="92">
        <v>40450</v>
      </c>
      <c r="B986" s="74">
        <v>0.35829</v>
      </c>
      <c r="C986" s="74">
        <v>0.140124</v>
      </c>
      <c r="D986" s="74">
        <v>0.15884200000000001</v>
      </c>
      <c r="E986" s="74">
        <v>0.105765</v>
      </c>
      <c r="F986" s="74">
        <v>9.6914E-2</v>
      </c>
    </row>
    <row r="987" spans="1:6">
      <c r="A987" s="92">
        <v>40451</v>
      </c>
      <c r="B987" s="74">
        <v>0.39131700000000003</v>
      </c>
      <c r="C987" s="74">
        <v>0.149868</v>
      </c>
      <c r="D987" s="74">
        <v>0.16300500000000001</v>
      </c>
      <c r="E987" s="74">
        <v>0.115021</v>
      </c>
      <c r="F987" s="74">
        <v>0.103052</v>
      </c>
    </row>
    <row r="988" spans="1:6">
      <c r="A988" s="92">
        <v>40452</v>
      </c>
      <c r="B988" s="74">
        <v>0.38969799999999999</v>
      </c>
      <c r="C988" s="74">
        <v>0.144645</v>
      </c>
      <c r="D988" s="74">
        <v>0.15981200000000001</v>
      </c>
      <c r="E988" s="74">
        <v>0.10935300000000001</v>
      </c>
      <c r="F988" s="74">
        <v>0.102228</v>
      </c>
    </row>
    <row r="989" spans="1:6">
      <c r="A989" s="92">
        <v>40455</v>
      </c>
      <c r="B989" s="74">
        <v>0.38315700000000003</v>
      </c>
      <c r="C989" s="74">
        <v>0.138039</v>
      </c>
      <c r="D989" s="74">
        <v>0.15374599999999999</v>
      </c>
      <c r="E989" s="74">
        <v>0.107931</v>
      </c>
      <c r="F989" s="74">
        <v>9.7447000000000006E-2</v>
      </c>
    </row>
    <row r="990" spans="1:6">
      <c r="A990" s="92">
        <v>40456</v>
      </c>
      <c r="B990" s="74">
        <v>0.38830199999999998</v>
      </c>
      <c r="C990" s="74">
        <v>0.13583799999999999</v>
      </c>
      <c r="D990" s="74">
        <v>0.152147</v>
      </c>
      <c r="E990" s="74">
        <v>0.114375</v>
      </c>
      <c r="F990" s="74">
        <v>9.3201000000000006E-2</v>
      </c>
    </row>
    <row r="991" spans="1:6">
      <c r="A991" s="92">
        <v>40457</v>
      </c>
      <c r="B991" s="74">
        <v>0.37337999999999999</v>
      </c>
      <c r="C991" s="74">
        <v>0.12650600000000001</v>
      </c>
      <c r="D991" s="74">
        <v>0.14750099999999999</v>
      </c>
      <c r="E991" s="74">
        <v>0.11212800000000001</v>
      </c>
      <c r="F991" s="74">
        <v>8.8289000000000006E-2</v>
      </c>
    </row>
    <row r="992" spans="1:6">
      <c r="A992" s="92">
        <v>40458</v>
      </c>
      <c r="B992" s="74">
        <v>0.39061299999999999</v>
      </c>
      <c r="C992" s="74">
        <v>0.13966400000000001</v>
      </c>
      <c r="D992" s="74">
        <v>0.14876900000000001</v>
      </c>
      <c r="E992" s="74">
        <v>0.114782</v>
      </c>
      <c r="F992" s="74">
        <v>9.0217000000000006E-2</v>
      </c>
    </row>
    <row r="993" spans="1:6">
      <c r="A993" s="92">
        <v>40459</v>
      </c>
      <c r="B993" s="74">
        <v>0.388712</v>
      </c>
      <c r="C993" s="74">
        <v>0.133323</v>
      </c>
      <c r="D993" s="74">
        <v>0.152833</v>
      </c>
      <c r="E993" s="74">
        <v>0.11469799999999999</v>
      </c>
      <c r="F993" s="74">
        <v>8.8949E-2</v>
      </c>
    </row>
    <row r="994" spans="1:6">
      <c r="A994" s="92">
        <v>40462</v>
      </c>
      <c r="B994" s="74">
        <v>0.35362100000000002</v>
      </c>
      <c r="C994" s="74">
        <v>0.12676699999999999</v>
      </c>
      <c r="D994" s="74">
        <v>0.14530199999999999</v>
      </c>
      <c r="E994" s="74">
        <v>0.106361</v>
      </c>
      <c r="F994" s="74">
        <v>7.5124999999999997E-2</v>
      </c>
    </row>
    <row r="995" spans="1:6">
      <c r="A995" s="92">
        <v>40463</v>
      </c>
      <c r="B995" s="74">
        <v>0.34052900000000003</v>
      </c>
      <c r="C995" s="74">
        <v>0.13289799999999999</v>
      </c>
      <c r="D995" s="74">
        <v>0.13872000000000001</v>
      </c>
      <c r="E995" s="74">
        <v>0.102588</v>
      </c>
      <c r="F995" s="74">
        <v>7.6687000000000005E-2</v>
      </c>
    </row>
    <row r="996" spans="1:6">
      <c r="A996" s="92">
        <v>40464</v>
      </c>
      <c r="B996" s="74">
        <v>0.30885499999999999</v>
      </c>
      <c r="C996" s="74">
        <v>0.118563</v>
      </c>
      <c r="D996" s="74">
        <v>0.133411</v>
      </c>
      <c r="E996" s="74">
        <v>9.7391000000000005E-2</v>
      </c>
      <c r="F996" s="74">
        <v>7.2168999999999997E-2</v>
      </c>
    </row>
    <row r="997" spans="1:6">
      <c r="A997" s="92">
        <v>40465</v>
      </c>
      <c r="B997" s="74">
        <v>0.30904700000000002</v>
      </c>
      <c r="C997" s="74">
        <v>0.13528000000000001</v>
      </c>
      <c r="D997" s="74">
        <v>0.13617299999999999</v>
      </c>
      <c r="E997" s="74">
        <v>9.3334E-2</v>
      </c>
      <c r="F997" s="74">
        <v>6.8415000000000004E-2</v>
      </c>
    </row>
    <row r="998" spans="1:6">
      <c r="A998" s="92">
        <v>40466</v>
      </c>
      <c r="B998" s="74">
        <v>0.30054900000000001</v>
      </c>
      <c r="C998" s="74">
        <v>0.133993</v>
      </c>
      <c r="D998" s="74">
        <v>0.142461</v>
      </c>
      <c r="E998" s="74">
        <v>9.3261999999999998E-2</v>
      </c>
      <c r="F998" s="74">
        <v>6.6136E-2</v>
      </c>
    </row>
    <row r="999" spans="1:6">
      <c r="A999" s="92">
        <v>40469</v>
      </c>
      <c r="B999" s="74">
        <v>0.23014899999999999</v>
      </c>
      <c r="C999" s="74">
        <v>0.11086799999999999</v>
      </c>
      <c r="D999" s="74">
        <v>0.106284</v>
      </c>
      <c r="E999" s="74">
        <v>8.0196000000000003E-2</v>
      </c>
      <c r="F999" s="74">
        <v>6.3439999999999996E-2</v>
      </c>
    </row>
    <row r="1000" spans="1:6">
      <c r="A1000" s="92">
        <v>40470</v>
      </c>
      <c r="B1000" s="74">
        <v>0.21467800000000001</v>
      </c>
      <c r="C1000" s="74">
        <v>0.11125599999999999</v>
      </c>
      <c r="D1000" s="74">
        <v>0.100122</v>
      </c>
      <c r="E1000" s="74">
        <v>7.4777999999999997E-2</v>
      </c>
      <c r="F1000" s="74">
        <v>6.2224000000000002E-2</v>
      </c>
    </row>
    <row r="1001" spans="1:6">
      <c r="A1001" s="92">
        <v>40471</v>
      </c>
      <c r="B1001" s="74">
        <v>0.21044299999999999</v>
      </c>
      <c r="C1001" s="74">
        <v>0.110141</v>
      </c>
      <c r="D1001" s="74">
        <v>0.10464</v>
      </c>
      <c r="E1001" s="74">
        <v>7.2395000000000001E-2</v>
      </c>
      <c r="F1001" s="74">
        <v>6.0408999999999997E-2</v>
      </c>
    </row>
    <row r="1002" spans="1:6">
      <c r="A1002" s="92">
        <v>40472</v>
      </c>
      <c r="B1002" s="74">
        <v>0.21148800000000001</v>
      </c>
      <c r="C1002" s="74">
        <v>0.111997</v>
      </c>
      <c r="D1002" s="74">
        <v>0.108488</v>
      </c>
      <c r="E1002" s="74">
        <v>7.3205000000000006E-2</v>
      </c>
      <c r="F1002" s="74">
        <v>5.7195999999999997E-2</v>
      </c>
    </row>
    <row r="1003" spans="1:6">
      <c r="A1003" s="92">
        <v>40473</v>
      </c>
      <c r="B1003" s="74">
        <v>0.18351600000000001</v>
      </c>
      <c r="C1003" s="74">
        <v>0.105377</v>
      </c>
      <c r="D1003" s="74">
        <v>9.4119999999999995E-2</v>
      </c>
      <c r="E1003" s="74">
        <v>6.7282999999999996E-2</v>
      </c>
      <c r="F1003" s="74">
        <v>5.6348000000000002E-2</v>
      </c>
    </row>
    <row r="1004" spans="1:6">
      <c r="A1004" s="92">
        <v>40476</v>
      </c>
      <c r="B1004" s="74">
        <v>0.2268</v>
      </c>
      <c r="C1004" s="74">
        <v>0.120114</v>
      </c>
      <c r="D1004" s="74">
        <v>0.12997600000000001</v>
      </c>
      <c r="E1004" s="74">
        <v>8.5672999999999999E-2</v>
      </c>
      <c r="F1004" s="74">
        <v>7.5467000000000006E-2</v>
      </c>
    </row>
    <row r="1005" spans="1:6">
      <c r="A1005" s="92">
        <v>40477</v>
      </c>
      <c r="B1005" s="74">
        <v>0.18540999999999999</v>
      </c>
      <c r="C1005" s="74">
        <v>0.110416</v>
      </c>
      <c r="D1005" s="74">
        <v>8.6723999999999996E-2</v>
      </c>
      <c r="E1005" s="74">
        <v>7.7632999999999994E-2</v>
      </c>
      <c r="F1005" s="74">
        <v>5.3815000000000002E-2</v>
      </c>
    </row>
    <row r="1006" spans="1:6">
      <c r="A1006" s="92">
        <v>40478</v>
      </c>
      <c r="B1006" s="74">
        <v>0.18310699999999999</v>
      </c>
      <c r="C1006" s="74">
        <v>0.10256700000000001</v>
      </c>
      <c r="D1006" s="74">
        <v>9.7878000000000007E-2</v>
      </c>
      <c r="E1006" s="74">
        <v>7.4904999999999999E-2</v>
      </c>
      <c r="F1006" s="74">
        <v>5.4698999999999998E-2</v>
      </c>
    </row>
    <row r="1007" spans="1:6">
      <c r="A1007" s="92">
        <v>40479</v>
      </c>
      <c r="B1007" s="74">
        <v>0.192441</v>
      </c>
      <c r="C1007" s="74">
        <v>0.11035300000000001</v>
      </c>
      <c r="D1007" s="74">
        <v>0.106504</v>
      </c>
      <c r="E1007" s="74">
        <v>8.0642000000000005E-2</v>
      </c>
      <c r="F1007" s="74">
        <v>6.1962999999999997E-2</v>
      </c>
    </row>
    <row r="1008" spans="1:6">
      <c r="A1008" s="92">
        <v>40480</v>
      </c>
      <c r="B1008" s="74">
        <v>0.18040500000000001</v>
      </c>
      <c r="C1008" s="74">
        <v>9.9601999999999996E-2</v>
      </c>
      <c r="D1008" s="74">
        <v>0.102412</v>
      </c>
      <c r="E1008" s="74">
        <v>7.7861E-2</v>
      </c>
      <c r="F1008" s="74">
        <v>5.6547E-2</v>
      </c>
    </row>
    <row r="1009" spans="1:6">
      <c r="A1009" s="92">
        <v>40483</v>
      </c>
      <c r="B1009" s="74">
        <v>0.196188</v>
      </c>
      <c r="C1009" s="74">
        <v>0.110609</v>
      </c>
      <c r="D1009" s="74">
        <v>0.114218</v>
      </c>
      <c r="E1009" s="74">
        <v>8.4000000000000005E-2</v>
      </c>
      <c r="F1009" s="74">
        <v>6.2462999999999998E-2</v>
      </c>
    </row>
    <row r="1010" spans="1:6">
      <c r="A1010" s="92">
        <v>40484</v>
      </c>
      <c r="B1010" s="74">
        <v>0.18481400000000001</v>
      </c>
      <c r="C1010" s="74">
        <v>0.10940800000000001</v>
      </c>
      <c r="D1010" s="74">
        <v>0.107087</v>
      </c>
      <c r="E1010" s="74">
        <v>8.7747000000000006E-2</v>
      </c>
      <c r="F1010" s="74">
        <v>6.9985000000000006E-2</v>
      </c>
    </row>
    <row r="1011" spans="1:6">
      <c r="A1011" s="92">
        <v>40485</v>
      </c>
      <c r="B1011" s="74">
        <v>0.187417</v>
      </c>
      <c r="C1011" s="74">
        <v>0.110696</v>
      </c>
      <c r="D1011" s="74">
        <v>0.107292</v>
      </c>
      <c r="E1011" s="74">
        <v>8.7328000000000003E-2</v>
      </c>
      <c r="F1011" s="74">
        <v>6.6073999999999994E-2</v>
      </c>
    </row>
    <row r="1012" spans="1:6">
      <c r="A1012" s="92">
        <v>40486</v>
      </c>
      <c r="B1012" s="74">
        <v>0.17557500000000001</v>
      </c>
      <c r="C1012" s="74">
        <v>0.103186</v>
      </c>
      <c r="D1012" s="74">
        <v>0.102549</v>
      </c>
      <c r="E1012" s="74">
        <v>8.8363999999999998E-2</v>
      </c>
      <c r="F1012" s="74">
        <v>6.8006999999999998E-2</v>
      </c>
    </row>
    <row r="1013" spans="1:6">
      <c r="A1013" s="92">
        <v>40487</v>
      </c>
      <c r="B1013" s="74">
        <v>0.18038599999999999</v>
      </c>
      <c r="C1013" s="74">
        <v>0.108292</v>
      </c>
      <c r="D1013" s="74">
        <v>8.5455000000000003E-2</v>
      </c>
      <c r="E1013" s="74">
        <v>9.0633000000000005E-2</v>
      </c>
      <c r="F1013" s="74">
        <v>4.9901000000000001E-2</v>
      </c>
    </row>
    <row r="1014" spans="1:6">
      <c r="A1014" s="92">
        <v>40490</v>
      </c>
      <c r="B1014" s="74">
        <v>0.18215700000000001</v>
      </c>
      <c r="C1014" s="74">
        <v>0.111261</v>
      </c>
      <c r="D1014" s="74">
        <v>9.0120000000000006E-2</v>
      </c>
      <c r="E1014" s="74">
        <v>0.103866</v>
      </c>
      <c r="F1014" s="74">
        <v>5.6645000000000001E-2</v>
      </c>
    </row>
    <row r="1015" spans="1:6">
      <c r="A1015" s="92">
        <v>40491</v>
      </c>
      <c r="B1015" s="74">
        <v>0.19318299999999999</v>
      </c>
      <c r="C1015" s="74">
        <v>0.119588</v>
      </c>
      <c r="D1015" s="74">
        <v>9.6351999999999993E-2</v>
      </c>
      <c r="E1015" s="74">
        <v>0.112718</v>
      </c>
      <c r="F1015" s="74">
        <v>5.7425999999999998E-2</v>
      </c>
    </row>
    <row r="1016" spans="1:6">
      <c r="A1016" s="92">
        <v>40492</v>
      </c>
      <c r="B1016" s="74">
        <v>0.18936500000000001</v>
      </c>
      <c r="C1016" s="74">
        <v>0.119766</v>
      </c>
      <c r="D1016" s="74">
        <v>9.9071000000000006E-2</v>
      </c>
      <c r="E1016" s="74">
        <v>0.11536100000000001</v>
      </c>
      <c r="F1016" s="74">
        <v>6.0323000000000002E-2</v>
      </c>
    </row>
    <row r="1017" spans="1:6">
      <c r="A1017" s="92">
        <v>40493</v>
      </c>
      <c r="B1017" s="74">
        <v>0.2351</v>
      </c>
      <c r="C1017" s="74">
        <v>0.12631700000000001</v>
      </c>
      <c r="D1017" s="74">
        <v>0.12792200000000001</v>
      </c>
      <c r="E1017" s="74">
        <v>0.139319</v>
      </c>
      <c r="F1017" s="74">
        <v>5.8535999999999998E-2</v>
      </c>
    </row>
    <row r="1018" spans="1:6">
      <c r="A1018" s="92">
        <v>40494</v>
      </c>
      <c r="B1018" s="74">
        <v>0.27454200000000001</v>
      </c>
      <c r="C1018" s="74">
        <v>0.145402</v>
      </c>
      <c r="D1018" s="74">
        <v>0.146705</v>
      </c>
      <c r="E1018" s="74">
        <v>0.152949</v>
      </c>
      <c r="F1018" s="74">
        <v>6.1135000000000002E-2</v>
      </c>
    </row>
    <row r="1019" spans="1:6">
      <c r="A1019" s="92">
        <v>40497</v>
      </c>
      <c r="B1019" s="74">
        <v>0.27832000000000001</v>
      </c>
      <c r="C1019" s="74">
        <v>0.133543</v>
      </c>
      <c r="D1019" s="74">
        <v>0.155416</v>
      </c>
      <c r="E1019" s="74">
        <v>0.15302199999999999</v>
      </c>
      <c r="F1019" s="74">
        <v>5.7238999999999998E-2</v>
      </c>
    </row>
    <row r="1020" spans="1:6">
      <c r="A1020" s="92">
        <v>40498</v>
      </c>
      <c r="B1020" s="74">
        <v>0.27116699999999999</v>
      </c>
      <c r="C1020" s="74">
        <v>0.13173799999999999</v>
      </c>
      <c r="D1020" s="74">
        <v>0.157001</v>
      </c>
      <c r="E1020" s="74">
        <v>0.15370400000000001</v>
      </c>
      <c r="F1020" s="74">
        <v>6.1977999999999998E-2</v>
      </c>
    </row>
    <row r="1021" spans="1:6">
      <c r="A1021" s="92">
        <v>40499</v>
      </c>
      <c r="B1021" s="74">
        <v>0.27096900000000002</v>
      </c>
      <c r="C1021" s="74">
        <v>0.13361000000000001</v>
      </c>
      <c r="D1021" s="74">
        <v>0.15931400000000001</v>
      </c>
      <c r="E1021" s="74">
        <v>0.15255199999999999</v>
      </c>
      <c r="F1021" s="74">
        <v>6.429E-2</v>
      </c>
    </row>
    <row r="1022" spans="1:6">
      <c r="A1022" s="92">
        <v>40500</v>
      </c>
      <c r="B1022" s="74">
        <v>0.246007</v>
      </c>
      <c r="C1022" s="74">
        <v>0.124886</v>
      </c>
      <c r="D1022" s="74">
        <v>0.13037699999999999</v>
      </c>
      <c r="E1022" s="74">
        <v>0.15010799999999999</v>
      </c>
      <c r="F1022" s="74">
        <v>5.7854999999999997E-2</v>
      </c>
    </row>
    <row r="1023" spans="1:6">
      <c r="A1023" s="92">
        <v>40501</v>
      </c>
      <c r="B1023" s="74">
        <v>0.23579800000000001</v>
      </c>
      <c r="C1023" s="74">
        <v>0.119037</v>
      </c>
      <c r="D1023" s="74">
        <v>0.122555</v>
      </c>
      <c r="E1023" s="74">
        <v>0.14638399999999999</v>
      </c>
      <c r="F1023" s="74">
        <v>5.4701E-2</v>
      </c>
    </row>
    <row r="1024" spans="1:6">
      <c r="A1024" s="92">
        <v>40504</v>
      </c>
      <c r="B1024" s="74">
        <v>0.26290000000000002</v>
      </c>
      <c r="C1024" s="74">
        <v>0.11973499999999999</v>
      </c>
      <c r="D1024" s="74">
        <v>0.14113200000000001</v>
      </c>
      <c r="E1024" s="74">
        <v>0.14472499999999999</v>
      </c>
      <c r="F1024" s="74">
        <v>4.9077000000000003E-2</v>
      </c>
    </row>
    <row r="1025" spans="1:6">
      <c r="A1025" s="92">
        <v>40505</v>
      </c>
      <c r="B1025" s="74">
        <v>0.26007200000000003</v>
      </c>
      <c r="C1025" s="74">
        <v>0.125501</v>
      </c>
      <c r="D1025" s="74">
        <v>0.152175</v>
      </c>
      <c r="E1025" s="74">
        <v>0.15181700000000001</v>
      </c>
      <c r="F1025" s="74">
        <v>6.2424E-2</v>
      </c>
    </row>
    <row r="1026" spans="1:6">
      <c r="A1026" s="92">
        <v>40506</v>
      </c>
      <c r="B1026" s="74">
        <v>0.27338899999999999</v>
      </c>
      <c r="C1026" s="74">
        <v>0.13921500000000001</v>
      </c>
      <c r="D1026" s="74">
        <v>0.142876</v>
      </c>
      <c r="E1026" s="74">
        <v>0.14932400000000001</v>
      </c>
      <c r="F1026" s="74">
        <v>5.6703999999999997E-2</v>
      </c>
    </row>
    <row r="1027" spans="1:6">
      <c r="A1027" s="92">
        <v>40507</v>
      </c>
      <c r="B1027" s="74">
        <v>0.276341</v>
      </c>
      <c r="C1027" s="74">
        <v>0.13799900000000001</v>
      </c>
      <c r="D1027" s="74">
        <v>0.150532</v>
      </c>
      <c r="E1027" s="74">
        <v>0.15195</v>
      </c>
      <c r="F1027" s="74">
        <v>6.0206999999999997E-2</v>
      </c>
    </row>
    <row r="1028" spans="1:6">
      <c r="A1028" s="92">
        <v>40508</v>
      </c>
      <c r="B1028" s="74">
        <v>0.266453</v>
      </c>
      <c r="C1028" s="74">
        <v>0.15015300000000001</v>
      </c>
      <c r="D1028" s="74">
        <v>0.13830200000000001</v>
      </c>
      <c r="E1028" s="74">
        <v>0.153338</v>
      </c>
      <c r="F1028" s="74">
        <v>6.6558000000000006E-2</v>
      </c>
    </row>
    <row r="1029" spans="1:6">
      <c r="A1029" s="92">
        <v>40511</v>
      </c>
      <c r="B1029" s="74">
        <v>0.21276</v>
      </c>
      <c r="C1029" s="74">
        <v>0.1431</v>
      </c>
      <c r="D1029" s="74">
        <v>0.108622</v>
      </c>
      <c r="E1029" s="74">
        <v>0.14701700000000001</v>
      </c>
      <c r="F1029" s="74">
        <v>7.5912999999999994E-2</v>
      </c>
    </row>
    <row r="1030" spans="1:6">
      <c r="A1030" s="92">
        <v>40512</v>
      </c>
      <c r="B1030" s="74">
        <v>0.21332300000000001</v>
      </c>
      <c r="C1030" s="74">
        <v>0.13983300000000001</v>
      </c>
      <c r="D1030" s="74">
        <v>0.116618</v>
      </c>
      <c r="E1030" s="74">
        <v>0.15079899999999999</v>
      </c>
      <c r="F1030" s="74">
        <v>8.1480999999999998E-2</v>
      </c>
    </row>
    <row r="1031" spans="1:6">
      <c r="A1031" s="92">
        <v>40513</v>
      </c>
      <c r="B1031" s="74">
        <v>0.23944399999999999</v>
      </c>
      <c r="C1031" s="74">
        <v>0.15070700000000001</v>
      </c>
      <c r="D1031" s="74">
        <v>0.12809599999999999</v>
      </c>
      <c r="E1031" s="74">
        <v>0.151644</v>
      </c>
      <c r="F1031" s="74">
        <v>7.8687000000000007E-2</v>
      </c>
    </row>
    <row r="1032" spans="1:6">
      <c r="A1032" s="92">
        <v>40514</v>
      </c>
      <c r="B1032" s="74">
        <v>0.20669799999999999</v>
      </c>
      <c r="C1032" s="74">
        <v>0.14058999999999999</v>
      </c>
      <c r="D1032" s="74">
        <v>9.7355999999999998E-2</v>
      </c>
      <c r="E1032" s="74">
        <v>0.13927999999999999</v>
      </c>
      <c r="F1032" s="74">
        <v>6.9946999999999995E-2</v>
      </c>
    </row>
    <row r="1033" spans="1:6">
      <c r="A1033" s="92">
        <v>40515</v>
      </c>
      <c r="B1033" s="74">
        <v>0.211614</v>
      </c>
      <c r="C1033" s="74">
        <v>0.13808599999999999</v>
      </c>
      <c r="D1033" s="74">
        <v>0.110473</v>
      </c>
      <c r="E1033" s="74">
        <v>0.13062099999999999</v>
      </c>
      <c r="F1033" s="74">
        <v>6.7350999999999994E-2</v>
      </c>
    </row>
    <row r="1034" spans="1:6">
      <c r="A1034" s="92">
        <v>40518</v>
      </c>
      <c r="B1034" s="74">
        <v>0.19411800000000001</v>
      </c>
      <c r="C1034" s="74">
        <v>0.140213</v>
      </c>
      <c r="D1034" s="74">
        <v>9.9002999999999994E-2</v>
      </c>
      <c r="E1034" s="74">
        <v>0.124722</v>
      </c>
      <c r="F1034" s="74">
        <v>6.9598999999999994E-2</v>
      </c>
    </row>
    <row r="1035" spans="1:6">
      <c r="A1035" s="92">
        <v>40519</v>
      </c>
      <c r="B1035" s="74">
        <v>0.224021</v>
      </c>
      <c r="C1035" s="74">
        <v>0.150366</v>
      </c>
      <c r="D1035" s="74">
        <v>0.11808399999999999</v>
      </c>
      <c r="E1035" s="74">
        <v>0.14999100000000001</v>
      </c>
      <c r="F1035" s="74">
        <v>8.0599000000000004E-2</v>
      </c>
    </row>
    <row r="1036" spans="1:6">
      <c r="A1036" s="92">
        <v>40520</v>
      </c>
      <c r="B1036" s="74">
        <v>0.206257</v>
      </c>
      <c r="C1036" s="74">
        <v>0.144177</v>
      </c>
      <c r="D1036" s="74">
        <v>9.6217999999999998E-2</v>
      </c>
      <c r="E1036" s="74">
        <v>0.15034500000000001</v>
      </c>
      <c r="F1036" s="74">
        <v>7.6952999999999994E-2</v>
      </c>
    </row>
    <row r="1037" spans="1:6">
      <c r="A1037" s="92">
        <v>40521</v>
      </c>
      <c r="B1037" s="74">
        <v>0.214197</v>
      </c>
      <c r="C1037" s="74">
        <v>0.146952</v>
      </c>
      <c r="D1037" s="74">
        <v>0.107169</v>
      </c>
      <c r="E1037" s="74">
        <v>0.15331900000000001</v>
      </c>
      <c r="F1037" s="74">
        <v>8.1079999999999999E-2</v>
      </c>
    </row>
    <row r="1038" spans="1:6">
      <c r="A1038" s="92">
        <v>40522</v>
      </c>
      <c r="B1038" s="74">
        <v>0.22867699999999999</v>
      </c>
      <c r="C1038" s="74">
        <v>0.14643300000000001</v>
      </c>
      <c r="D1038" s="74">
        <v>0.113758</v>
      </c>
      <c r="E1038" s="74">
        <v>0.153667</v>
      </c>
      <c r="F1038" s="74">
        <v>7.4940999999999994E-2</v>
      </c>
    </row>
    <row r="1039" spans="1:6">
      <c r="A1039" s="92">
        <v>40525</v>
      </c>
      <c r="B1039" s="74">
        <v>0.226969</v>
      </c>
      <c r="C1039" s="74">
        <v>0.14587700000000001</v>
      </c>
      <c r="D1039" s="74">
        <v>0.120326</v>
      </c>
      <c r="E1039" s="74">
        <v>0.154335</v>
      </c>
      <c r="F1039" s="74">
        <v>8.0711000000000005E-2</v>
      </c>
    </row>
    <row r="1040" spans="1:6">
      <c r="A1040" s="92">
        <v>40526</v>
      </c>
      <c r="B1040" s="74">
        <v>0.25071900000000003</v>
      </c>
      <c r="C1040" s="74">
        <v>0.150088</v>
      </c>
      <c r="D1040" s="74">
        <v>0.137188</v>
      </c>
      <c r="E1040" s="74">
        <v>0.152089</v>
      </c>
      <c r="F1040" s="74">
        <v>7.6081999999999997E-2</v>
      </c>
    </row>
    <row r="1041" spans="1:6">
      <c r="A1041" s="92">
        <v>40527</v>
      </c>
      <c r="B1041" s="74">
        <v>0.248469</v>
      </c>
      <c r="C1041" s="74">
        <v>0.14999000000000001</v>
      </c>
      <c r="D1041" s="74">
        <v>0.14342299999999999</v>
      </c>
      <c r="E1041" s="74">
        <v>0.14635100000000001</v>
      </c>
      <c r="F1041" s="74">
        <v>7.8566999999999998E-2</v>
      </c>
    </row>
    <row r="1042" spans="1:6">
      <c r="A1042" s="92">
        <v>40528</v>
      </c>
      <c r="B1042" s="74">
        <v>0.25864500000000001</v>
      </c>
      <c r="C1042" s="74">
        <v>0.14798800000000001</v>
      </c>
      <c r="D1042" s="74">
        <v>0.15102099999999999</v>
      </c>
      <c r="E1042" s="74">
        <v>0.154532</v>
      </c>
      <c r="F1042" s="74">
        <v>8.0700999999999995E-2</v>
      </c>
    </row>
    <row r="1043" spans="1:6">
      <c r="A1043" s="92">
        <v>40529</v>
      </c>
      <c r="B1043" s="74">
        <v>0.262266</v>
      </c>
      <c r="C1043" s="74">
        <v>0.15087500000000001</v>
      </c>
      <c r="D1043" s="74">
        <v>0.15296199999999999</v>
      </c>
      <c r="E1043" s="74">
        <v>0.15432999999999999</v>
      </c>
      <c r="F1043" s="74">
        <v>8.2362000000000005E-2</v>
      </c>
    </row>
    <row r="1044" spans="1:6">
      <c r="A1044" s="92">
        <v>40532</v>
      </c>
      <c r="B1044" s="74">
        <v>0.27012799999999998</v>
      </c>
      <c r="C1044" s="74">
        <v>0.14969399999999999</v>
      </c>
      <c r="D1044" s="74">
        <v>0.15052699999999999</v>
      </c>
      <c r="E1044" s="74">
        <v>0.149093</v>
      </c>
      <c r="F1044" s="74">
        <v>7.2842000000000004E-2</v>
      </c>
    </row>
    <row r="1045" spans="1:6">
      <c r="A1045" s="92">
        <v>40533</v>
      </c>
      <c r="B1045" s="74">
        <v>0.26419100000000001</v>
      </c>
      <c r="C1045" s="74">
        <v>0.14630799999999999</v>
      </c>
      <c r="D1045" s="74">
        <v>0.14795</v>
      </c>
      <c r="E1045" s="74">
        <v>0.148727</v>
      </c>
      <c r="F1045" s="74">
        <v>7.3117000000000001E-2</v>
      </c>
    </row>
    <row r="1046" spans="1:6">
      <c r="A1046" s="92">
        <v>40534</v>
      </c>
      <c r="B1046" s="74">
        <v>0.261739</v>
      </c>
      <c r="C1046" s="74">
        <v>0.14757100000000001</v>
      </c>
      <c r="D1046" s="74">
        <v>0.14796899999999999</v>
      </c>
      <c r="E1046" s="74">
        <v>0.15167</v>
      </c>
      <c r="F1046" s="74">
        <v>7.7188999999999994E-2</v>
      </c>
    </row>
    <row r="1047" spans="1:6">
      <c r="A1047" s="92">
        <v>40535</v>
      </c>
      <c r="B1047" s="74">
        <v>0.26616400000000001</v>
      </c>
      <c r="C1047" s="74">
        <v>0.15298300000000001</v>
      </c>
      <c r="D1047" s="74">
        <v>0.14954500000000001</v>
      </c>
      <c r="E1047" s="74">
        <v>0.15377399999999999</v>
      </c>
      <c r="F1047" s="74">
        <v>8.0028000000000002E-2</v>
      </c>
    </row>
    <row r="1048" spans="1:6">
      <c r="A1048" s="92">
        <v>40536</v>
      </c>
      <c r="B1048" s="74">
        <v>0.26616400000000001</v>
      </c>
      <c r="C1048" s="74">
        <v>0.15298300000000001</v>
      </c>
      <c r="D1048" s="74">
        <v>0.14954500000000001</v>
      </c>
      <c r="E1048" s="74">
        <v>0.15377399999999999</v>
      </c>
      <c r="F1048" s="74">
        <v>8.0028000000000002E-2</v>
      </c>
    </row>
    <row r="1049" spans="1:6">
      <c r="A1049" s="92">
        <v>40539</v>
      </c>
      <c r="B1049" s="74">
        <v>0.26364300000000002</v>
      </c>
      <c r="C1049" s="74">
        <v>0.15346599999999999</v>
      </c>
      <c r="D1049" s="74">
        <v>0.14933099999999999</v>
      </c>
      <c r="E1049" s="74">
        <v>0.156359</v>
      </c>
      <c r="F1049" s="74">
        <v>8.4502999999999995E-2</v>
      </c>
    </row>
    <row r="1050" spans="1:6">
      <c r="A1050" s="92">
        <v>40540</v>
      </c>
      <c r="B1050" s="74">
        <v>0.27416400000000002</v>
      </c>
      <c r="C1050" s="74">
        <v>0.15553400000000001</v>
      </c>
      <c r="D1050" s="74">
        <v>0.151758</v>
      </c>
      <c r="E1050" s="74">
        <v>0.158856</v>
      </c>
      <c r="F1050" s="74">
        <v>8.2641999999999993E-2</v>
      </c>
    </row>
    <row r="1051" spans="1:6">
      <c r="A1051" s="92">
        <v>40541</v>
      </c>
      <c r="B1051" s="74">
        <v>0.26682</v>
      </c>
      <c r="C1051" s="74">
        <v>0.14633499999999999</v>
      </c>
      <c r="D1051" s="74">
        <v>0.149338</v>
      </c>
      <c r="E1051" s="74">
        <v>0.15618499999999999</v>
      </c>
      <c r="F1051" s="74">
        <v>7.9620999999999997E-2</v>
      </c>
    </row>
    <row r="1052" spans="1:6">
      <c r="A1052" s="92">
        <v>40542</v>
      </c>
      <c r="B1052" s="74">
        <v>0.25844699999999998</v>
      </c>
      <c r="C1052" s="74">
        <v>0.15224099999999999</v>
      </c>
      <c r="D1052" s="74">
        <v>0.14429</v>
      </c>
      <c r="E1052" s="74">
        <v>0.15911900000000001</v>
      </c>
      <c r="F1052" s="74">
        <v>8.9371000000000006E-2</v>
      </c>
    </row>
    <row r="1053" spans="1:6">
      <c r="A1053" s="92">
        <v>40543</v>
      </c>
      <c r="B1053" s="74">
        <v>0.25844699999999998</v>
      </c>
      <c r="C1053" s="74">
        <v>0.15224099999999999</v>
      </c>
      <c r="D1053" s="74">
        <v>0.14429</v>
      </c>
      <c r="E1053" s="74">
        <v>0.15911900000000001</v>
      </c>
      <c r="F1053" s="74">
        <v>8.9371000000000006E-2</v>
      </c>
    </row>
    <row r="1054" spans="1:6">
      <c r="A1054" s="92">
        <v>40546</v>
      </c>
      <c r="B1054" s="74">
        <v>0.27051999999999998</v>
      </c>
      <c r="C1054" s="74">
        <v>0.14369399999999999</v>
      </c>
      <c r="D1054" s="74">
        <v>0.14726900000000001</v>
      </c>
      <c r="E1054" s="74">
        <v>0.15778200000000001</v>
      </c>
      <c r="F1054" s="74">
        <v>7.7648999999999996E-2</v>
      </c>
    </row>
    <row r="1055" spans="1:6">
      <c r="A1055" s="92">
        <v>40547</v>
      </c>
      <c r="B1055" s="74">
        <v>0.26525199999999999</v>
      </c>
      <c r="C1055" s="74">
        <v>0.153479</v>
      </c>
      <c r="D1055" s="74">
        <v>0.14454900000000001</v>
      </c>
      <c r="E1055" s="74">
        <v>0.15778400000000001</v>
      </c>
      <c r="F1055" s="74">
        <v>8.5944999999999994E-2</v>
      </c>
    </row>
    <row r="1056" spans="1:6">
      <c r="A1056" s="92">
        <v>40548</v>
      </c>
      <c r="B1056" s="74">
        <v>0.277752</v>
      </c>
      <c r="C1056" s="74">
        <v>0.15204400000000001</v>
      </c>
      <c r="D1056" s="74">
        <v>0.139291</v>
      </c>
      <c r="E1056" s="74">
        <v>0.15401300000000001</v>
      </c>
      <c r="F1056" s="74">
        <v>7.2180999999999995E-2</v>
      </c>
    </row>
    <row r="1057" spans="1:6">
      <c r="A1057" s="92">
        <v>40549</v>
      </c>
      <c r="B1057" s="74">
        <v>0.277752</v>
      </c>
      <c r="C1057" s="74">
        <v>0.15204400000000001</v>
      </c>
      <c r="D1057" s="74">
        <v>0.139291</v>
      </c>
      <c r="E1057" s="74">
        <v>0.15401300000000001</v>
      </c>
      <c r="F1057" s="74">
        <v>7.2180999999999995E-2</v>
      </c>
    </row>
    <row r="1058" spans="1:6">
      <c r="A1058" s="92">
        <v>40550</v>
      </c>
      <c r="B1058" s="74">
        <v>0.24122499999999999</v>
      </c>
      <c r="C1058" s="74">
        <v>0.147065</v>
      </c>
      <c r="D1058" s="74">
        <v>0.11592</v>
      </c>
      <c r="E1058" s="74">
        <v>0.151614</v>
      </c>
      <c r="F1058" s="74">
        <v>7.6940999999999996E-2</v>
      </c>
    </row>
    <row r="1059" spans="1:6">
      <c r="A1059" s="92">
        <v>40553</v>
      </c>
      <c r="B1059" s="74">
        <v>0.25323499999999999</v>
      </c>
      <c r="C1059" s="74">
        <v>0.15643899999999999</v>
      </c>
      <c r="D1059" s="74">
        <v>0.135268</v>
      </c>
      <c r="E1059" s="74">
        <v>0.15985199999999999</v>
      </c>
      <c r="F1059" s="74">
        <v>9.3651999999999999E-2</v>
      </c>
    </row>
    <row r="1060" spans="1:6">
      <c r="A1060" s="92">
        <v>40554</v>
      </c>
      <c r="B1060" s="74">
        <v>0.26669100000000001</v>
      </c>
      <c r="C1060" s="74">
        <v>0.15829799999999999</v>
      </c>
      <c r="D1060" s="74">
        <v>0.140595</v>
      </c>
      <c r="E1060" s="74">
        <v>0.155164</v>
      </c>
      <c r="F1060" s="74">
        <v>8.7539000000000006E-2</v>
      </c>
    </row>
    <row r="1061" spans="1:6">
      <c r="A1061" s="92">
        <v>40555</v>
      </c>
      <c r="B1061" s="74">
        <v>0.27166600000000002</v>
      </c>
      <c r="C1061" s="74">
        <v>0.158054</v>
      </c>
      <c r="D1061" s="74">
        <v>0.14671200000000001</v>
      </c>
      <c r="E1061" s="74">
        <v>0.152945</v>
      </c>
      <c r="F1061" s="74">
        <v>8.7569999999999995E-2</v>
      </c>
    </row>
    <row r="1062" spans="1:6">
      <c r="A1062" s="92">
        <v>40556</v>
      </c>
      <c r="B1062" s="74">
        <v>0.27404600000000001</v>
      </c>
      <c r="C1062" s="74">
        <v>0.15536900000000001</v>
      </c>
      <c r="D1062" s="74">
        <v>0.14844099999999999</v>
      </c>
      <c r="E1062" s="74">
        <v>0.14763999999999999</v>
      </c>
      <c r="F1062" s="74">
        <v>8.2003000000000006E-2</v>
      </c>
    </row>
    <row r="1063" spans="1:6">
      <c r="A1063" s="92">
        <v>40557</v>
      </c>
      <c r="B1063" s="74">
        <v>0.25752900000000001</v>
      </c>
      <c r="C1063" s="74">
        <v>0.14738999999999999</v>
      </c>
      <c r="D1063" s="74">
        <v>0.13200700000000001</v>
      </c>
      <c r="E1063" s="74">
        <v>0.135355</v>
      </c>
      <c r="F1063" s="74">
        <v>7.1025000000000005E-2</v>
      </c>
    </row>
    <row r="1064" spans="1:6">
      <c r="A1064" s="92">
        <v>40560</v>
      </c>
      <c r="B1064" s="74">
        <v>0.233269</v>
      </c>
      <c r="C1064" s="74">
        <v>0.13925399999999999</v>
      </c>
      <c r="D1064" s="74">
        <v>0.120476</v>
      </c>
      <c r="E1064" s="74">
        <v>0.11769499999999999</v>
      </c>
      <c r="F1064" s="74">
        <v>6.4952999999999997E-2</v>
      </c>
    </row>
    <row r="1065" spans="1:6">
      <c r="A1065" s="92">
        <v>40561</v>
      </c>
      <c r="B1065" s="74">
        <v>0.21807699999999999</v>
      </c>
      <c r="C1065" s="74">
        <v>0.13605999999999999</v>
      </c>
      <c r="D1065" s="74">
        <v>0.113078</v>
      </c>
      <c r="E1065" s="74">
        <v>0.11565400000000001</v>
      </c>
      <c r="F1065" s="74">
        <v>6.6820000000000004E-2</v>
      </c>
    </row>
    <row r="1066" spans="1:6">
      <c r="A1066" s="92">
        <v>40562</v>
      </c>
      <c r="B1066" s="74">
        <v>0.21867800000000001</v>
      </c>
      <c r="C1066" s="74">
        <v>0.13190499999999999</v>
      </c>
      <c r="D1066" s="74">
        <v>0.116132</v>
      </c>
      <c r="E1066" s="74">
        <v>0.116525</v>
      </c>
      <c r="F1066" s="74">
        <v>6.5965999999999997E-2</v>
      </c>
    </row>
    <row r="1067" spans="1:6">
      <c r="A1067" s="92">
        <v>40563</v>
      </c>
      <c r="B1067" s="74">
        <v>0.22362099999999999</v>
      </c>
      <c r="C1067" s="74">
        <v>0.137542</v>
      </c>
      <c r="D1067" s="74">
        <v>0.108085</v>
      </c>
      <c r="E1067" s="74">
        <v>0.119397</v>
      </c>
      <c r="F1067" s="74">
        <v>6.2946000000000002E-2</v>
      </c>
    </row>
    <row r="1068" spans="1:6">
      <c r="A1068" s="92">
        <v>40564</v>
      </c>
      <c r="B1068" s="74">
        <v>0.22712299999999999</v>
      </c>
      <c r="C1068" s="74">
        <v>0.12501599999999999</v>
      </c>
      <c r="D1068" s="74">
        <v>0.100457</v>
      </c>
      <c r="E1068" s="74">
        <v>0.121293</v>
      </c>
      <c r="F1068" s="74">
        <v>5.2331999999999997E-2</v>
      </c>
    </row>
    <row r="1069" spans="1:6">
      <c r="A1069" s="92">
        <v>40567</v>
      </c>
      <c r="B1069" s="74">
        <v>0.24402799999999999</v>
      </c>
      <c r="C1069" s="74">
        <v>0.129637</v>
      </c>
      <c r="D1069" s="74">
        <v>0.110975</v>
      </c>
      <c r="E1069" s="74">
        <v>0.12923299999999999</v>
      </c>
      <c r="F1069" s="74">
        <v>5.4975000000000003E-2</v>
      </c>
    </row>
    <row r="1070" spans="1:6">
      <c r="A1070" s="92">
        <v>40568</v>
      </c>
      <c r="B1070" s="74">
        <v>0.24876899999999999</v>
      </c>
      <c r="C1070" s="74">
        <v>0.12966</v>
      </c>
      <c r="D1070" s="74">
        <v>0.121984</v>
      </c>
      <c r="E1070" s="74">
        <v>0.134188</v>
      </c>
      <c r="F1070" s="74">
        <v>6.0336000000000001E-2</v>
      </c>
    </row>
    <row r="1071" spans="1:6">
      <c r="A1071" s="92">
        <v>40569</v>
      </c>
      <c r="B1071" s="74">
        <v>0.25863999999999998</v>
      </c>
      <c r="C1071" s="74">
        <v>0.14071400000000001</v>
      </c>
      <c r="D1071" s="74">
        <v>0.13111</v>
      </c>
      <c r="E1071" s="74">
        <v>0.141044</v>
      </c>
      <c r="F1071" s="74">
        <v>6.8443000000000004E-2</v>
      </c>
    </row>
    <row r="1072" spans="1:6">
      <c r="A1072" s="92">
        <v>40570</v>
      </c>
      <c r="B1072" s="74">
        <v>0.25744499999999998</v>
      </c>
      <c r="C1072" s="74">
        <v>0.143514</v>
      </c>
      <c r="D1072" s="74">
        <v>0.13514000000000001</v>
      </c>
      <c r="E1072" s="74">
        <v>0.14683499999999999</v>
      </c>
      <c r="F1072" s="74">
        <v>7.5925999999999993E-2</v>
      </c>
    </row>
    <row r="1073" spans="1:6">
      <c r="A1073" s="92">
        <v>40571</v>
      </c>
      <c r="B1073" s="74">
        <v>0.26711400000000002</v>
      </c>
      <c r="C1073" s="74">
        <v>0.140874</v>
      </c>
      <c r="D1073" s="74">
        <v>0.138104</v>
      </c>
      <c r="E1073" s="74">
        <v>0.14693700000000001</v>
      </c>
      <c r="F1073" s="74">
        <v>6.9709999999999994E-2</v>
      </c>
    </row>
    <row r="1074" spans="1:6">
      <c r="A1074" s="92">
        <v>40574</v>
      </c>
      <c r="B1074" s="74">
        <v>0.28325800000000001</v>
      </c>
      <c r="C1074" s="74">
        <v>0.14605299999999999</v>
      </c>
      <c r="D1074" s="74">
        <v>0.136659</v>
      </c>
      <c r="E1074" s="74">
        <v>0.14724100000000001</v>
      </c>
      <c r="F1074" s="74">
        <v>6.2205999999999997E-2</v>
      </c>
    </row>
    <row r="1075" spans="1:6">
      <c r="A1075" s="92">
        <v>40575</v>
      </c>
      <c r="B1075" s="74">
        <v>0.27284900000000001</v>
      </c>
      <c r="C1075" s="74">
        <v>0.149918</v>
      </c>
      <c r="D1075" s="74">
        <v>0.14171300000000001</v>
      </c>
      <c r="E1075" s="74">
        <v>0.149592</v>
      </c>
      <c r="F1075" s="74">
        <v>7.3595999999999995E-2</v>
      </c>
    </row>
    <row r="1076" spans="1:6">
      <c r="A1076" s="92">
        <v>40576</v>
      </c>
      <c r="B1076" s="74">
        <v>0.27481100000000003</v>
      </c>
      <c r="C1076" s="74">
        <v>0.14763799999999999</v>
      </c>
      <c r="D1076" s="74">
        <v>0.139621</v>
      </c>
      <c r="E1076" s="74">
        <v>0.14813699999999999</v>
      </c>
      <c r="F1076" s="74">
        <v>6.9003999999999996E-2</v>
      </c>
    </row>
    <row r="1077" spans="1:6">
      <c r="A1077" s="92">
        <v>40577</v>
      </c>
      <c r="B1077" s="74">
        <v>0.249804</v>
      </c>
      <c r="C1077" s="74">
        <v>0.13275500000000001</v>
      </c>
      <c r="D1077" s="74">
        <v>0.112024</v>
      </c>
      <c r="E1077" s="74">
        <v>0.13628499999999999</v>
      </c>
      <c r="F1077" s="74">
        <v>5.5343999999999997E-2</v>
      </c>
    </row>
    <row r="1078" spans="1:6">
      <c r="A1078" s="92">
        <v>40578</v>
      </c>
      <c r="B1078" s="74">
        <v>0.27418500000000001</v>
      </c>
      <c r="C1078" s="74">
        <v>0.14310300000000001</v>
      </c>
      <c r="D1078" s="74">
        <v>0.121583</v>
      </c>
      <c r="E1078" s="74">
        <v>0.13950099999999999</v>
      </c>
      <c r="F1078" s="74">
        <v>5.3836000000000002E-2</v>
      </c>
    </row>
    <row r="1079" spans="1:6">
      <c r="A1079" s="92">
        <v>40581</v>
      </c>
      <c r="B1079" s="74">
        <v>0.25845400000000002</v>
      </c>
      <c r="C1079" s="74">
        <v>0.14801</v>
      </c>
      <c r="D1079" s="74">
        <v>0.12595500000000001</v>
      </c>
      <c r="E1079" s="74">
        <v>0.14428199999999999</v>
      </c>
      <c r="F1079" s="74">
        <v>6.9117999999999999E-2</v>
      </c>
    </row>
    <row r="1080" spans="1:6">
      <c r="A1080" s="92">
        <v>40582</v>
      </c>
      <c r="B1080" s="74">
        <v>0.270561</v>
      </c>
      <c r="C1080" s="74">
        <v>0.14766299999999999</v>
      </c>
      <c r="D1080" s="74">
        <v>0.132436</v>
      </c>
      <c r="E1080" s="74">
        <v>0.14311299999999999</v>
      </c>
      <c r="F1080" s="74">
        <v>6.4573000000000005E-2</v>
      </c>
    </row>
    <row r="1081" spans="1:6">
      <c r="A1081" s="92">
        <v>40583</v>
      </c>
      <c r="B1081" s="74">
        <v>0.269484</v>
      </c>
      <c r="C1081" s="74">
        <v>0.147012</v>
      </c>
      <c r="D1081" s="74">
        <v>0.132825</v>
      </c>
      <c r="E1081" s="74">
        <v>0.14352699999999999</v>
      </c>
      <c r="F1081" s="74">
        <v>6.4929000000000001E-2</v>
      </c>
    </row>
    <row r="1082" spans="1:6">
      <c r="A1082" s="92">
        <v>40584</v>
      </c>
      <c r="B1082" s="74">
        <v>0.25163200000000002</v>
      </c>
      <c r="C1082" s="74">
        <v>0.14565400000000001</v>
      </c>
      <c r="D1082" s="74">
        <v>0.12933900000000001</v>
      </c>
      <c r="E1082" s="74">
        <v>0.131464</v>
      </c>
      <c r="F1082" s="74">
        <v>6.5845000000000001E-2</v>
      </c>
    </row>
    <row r="1083" spans="1:6">
      <c r="A1083" s="92">
        <v>40585</v>
      </c>
      <c r="B1083" s="74">
        <v>0.25774000000000002</v>
      </c>
      <c r="C1083" s="74">
        <v>0.143202</v>
      </c>
      <c r="D1083" s="74">
        <v>0.123336</v>
      </c>
      <c r="E1083" s="74">
        <v>0.12894900000000001</v>
      </c>
      <c r="F1083" s="74">
        <v>5.7043000000000003E-2</v>
      </c>
    </row>
    <row r="1084" spans="1:6">
      <c r="A1084" s="92">
        <v>40588</v>
      </c>
      <c r="B1084" s="74">
        <v>0.25528099999999998</v>
      </c>
      <c r="C1084" s="74">
        <v>0.14317099999999999</v>
      </c>
      <c r="D1084" s="74">
        <v>0.12557199999999999</v>
      </c>
      <c r="E1084" s="74">
        <v>0.12875200000000001</v>
      </c>
      <c r="F1084" s="74">
        <v>5.9115000000000001E-2</v>
      </c>
    </row>
    <row r="1085" spans="1:6">
      <c r="A1085" s="92">
        <v>40589</v>
      </c>
      <c r="B1085" s="74">
        <v>0.26736700000000002</v>
      </c>
      <c r="C1085" s="74">
        <v>0.14307800000000001</v>
      </c>
      <c r="D1085" s="74">
        <v>0.13244700000000001</v>
      </c>
      <c r="E1085" s="74">
        <v>0.130801</v>
      </c>
      <c r="F1085" s="74">
        <v>5.6913999999999999E-2</v>
      </c>
    </row>
    <row r="1086" spans="1:6">
      <c r="A1086" s="92">
        <v>40590</v>
      </c>
      <c r="B1086" s="74">
        <v>0.26269399999999998</v>
      </c>
      <c r="C1086" s="74">
        <v>0.14459</v>
      </c>
      <c r="D1086" s="74">
        <v>0.129717</v>
      </c>
      <c r="E1086" s="74">
        <v>0.13108500000000001</v>
      </c>
      <c r="F1086" s="74">
        <v>5.8698E-2</v>
      </c>
    </row>
    <row r="1087" spans="1:6">
      <c r="A1087" s="92">
        <v>40591</v>
      </c>
      <c r="B1087" s="74">
        <v>0.250338</v>
      </c>
      <c r="C1087" s="74">
        <v>0.14590800000000001</v>
      </c>
      <c r="D1087" s="74">
        <v>0.12586</v>
      </c>
      <c r="E1087" s="74">
        <v>0.12318800000000001</v>
      </c>
      <c r="F1087" s="74">
        <v>5.9783000000000003E-2</v>
      </c>
    </row>
    <row r="1088" spans="1:6">
      <c r="A1088" s="92">
        <v>40592</v>
      </c>
      <c r="B1088" s="74">
        <v>0.245674</v>
      </c>
      <c r="C1088" s="74">
        <v>0.14233899999999999</v>
      </c>
      <c r="D1088" s="74">
        <v>0.12262000000000001</v>
      </c>
      <c r="E1088" s="74">
        <v>0.117646</v>
      </c>
      <c r="F1088" s="74">
        <v>5.6029000000000002E-2</v>
      </c>
    </row>
    <row r="1089" spans="1:6">
      <c r="A1089" s="92">
        <v>40595</v>
      </c>
      <c r="B1089" s="74">
        <v>0.22423799999999999</v>
      </c>
      <c r="C1089" s="74">
        <v>0.144395</v>
      </c>
      <c r="D1089" s="74">
        <v>0.119253</v>
      </c>
      <c r="E1089" s="74">
        <v>0.11393200000000001</v>
      </c>
      <c r="F1089" s="74">
        <v>6.4591999999999997E-2</v>
      </c>
    </row>
    <row r="1090" spans="1:6">
      <c r="A1090" s="92">
        <v>40596</v>
      </c>
      <c r="B1090" s="74">
        <v>0.21362300000000001</v>
      </c>
      <c r="C1090" s="74">
        <v>0.14141500000000001</v>
      </c>
      <c r="D1090" s="74">
        <v>0.11960999999999999</v>
      </c>
      <c r="E1090" s="74">
        <v>0.104203</v>
      </c>
      <c r="F1090" s="74">
        <v>6.3630000000000006E-2</v>
      </c>
    </row>
    <row r="1091" spans="1:6">
      <c r="A1091" s="92">
        <v>40597</v>
      </c>
      <c r="B1091" s="74">
        <v>0.21787300000000001</v>
      </c>
      <c r="C1091" s="74">
        <v>0.14391799999999999</v>
      </c>
      <c r="D1091" s="74">
        <v>0.119725</v>
      </c>
      <c r="E1091" s="74">
        <v>0.109374</v>
      </c>
      <c r="F1091" s="74">
        <v>6.4682000000000003E-2</v>
      </c>
    </row>
    <row r="1092" spans="1:6">
      <c r="A1092" s="92">
        <v>40598</v>
      </c>
      <c r="B1092" s="74">
        <v>0.21826100000000001</v>
      </c>
      <c r="C1092" s="74">
        <v>0.14606</v>
      </c>
      <c r="D1092" s="74">
        <v>0.12033199999999999</v>
      </c>
      <c r="E1092" s="74">
        <v>0.11088000000000001</v>
      </c>
      <c r="F1092" s="74">
        <v>6.6198999999999994E-2</v>
      </c>
    </row>
    <row r="1093" spans="1:6">
      <c r="A1093" s="92">
        <v>40599</v>
      </c>
      <c r="B1093" s="74">
        <v>0.18756600000000001</v>
      </c>
      <c r="C1093" s="74">
        <v>0.13535900000000001</v>
      </c>
      <c r="D1093" s="74">
        <v>9.3011999999999997E-2</v>
      </c>
      <c r="E1093" s="74">
        <v>0.103168</v>
      </c>
      <c r="F1093" s="74">
        <v>5.9792999999999999E-2</v>
      </c>
    </row>
    <row r="1094" spans="1:6">
      <c r="A1094" s="92">
        <v>40602</v>
      </c>
      <c r="B1094" s="74">
        <v>0.175399</v>
      </c>
      <c r="C1094" s="74">
        <v>0.129611</v>
      </c>
      <c r="D1094" s="74">
        <v>9.1867000000000004E-2</v>
      </c>
      <c r="E1094" s="74">
        <v>8.3487000000000006E-2</v>
      </c>
      <c r="F1094" s="74">
        <v>5.2754000000000002E-2</v>
      </c>
    </row>
    <row r="1095" spans="1:6">
      <c r="A1095" s="92">
        <v>40603</v>
      </c>
      <c r="B1095" s="74">
        <v>0.173871</v>
      </c>
      <c r="C1095" s="74">
        <v>0.13416</v>
      </c>
      <c r="D1095" s="74">
        <v>0.10141699999999999</v>
      </c>
      <c r="E1095" s="74">
        <v>8.3502999999999994E-2</v>
      </c>
      <c r="F1095" s="74">
        <v>5.9735000000000003E-2</v>
      </c>
    </row>
    <row r="1096" spans="1:6">
      <c r="A1096" s="92">
        <v>40604</v>
      </c>
      <c r="B1096" s="74">
        <v>0.162605</v>
      </c>
      <c r="C1096" s="74">
        <v>0.13086999999999999</v>
      </c>
      <c r="D1096" s="74">
        <v>9.3779000000000001E-2</v>
      </c>
      <c r="E1096" s="74">
        <v>7.9931000000000002E-2</v>
      </c>
      <c r="F1096" s="74">
        <v>5.7898999999999999E-2</v>
      </c>
    </row>
    <row r="1097" spans="1:6">
      <c r="A1097" s="92">
        <v>40605</v>
      </c>
      <c r="B1097" s="74">
        <v>0.16824800000000001</v>
      </c>
      <c r="C1097" s="74">
        <v>0.13211999999999999</v>
      </c>
      <c r="D1097" s="74">
        <v>9.4875000000000001E-2</v>
      </c>
      <c r="E1097" s="74">
        <v>8.7151999999999993E-2</v>
      </c>
      <c r="F1097" s="74">
        <v>5.8708000000000003E-2</v>
      </c>
    </row>
    <row r="1098" spans="1:6">
      <c r="A1098" s="92">
        <v>40606</v>
      </c>
      <c r="B1098" s="74">
        <v>0.141322</v>
      </c>
      <c r="C1098" s="74">
        <v>0.12334299999999999</v>
      </c>
      <c r="D1098" s="74">
        <v>6.0884000000000001E-2</v>
      </c>
      <c r="E1098" s="74">
        <v>9.0634000000000006E-2</v>
      </c>
      <c r="F1098" s="74">
        <v>5.2678999999999997E-2</v>
      </c>
    </row>
    <row r="1099" spans="1:6">
      <c r="A1099" s="92">
        <v>40609</v>
      </c>
      <c r="B1099" s="74">
        <v>0.14858099999999999</v>
      </c>
      <c r="C1099" s="74">
        <v>0.13039500000000001</v>
      </c>
      <c r="D1099" s="74">
        <v>7.5915999999999997E-2</v>
      </c>
      <c r="E1099" s="74">
        <v>9.7030000000000005E-2</v>
      </c>
      <c r="F1099" s="74">
        <v>6.1719999999999997E-2</v>
      </c>
    </row>
    <row r="1100" spans="1:6">
      <c r="A1100" s="92">
        <v>40610</v>
      </c>
      <c r="B1100" s="74">
        <v>0.156829</v>
      </c>
      <c r="C1100" s="74">
        <v>0.134191</v>
      </c>
      <c r="D1100" s="74">
        <v>7.3050000000000004E-2</v>
      </c>
      <c r="E1100" s="74">
        <v>0.11094</v>
      </c>
      <c r="F1100" s="74">
        <v>6.2455999999999998E-2</v>
      </c>
    </row>
    <row r="1101" spans="1:6">
      <c r="A1101" s="92">
        <v>40611</v>
      </c>
      <c r="B1101" s="74">
        <v>0.15601899999999999</v>
      </c>
      <c r="C1101" s="74">
        <v>0.13341600000000001</v>
      </c>
      <c r="D1101" s="74">
        <v>8.4394999999999998E-2</v>
      </c>
      <c r="E1101" s="74">
        <v>0.10014099999999999</v>
      </c>
      <c r="F1101" s="74">
        <v>6.1991999999999998E-2</v>
      </c>
    </row>
    <row r="1102" spans="1:6">
      <c r="A1102" s="92">
        <v>40612</v>
      </c>
      <c r="B1102" s="74">
        <v>0.160024</v>
      </c>
      <c r="C1102" s="74">
        <v>0.13464999999999999</v>
      </c>
      <c r="D1102" s="74">
        <v>8.0336000000000005E-2</v>
      </c>
      <c r="E1102" s="74">
        <v>0.10829800000000001</v>
      </c>
      <c r="F1102" s="74">
        <v>6.1429999999999998E-2</v>
      </c>
    </row>
    <row r="1103" spans="1:6">
      <c r="A1103" s="92">
        <v>40613</v>
      </c>
      <c r="B1103" s="74">
        <v>0.15318899999999999</v>
      </c>
      <c r="C1103" s="74">
        <v>0.13655300000000001</v>
      </c>
      <c r="D1103" s="74">
        <v>7.3705000000000007E-2</v>
      </c>
      <c r="E1103" s="74">
        <v>0.10994</v>
      </c>
      <c r="F1103" s="74">
        <v>6.2675999999999996E-2</v>
      </c>
    </row>
    <row r="1104" spans="1:6">
      <c r="A1104" s="92">
        <v>40616</v>
      </c>
      <c r="B1104" s="74">
        <v>0.143678</v>
      </c>
      <c r="C1104" s="74">
        <v>0.131387</v>
      </c>
      <c r="D1104" s="74">
        <v>7.6189000000000007E-2</v>
      </c>
      <c r="E1104" s="74">
        <v>0.104655</v>
      </c>
      <c r="F1104" s="74">
        <v>6.3450999999999994E-2</v>
      </c>
    </row>
    <row r="1105" spans="1:6">
      <c r="A1105" s="92">
        <v>40617</v>
      </c>
      <c r="B1105" s="74">
        <v>0.198463</v>
      </c>
      <c r="C1105" s="74">
        <v>0.15415300000000001</v>
      </c>
      <c r="D1105" s="74">
        <v>0.11975</v>
      </c>
      <c r="E1105" s="74">
        <v>0.12873000000000001</v>
      </c>
      <c r="F1105" s="74">
        <v>7.5157000000000002E-2</v>
      </c>
    </row>
    <row r="1106" spans="1:6">
      <c r="A1106" s="92">
        <v>40618</v>
      </c>
      <c r="B1106" s="74">
        <v>0.20347499999999999</v>
      </c>
      <c r="C1106" s="74">
        <v>0.153085</v>
      </c>
      <c r="D1106" s="74">
        <v>0.121961</v>
      </c>
      <c r="E1106" s="74">
        <v>0.12662899999999999</v>
      </c>
      <c r="F1106" s="74">
        <v>7.3760000000000006E-2</v>
      </c>
    </row>
    <row r="1107" spans="1:6">
      <c r="A1107" s="92">
        <v>40619</v>
      </c>
      <c r="B1107" s="74">
        <v>0.21779299999999999</v>
      </c>
      <c r="C1107" s="74">
        <v>0.155388</v>
      </c>
      <c r="D1107" s="74">
        <v>0.13276399999999999</v>
      </c>
      <c r="E1107" s="74">
        <v>0.12925</v>
      </c>
      <c r="F1107" s="74">
        <v>7.4862999999999999E-2</v>
      </c>
    </row>
    <row r="1108" spans="1:6">
      <c r="A1108" s="92">
        <v>40620</v>
      </c>
      <c r="B1108" s="74">
        <v>0.176255</v>
      </c>
      <c r="C1108" s="74">
        <v>0.144953</v>
      </c>
      <c r="D1108" s="74">
        <v>0.101142</v>
      </c>
      <c r="E1108" s="74">
        <v>0.10807899999999999</v>
      </c>
      <c r="F1108" s="74">
        <v>6.9458000000000006E-2</v>
      </c>
    </row>
    <row r="1109" spans="1:6">
      <c r="A1109" s="92">
        <v>40623</v>
      </c>
      <c r="B1109" s="74">
        <v>0.15176799999999999</v>
      </c>
      <c r="C1109" s="74">
        <v>0.14246400000000001</v>
      </c>
      <c r="D1109" s="74">
        <v>9.2130000000000004E-2</v>
      </c>
      <c r="E1109" s="74">
        <v>0.10001400000000001</v>
      </c>
      <c r="F1109" s="74">
        <v>7.6086000000000001E-2</v>
      </c>
    </row>
    <row r="1110" spans="1:6">
      <c r="A1110" s="92">
        <v>40624</v>
      </c>
      <c r="B1110" s="74">
        <v>0.163963</v>
      </c>
      <c r="C1110" s="74">
        <v>0.14164499999999999</v>
      </c>
      <c r="D1110" s="74">
        <v>0.10005500000000001</v>
      </c>
      <c r="E1110" s="74">
        <v>9.5839999999999995E-2</v>
      </c>
      <c r="F1110" s="74">
        <v>6.9094000000000003E-2</v>
      </c>
    </row>
    <row r="1111" spans="1:6">
      <c r="A1111" s="92">
        <v>40625</v>
      </c>
      <c r="B1111" s="74">
        <v>0.182757</v>
      </c>
      <c r="C1111" s="74">
        <v>0.146813</v>
      </c>
      <c r="D1111" s="74">
        <v>0.10903500000000001</v>
      </c>
      <c r="E1111" s="74">
        <v>0.11256099999999999</v>
      </c>
      <c r="F1111" s="74">
        <v>7.4345999999999995E-2</v>
      </c>
    </row>
    <row r="1112" spans="1:6">
      <c r="A1112" s="92">
        <v>40626</v>
      </c>
      <c r="B1112" s="74">
        <v>0.19350800000000001</v>
      </c>
      <c r="C1112" s="74">
        <v>0.150537</v>
      </c>
      <c r="D1112" s="74">
        <v>0.105396</v>
      </c>
      <c r="E1112" s="74">
        <v>0.13767799999999999</v>
      </c>
      <c r="F1112" s="74">
        <v>8.3640999999999993E-2</v>
      </c>
    </row>
    <row r="1113" spans="1:6">
      <c r="A1113" s="92">
        <v>40627</v>
      </c>
      <c r="B1113" s="74">
        <v>0.200124</v>
      </c>
      <c r="C1113" s="74">
        <v>0.153226</v>
      </c>
      <c r="D1113" s="74">
        <v>0.112432</v>
      </c>
      <c r="E1113" s="74">
        <v>0.135381</v>
      </c>
      <c r="F1113" s="74">
        <v>8.7859000000000007E-2</v>
      </c>
    </row>
    <row r="1114" spans="1:6">
      <c r="A1114" s="92">
        <v>40630</v>
      </c>
      <c r="B1114" s="74">
        <v>0.19800300000000001</v>
      </c>
      <c r="C1114" s="74">
        <v>0.15356600000000001</v>
      </c>
      <c r="D1114" s="74">
        <v>0.10764899999999999</v>
      </c>
      <c r="E1114" s="74">
        <v>0.132385</v>
      </c>
      <c r="F1114" s="74">
        <v>9.2118000000000005E-2</v>
      </c>
    </row>
    <row r="1115" spans="1:6">
      <c r="A1115" s="92">
        <v>40631</v>
      </c>
      <c r="B1115" s="74">
        <v>0.20034099999999999</v>
      </c>
      <c r="C1115" s="74">
        <v>0.148344</v>
      </c>
      <c r="D1115" s="74">
        <v>9.6770999999999996E-2</v>
      </c>
      <c r="E1115" s="74">
        <v>0.13222999999999999</v>
      </c>
      <c r="F1115" s="74">
        <v>8.1342999999999999E-2</v>
      </c>
    </row>
    <row r="1116" spans="1:6">
      <c r="A1116" s="92">
        <v>40632</v>
      </c>
      <c r="B1116" s="74">
        <v>0.16667799999999999</v>
      </c>
      <c r="C1116" s="74">
        <v>0.140852</v>
      </c>
      <c r="D1116" s="74">
        <v>7.1651000000000006E-2</v>
      </c>
      <c r="E1116" s="74">
        <v>0.12038699999999999</v>
      </c>
      <c r="F1116" s="74">
        <v>7.8148999999999996E-2</v>
      </c>
    </row>
    <row r="1117" spans="1:6">
      <c r="A1117" s="92">
        <v>40633</v>
      </c>
      <c r="B1117" s="74">
        <v>0.18709400000000001</v>
      </c>
      <c r="C1117" s="74">
        <v>0.145486</v>
      </c>
      <c r="D1117" s="74">
        <v>9.3139E-2</v>
      </c>
      <c r="E1117" s="74">
        <v>0.122889</v>
      </c>
      <c r="F1117" s="74">
        <v>7.8215999999999994E-2</v>
      </c>
    </row>
    <row r="1118" spans="1:6">
      <c r="A1118" s="92">
        <v>40634</v>
      </c>
      <c r="B1118" s="74">
        <v>0.20233200000000001</v>
      </c>
      <c r="C1118" s="74">
        <v>0.148808</v>
      </c>
      <c r="D1118" s="74">
        <v>0.10287399999999999</v>
      </c>
      <c r="E1118" s="74">
        <v>0.13176299999999999</v>
      </c>
      <c r="F1118" s="74">
        <v>8.1393999999999994E-2</v>
      </c>
    </row>
    <row r="1119" spans="1:6">
      <c r="A1119" s="92">
        <v>40637</v>
      </c>
      <c r="B1119" s="74">
        <v>0.20399300000000001</v>
      </c>
      <c r="C1119" s="74">
        <v>0.15151500000000001</v>
      </c>
      <c r="D1119" s="74">
        <v>9.9823999999999996E-2</v>
      </c>
      <c r="E1119" s="74">
        <v>0.13614100000000001</v>
      </c>
      <c r="F1119" s="74">
        <v>8.6996000000000004E-2</v>
      </c>
    </row>
    <row r="1120" spans="1:6">
      <c r="A1120" s="92">
        <v>40638</v>
      </c>
      <c r="B1120" s="74">
        <v>0.20255799999999999</v>
      </c>
      <c r="C1120" s="74">
        <v>0.150029</v>
      </c>
      <c r="D1120" s="74">
        <v>9.5467999999999997E-2</v>
      </c>
      <c r="E1120" s="74">
        <v>0.135325</v>
      </c>
      <c r="F1120" s="74">
        <v>8.8793999999999998E-2</v>
      </c>
    </row>
    <row r="1121" spans="1:6">
      <c r="A1121" s="92">
        <v>40639</v>
      </c>
      <c r="B1121" s="74">
        <v>0.20626800000000001</v>
      </c>
      <c r="C1121" s="74">
        <v>0.14827099999999999</v>
      </c>
      <c r="D1121" s="74">
        <v>9.8196000000000006E-2</v>
      </c>
      <c r="E1121" s="74">
        <v>0.13114500000000001</v>
      </c>
      <c r="F1121" s="74">
        <v>8.6989999999999998E-2</v>
      </c>
    </row>
    <row r="1122" spans="1:6">
      <c r="A1122" s="92">
        <v>40640</v>
      </c>
      <c r="B1122" s="74">
        <v>0.20364199999999999</v>
      </c>
      <c r="C1122" s="74">
        <v>0.147371</v>
      </c>
      <c r="D1122" s="74">
        <v>9.2803999999999998E-2</v>
      </c>
      <c r="E1122" s="74">
        <v>0.127299</v>
      </c>
      <c r="F1122" s="74">
        <v>8.5252999999999995E-2</v>
      </c>
    </row>
    <row r="1123" spans="1:6">
      <c r="A1123" s="92">
        <v>40641</v>
      </c>
      <c r="B1123" s="74">
        <v>0.17616200000000001</v>
      </c>
      <c r="C1123" s="74">
        <v>0.13766600000000001</v>
      </c>
      <c r="D1123" s="74">
        <v>7.3029999999999998E-2</v>
      </c>
      <c r="E1123" s="74">
        <v>0.11436399999999999</v>
      </c>
      <c r="F1123" s="74">
        <v>7.8120999999999996E-2</v>
      </c>
    </row>
    <row r="1124" spans="1:6">
      <c r="A1124" s="92">
        <v>40644</v>
      </c>
      <c r="B1124" s="74">
        <v>0.197215</v>
      </c>
      <c r="C1124" s="74">
        <v>0.14528099999999999</v>
      </c>
      <c r="D1124" s="74">
        <v>9.1809000000000002E-2</v>
      </c>
      <c r="E1124" s="74">
        <v>0.12275700000000001</v>
      </c>
      <c r="F1124" s="74">
        <v>8.5440000000000002E-2</v>
      </c>
    </row>
    <row r="1125" spans="1:6">
      <c r="A1125" s="92">
        <v>40645</v>
      </c>
      <c r="B1125" s="74">
        <v>0.24220800000000001</v>
      </c>
      <c r="C1125" s="74">
        <v>0.15692</v>
      </c>
      <c r="D1125" s="74">
        <v>0.11504</v>
      </c>
      <c r="E1125" s="74">
        <v>0.138235</v>
      </c>
      <c r="F1125" s="74">
        <v>0.10037600000000001</v>
      </c>
    </row>
    <row r="1126" spans="1:6">
      <c r="A1126" s="92">
        <v>40646</v>
      </c>
      <c r="B1126" s="74">
        <v>0.23389499999999999</v>
      </c>
      <c r="C1126" s="74">
        <v>0.14910300000000001</v>
      </c>
      <c r="D1126" s="74">
        <v>9.8659999999999998E-2</v>
      </c>
      <c r="E1126" s="74">
        <v>0.12722600000000001</v>
      </c>
      <c r="F1126" s="74">
        <v>9.6435000000000007E-2</v>
      </c>
    </row>
    <row r="1127" spans="1:6">
      <c r="A1127" s="92">
        <v>40647</v>
      </c>
      <c r="B1127" s="74">
        <v>0.25137500000000002</v>
      </c>
      <c r="C1127" s="74">
        <v>0.15137800000000001</v>
      </c>
      <c r="D1127" s="74">
        <v>0.107087</v>
      </c>
      <c r="E1127" s="74">
        <v>0.120467</v>
      </c>
      <c r="F1127" s="74">
        <v>9.8141000000000006E-2</v>
      </c>
    </row>
    <row r="1128" spans="1:6">
      <c r="A1128" s="92">
        <v>40648</v>
      </c>
      <c r="B1128" s="74">
        <v>0.264208</v>
      </c>
      <c r="C1128" s="74">
        <v>0.151037</v>
      </c>
      <c r="D1128" s="74">
        <v>0.101495</v>
      </c>
      <c r="E1128" s="74">
        <v>0.122041</v>
      </c>
      <c r="F1128" s="74">
        <v>9.8558999999999994E-2</v>
      </c>
    </row>
    <row r="1129" spans="1:6">
      <c r="A1129" s="92">
        <v>40651</v>
      </c>
      <c r="B1129" s="74">
        <v>0.27786699999999998</v>
      </c>
      <c r="C1129" s="74">
        <v>0.15341399999999999</v>
      </c>
      <c r="D1129" s="74">
        <v>0.11239</v>
      </c>
      <c r="E1129" s="74">
        <v>0.110351</v>
      </c>
      <c r="F1129" s="74">
        <v>9.7433000000000006E-2</v>
      </c>
    </row>
    <row r="1130" spans="1:6">
      <c r="A1130" s="92">
        <v>40652</v>
      </c>
      <c r="B1130" s="74">
        <v>0.21621000000000001</v>
      </c>
      <c r="C1130" s="74">
        <v>0.135494</v>
      </c>
      <c r="D1130" s="74">
        <v>7.1391999999999997E-2</v>
      </c>
      <c r="E1130" s="74">
        <v>8.6042999999999994E-2</v>
      </c>
      <c r="F1130" s="74">
        <v>8.2883999999999999E-2</v>
      </c>
    </row>
    <row r="1131" spans="1:6">
      <c r="A1131" s="92">
        <v>40653</v>
      </c>
      <c r="B1131" s="74">
        <v>0.24323600000000001</v>
      </c>
      <c r="C1131" s="74">
        <v>0.13974900000000001</v>
      </c>
      <c r="D1131" s="74">
        <v>8.6679000000000006E-2</v>
      </c>
      <c r="E1131" s="74">
        <v>0.100109</v>
      </c>
      <c r="F1131" s="74">
        <v>8.2822999999999994E-2</v>
      </c>
    </row>
    <row r="1132" spans="1:6">
      <c r="A1132" s="92">
        <v>40654</v>
      </c>
      <c r="B1132" s="74">
        <v>0.23777400000000001</v>
      </c>
      <c r="C1132" s="74">
        <v>0.137846</v>
      </c>
      <c r="D1132" s="74">
        <v>9.0272000000000005E-2</v>
      </c>
      <c r="E1132" s="74">
        <v>9.2191999999999996E-2</v>
      </c>
      <c r="F1132" s="74">
        <v>7.7947000000000002E-2</v>
      </c>
    </row>
    <row r="1133" spans="1:6">
      <c r="A1133" s="92">
        <v>40655</v>
      </c>
      <c r="B1133" s="74">
        <v>0.23777400000000001</v>
      </c>
      <c r="C1133" s="74">
        <v>0.137846</v>
      </c>
      <c r="D1133" s="74">
        <v>9.0272000000000005E-2</v>
      </c>
      <c r="E1133" s="74">
        <v>9.2191999999999996E-2</v>
      </c>
      <c r="F1133" s="74">
        <v>7.7947000000000002E-2</v>
      </c>
    </row>
    <row r="1134" spans="1:6">
      <c r="A1134" s="92">
        <v>40658</v>
      </c>
      <c r="B1134" s="74">
        <v>0.23777400000000001</v>
      </c>
      <c r="C1134" s="74">
        <v>0.137846</v>
      </c>
      <c r="D1134" s="74">
        <v>9.0272000000000005E-2</v>
      </c>
      <c r="E1134" s="74">
        <v>9.2191999999999996E-2</v>
      </c>
      <c r="F1134" s="74">
        <v>7.7947000000000002E-2</v>
      </c>
    </row>
    <row r="1135" spans="1:6">
      <c r="A1135" s="92">
        <v>40659</v>
      </c>
      <c r="B1135" s="74">
        <v>0.251774</v>
      </c>
      <c r="C1135" s="74">
        <v>0.14264299999999999</v>
      </c>
      <c r="D1135" s="74">
        <v>0.110718</v>
      </c>
      <c r="E1135" s="74">
        <v>9.2627000000000001E-2</v>
      </c>
      <c r="F1135" s="74">
        <v>7.6340000000000005E-2</v>
      </c>
    </row>
    <row r="1136" spans="1:6">
      <c r="A1136" s="92">
        <v>40660</v>
      </c>
      <c r="B1136" s="74">
        <v>0.239764</v>
      </c>
      <c r="C1136" s="74">
        <v>0.13979800000000001</v>
      </c>
      <c r="D1136" s="74">
        <v>0.106046</v>
      </c>
      <c r="E1136" s="74">
        <v>9.0791999999999998E-2</v>
      </c>
      <c r="F1136" s="74">
        <v>7.2241E-2</v>
      </c>
    </row>
    <row r="1137" spans="1:6">
      <c r="A1137" s="92">
        <v>40661</v>
      </c>
      <c r="B1137" s="74">
        <v>0.228211</v>
      </c>
      <c r="C1137" s="74">
        <v>0.13863800000000001</v>
      </c>
      <c r="D1137" s="74">
        <v>0.10770200000000001</v>
      </c>
      <c r="E1137" s="74">
        <v>8.5208000000000006E-2</v>
      </c>
      <c r="F1137" s="74">
        <v>6.7565E-2</v>
      </c>
    </row>
    <row r="1138" spans="1:6">
      <c r="A1138" s="92">
        <v>40662</v>
      </c>
      <c r="B1138" s="74">
        <v>0.22709599999999999</v>
      </c>
      <c r="C1138" s="74">
        <v>0.141099</v>
      </c>
      <c r="D1138" s="74">
        <v>0.111231</v>
      </c>
      <c r="E1138" s="74">
        <v>8.8899000000000006E-2</v>
      </c>
      <c r="F1138" s="74">
        <v>6.9787000000000002E-2</v>
      </c>
    </row>
    <row r="1139" spans="1:6">
      <c r="A1139" s="92">
        <v>40665</v>
      </c>
      <c r="B1139" s="74">
        <v>0.20527599999999999</v>
      </c>
      <c r="C1139" s="74">
        <v>0.13655600000000001</v>
      </c>
      <c r="D1139" s="74">
        <v>9.6069000000000002E-2</v>
      </c>
      <c r="E1139" s="74">
        <v>8.4472000000000005E-2</v>
      </c>
      <c r="F1139" s="74">
        <v>6.8638000000000005E-2</v>
      </c>
    </row>
    <row r="1140" spans="1:6">
      <c r="A1140" s="92">
        <v>40666</v>
      </c>
      <c r="B1140" s="74">
        <v>0.19999</v>
      </c>
      <c r="C1140" s="74">
        <v>0.135269</v>
      </c>
      <c r="D1140" s="74">
        <v>9.0967999999999993E-2</v>
      </c>
      <c r="E1140" s="74">
        <v>8.695E-2</v>
      </c>
      <c r="F1140" s="74">
        <v>6.5914E-2</v>
      </c>
    </row>
    <row r="1141" spans="1:6">
      <c r="A1141" s="92">
        <v>40667</v>
      </c>
      <c r="B1141" s="74">
        <v>0.178421</v>
      </c>
      <c r="C1141" s="74">
        <v>0.12917100000000001</v>
      </c>
      <c r="D1141" s="74">
        <v>8.1304000000000001E-2</v>
      </c>
      <c r="E1141" s="74">
        <v>7.9774999999999999E-2</v>
      </c>
      <c r="F1141" s="74">
        <v>6.6485000000000002E-2</v>
      </c>
    </row>
    <row r="1142" spans="1:6">
      <c r="A1142" s="92">
        <v>40668</v>
      </c>
      <c r="B1142" s="74">
        <v>0.201516</v>
      </c>
      <c r="C1142" s="74">
        <v>0.13484599999999999</v>
      </c>
      <c r="D1142" s="74">
        <v>9.0984999999999996E-2</v>
      </c>
      <c r="E1142" s="74">
        <v>9.7255999999999995E-2</v>
      </c>
      <c r="F1142" s="74">
        <v>6.4269000000000007E-2</v>
      </c>
    </row>
    <row r="1143" spans="1:6">
      <c r="A1143" s="92">
        <v>40669</v>
      </c>
      <c r="B1143" s="74">
        <v>0.19897000000000001</v>
      </c>
      <c r="C1143" s="74">
        <v>0.134518</v>
      </c>
      <c r="D1143" s="74">
        <v>8.6289000000000005E-2</v>
      </c>
      <c r="E1143" s="74">
        <v>0.10607</v>
      </c>
      <c r="F1143" s="74">
        <v>6.6941000000000001E-2</v>
      </c>
    </row>
    <row r="1144" spans="1:6">
      <c r="A1144" s="92">
        <v>40672</v>
      </c>
      <c r="B1144" s="74">
        <v>0.230349</v>
      </c>
      <c r="C1144" s="74">
        <v>0.146122</v>
      </c>
      <c r="D1144" s="74">
        <v>0.110259</v>
      </c>
      <c r="E1144" s="74">
        <v>0.122729</v>
      </c>
      <c r="F1144" s="74">
        <v>7.5326000000000004E-2</v>
      </c>
    </row>
    <row r="1145" spans="1:6">
      <c r="A1145" s="92">
        <v>40673</v>
      </c>
      <c r="B1145" s="74">
        <v>0.20106099999999999</v>
      </c>
      <c r="C1145" s="74">
        <v>0.134686</v>
      </c>
      <c r="D1145" s="74">
        <v>9.2302999999999996E-2</v>
      </c>
      <c r="E1145" s="74">
        <v>0.10489800000000001</v>
      </c>
      <c r="F1145" s="74">
        <v>6.4047000000000007E-2</v>
      </c>
    </row>
    <row r="1146" spans="1:6">
      <c r="A1146" s="92">
        <v>40674</v>
      </c>
      <c r="B1146" s="74">
        <v>0.180011</v>
      </c>
      <c r="C1146" s="74">
        <v>0.130242</v>
      </c>
      <c r="D1146" s="74">
        <v>8.7705000000000005E-2</v>
      </c>
      <c r="E1146" s="74">
        <v>8.9247999999999994E-2</v>
      </c>
      <c r="F1146" s="74">
        <v>6.2941999999999998E-2</v>
      </c>
    </row>
    <row r="1147" spans="1:6">
      <c r="A1147" s="92">
        <v>40675</v>
      </c>
      <c r="B1147" s="74">
        <v>0.19455600000000001</v>
      </c>
      <c r="C1147" s="74">
        <v>0.13807900000000001</v>
      </c>
      <c r="D1147" s="74">
        <v>9.8136000000000001E-2</v>
      </c>
      <c r="E1147" s="74">
        <v>0.101065</v>
      </c>
      <c r="F1147" s="74">
        <v>7.0705000000000004E-2</v>
      </c>
    </row>
    <row r="1148" spans="1:6">
      <c r="A1148" s="92">
        <v>40676</v>
      </c>
      <c r="B1148" s="74">
        <v>0.18752099999999999</v>
      </c>
      <c r="C1148" s="74">
        <v>0.137179</v>
      </c>
      <c r="D1148" s="74">
        <v>9.7752000000000006E-2</v>
      </c>
      <c r="E1148" s="74">
        <v>9.7880999999999996E-2</v>
      </c>
      <c r="F1148" s="74">
        <v>7.3796E-2</v>
      </c>
    </row>
    <row r="1149" spans="1:6">
      <c r="A1149" s="92">
        <v>40679</v>
      </c>
      <c r="B1149" s="74">
        <v>0.186058</v>
      </c>
      <c r="C1149" s="74">
        <v>0.137213</v>
      </c>
      <c r="D1149" s="74">
        <v>0.10202700000000001</v>
      </c>
      <c r="E1149" s="74">
        <v>9.3173000000000006E-2</v>
      </c>
      <c r="F1149" s="74">
        <v>7.3829000000000006E-2</v>
      </c>
    </row>
    <row r="1150" spans="1:6">
      <c r="A1150" s="92">
        <v>40680</v>
      </c>
      <c r="B1150" s="74">
        <v>0.20402400000000001</v>
      </c>
      <c r="C1150" s="74">
        <v>0.144562</v>
      </c>
      <c r="D1150" s="74">
        <v>0.11998200000000001</v>
      </c>
      <c r="E1150" s="74">
        <v>9.9639000000000005E-2</v>
      </c>
      <c r="F1150" s="74">
        <v>8.7127999999999997E-2</v>
      </c>
    </row>
    <row r="1151" spans="1:6">
      <c r="A1151" s="92">
        <v>40681</v>
      </c>
      <c r="B1151" s="74">
        <v>0.18724299999999999</v>
      </c>
      <c r="C1151" s="74">
        <v>0.14043</v>
      </c>
      <c r="D1151" s="74">
        <v>0.10662199999999999</v>
      </c>
      <c r="E1151" s="74">
        <v>8.5782999999999998E-2</v>
      </c>
      <c r="F1151" s="74">
        <v>8.0536999999999997E-2</v>
      </c>
    </row>
    <row r="1152" spans="1:6">
      <c r="A1152" s="92">
        <v>40682</v>
      </c>
      <c r="B1152" s="74">
        <v>0.18909599999999999</v>
      </c>
      <c r="C1152" s="74">
        <v>0.14050299999999999</v>
      </c>
      <c r="D1152" s="74">
        <v>9.6839999999999996E-2</v>
      </c>
      <c r="E1152" s="74">
        <v>9.3689999999999996E-2</v>
      </c>
      <c r="F1152" s="74">
        <v>7.8058000000000002E-2</v>
      </c>
    </row>
    <row r="1153" spans="1:6">
      <c r="A1153" s="92">
        <v>40683</v>
      </c>
      <c r="B1153" s="74">
        <v>0.194327</v>
      </c>
      <c r="C1153" s="74">
        <v>0.14408000000000001</v>
      </c>
      <c r="D1153" s="74">
        <v>9.6852999999999995E-2</v>
      </c>
      <c r="E1153" s="74">
        <v>9.6048999999999995E-2</v>
      </c>
      <c r="F1153" s="74">
        <v>7.9353999999999994E-2</v>
      </c>
    </row>
    <row r="1154" spans="1:6">
      <c r="A1154" s="92">
        <v>40686</v>
      </c>
      <c r="B1154" s="74">
        <v>0.23169600000000001</v>
      </c>
      <c r="C1154" s="74">
        <v>0.15131600000000001</v>
      </c>
      <c r="D1154" s="74">
        <v>0.12481100000000001</v>
      </c>
      <c r="E1154" s="74">
        <v>0.109779</v>
      </c>
      <c r="F1154" s="74">
        <v>7.9756999999999995E-2</v>
      </c>
    </row>
    <row r="1155" spans="1:6">
      <c r="A1155" s="92">
        <v>40687</v>
      </c>
      <c r="B1155" s="74">
        <v>0.22764799999999999</v>
      </c>
      <c r="C1155" s="74">
        <v>0.151116</v>
      </c>
      <c r="D1155" s="74">
        <v>0.122279</v>
      </c>
      <c r="E1155" s="74">
        <v>0.10681</v>
      </c>
      <c r="F1155" s="74">
        <v>7.7609999999999998E-2</v>
      </c>
    </row>
    <row r="1156" spans="1:6">
      <c r="A1156" s="92">
        <v>40688</v>
      </c>
      <c r="B1156" s="74">
        <v>0.22262100000000001</v>
      </c>
      <c r="C1156" s="74">
        <v>0.15043699999999999</v>
      </c>
      <c r="D1156" s="74">
        <v>0.124806</v>
      </c>
      <c r="E1156" s="74">
        <v>0.102059</v>
      </c>
      <c r="F1156" s="74">
        <v>7.8321000000000002E-2</v>
      </c>
    </row>
    <row r="1157" spans="1:6">
      <c r="A1157" s="92">
        <v>40689</v>
      </c>
      <c r="B1157" s="74">
        <v>0.22079699999999999</v>
      </c>
      <c r="C1157" s="74">
        <v>0.148505</v>
      </c>
      <c r="D1157" s="74">
        <v>0.114995</v>
      </c>
      <c r="E1157" s="74">
        <v>0.10329099999999999</v>
      </c>
      <c r="F1157" s="74">
        <v>6.9459999999999994E-2</v>
      </c>
    </row>
    <row r="1158" spans="1:6">
      <c r="A1158" s="92">
        <v>40690</v>
      </c>
      <c r="B1158" s="74">
        <v>0.22223699999999999</v>
      </c>
      <c r="C1158" s="74">
        <v>0.143375</v>
      </c>
      <c r="D1158" s="74">
        <v>0.106123</v>
      </c>
      <c r="E1158" s="74">
        <v>0.103449</v>
      </c>
      <c r="F1158" s="74">
        <v>5.8460999999999999E-2</v>
      </c>
    </row>
    <row r="1159" spans="1:6">
      <c r="A1159" s="92">
        <v>40693</v>
      </c>
      <c r="B1159" s="74">
        <v>0.22813600000000001</v>
      </c>
      <c r="C1159" s="74">
        <v>0.14192099999999999</v>
      </c>
      <c r="D1159" s="74">
        <v>0.10774400000000001</v>
      </c>
      <c r="E1159" s="74">
        <v>9.9233000000000002E-2</v>
      </c>
      <c r="F1159" s="74">
        <v>5.1858000000000001E-2</v>
      </c>
    </row>
    <row r="1160" spans="1:6">
      <c r="A1160" s="92">
        <v>40694</v>
      </c>
      <c r="B1160" s="74">
        <v>0.19986400000000001</v>
      </c>
      <c r="C1160" s="74">
        <v>0.13433200000000001</v>
      </c>
      <c r="D1160" s="74">
        <v>9.6665000000000001E-2</v>
      </c>
      <c r="E1160" s="74">
        <v>7.7054999999999998E-2</v>
      </c>
      <c r="F1160" s="74">
        <v>4.6604E-2</v>
      </c>
    </row>
    <row r="1161" spans="1:6">
      <c r="A1161" s="92">
        <v>40695</v>
      </c>
      <c r="B1161" s="74">
        <v>0.19932</v>
      </c>
      <c r="C1161" s="74">
        <v>0.137848</v>
      </c>
      <c r="D1161" s="74">
        <v>9.2503000000000002E-2</v>
      </c>
      <c r="E1161" s="74">
        <v>8.8497000000000006E-2</v>
      </c>
      <c r="F1161" s="74">
        <v>5.2666999999999999E-2</v>
      </c>
    </row>
    <row r="1162" spans="1:6">
      <c r="A1162" s="92">
        <v>40696</v>
      </c>
      <c r="B1162" s="74">
        <v>0.19932</v>
      </c>
      <c r="C1162" s="74">
        <v>0.137848</v>
      </c>
      <c r="D1162" s="74">
        <v>9.2503000000000002E-2</v>
      </c>
      <c r="E1162" s="74">
        <v>8.8497000000000006E-2</v>
      </c>
      <c r="F1162" s="74">
        <v>5.2666999999999999E-2</v>
      </c>
    </row>
    <row r="1163" spans="1:6">
      <c r="A1163" s="92">
        <v>40697</v>
      </c>
      <c r="B1163" s="74">
        <v>0.20771000000000001</v>
      </c>
      <c r="C1163" s="74">
        <v>0.13991799999999999</v>
      </c>
      <c r="D1163" s="74">
        <v>0.10506699999999999</v>
      </c>
      <c r="E1163" s="74">
        <v>9.2814999999999995E-2</v>
      </c>
      <c r="F1163" s="74">
        <v>5.7017999999999999E-2</v>
      </c>
    </row>
    <row r="1164" spans="1:6">
      <c r="A1164" s="92">
        <v>40700</v>
      </c>
      <c r="B1164" s="74">
        <v>0.20771000000000001</v>
      </c>
      <c r="C1164" s="74">
        <v>0.13991799999999999</v>
      </c>
      <c r="D1164" s="74">
        <v>0.10506699999999999</v>
      </c>
      <c r="E1164" s="74">
        <v>9.2814999999999995E-2</v>
      </c>
      <c r="F1164" s="74">
        <v>5.7017999999999999E-2</v>
      </c>
    </row>
    <row r="1165" spans="1:6">
      <c r="A1165" s="92">
        <v>40701</v>
      </c>
      <c r="B1165" s="74">
        <v>0.17207</v>
      </c>
      <c r="C1165" s="74">
        <v>0.13097200000000001</v>
      </c>
      <c r="D1165" s="74">
        <v>7.7894000000000005E-2</v>
      </c>
      <c r="E1165" s="74">
        <v>8.1666000000000002E-2</v>
      </c>
      <c r="F1165" s="74">
        <v>5.2769999999999997E-2</v>
      </c>
    </row>
    <row r="1166" spans="1:6">
      <c r="A1166" s="92">
        <v>40702</v>
      </c>
      <c r="B1166" s="74">
        <v>0.15818299999999999</v>
      </c>
      <c r="C1166" s="74">
        <v>0.13092200000000001</v>
      </c>
      <c r="D1166" s="74">
        <v>7.8709000000000001E-2</v>
      </c>
      <c r="E1166" s="74">
        <v>7.7075000000000005E-2</v>
      </c>
      <c r="F1166" s="74">
        <v>5.9027000000000003E-2</v>
      </c>
    </row>
    <row r="1167" spans="1:6">
      <c r="A1167" s="92">
        <v>40703</v>
      </c>
      <c r="B1167" s="74">
        <v>0.18565799999999999</v>
      </c>
      <c r="C1167" s="74">
        <v>0.13262699999999999</v>
      </c>
      <c r="D1167" s="74">
        <v>9.1463000000000003E-2</v>
      </c>
      <c r="E1167" s="74">
        <v>8.7291999999999995E-2</v>
      </c>
      <c r="F1167" s="74">
        <v>5.3116999999999998E-2</v>
      </c>
    </row>
    <row r="1168" spans="1:6">
      <c r="A1168" s="92">
        <v>40704</v>
      </c>
      <c r="B1168" s="74">
        <v>0.20796600000000001</v>
      </c>
      <c r="C1168" s="74">
        <v>0.140926</v>
      </c>
      <c r="D1168" s="74">
        <v>0.11060499999999999</v>
      </c>
      <c r="E1168" s="74">
        <v>9.5913999999999999E-2</v>
      </c>
      <c r="F1168" s="74">
        <v>5.7896999999999997E-2</v>
      </c>
    </row>
    <row r="1169" spans="1:6">
      <c r="A1169" s="92">
        <v>40707</v>
      </c>
      <c r="B1169" s="74">
        <v>0.219468</v>
      </c>
      <c r="C1169" s="74">
        <v>0.14574599999999999</v>
      </c>
      <c r="D1169" s="74">
        <v>0.123361</v>
      </c>
      <c r="E1169" s="74">
        <v>0.100088</v>
      </c>
      <c r="F1169" s="74">
        <v>6.1372000000000003E-2</v>
      </c>
    </row>
    <row r="1170" spans="1:6">
      <c r="A1170" s="92">
        <v>40708</v>
      </c>
      <c r="B1170" s="74">
        <v>0.20843500000000001</v>
      </c>
      <c r="C1170" s="74">
        <v>0.141071</v>
      </c>
      <c r="D1170" s="74">
        <v>0.11316</v>
      </c>
      <c r="E1170" s="74">
        <v>9.3001E-2</v>
      </c>
      <c r="F1170" s="74">
        <v>5.5766000000000003E-2</v>
      </c>
    </row>
    <row r="1171" spans="1:6">
      <c r="A1171" s="92">
        <v>40709</v>
      </c>
      <c r="B1171" s="74">
        <v>0.22243599999999999</v>
      </c>
      <c r="C1171" s="74">
        <v>0.14891099999999999</v>
      </c>
      <c r="D1171" s="74">
        <v>0.131268</v>
      </c>
      <c r="E1171" s="74">
        <v>0.100463</v>
      </c>
      <c r="F1171" s="74">
        <v>6.3991999999999993E-2</v>
      </c>
    </row>
    <row r="1172" spans="1:6">
      <c r="A1172" s="92">
        <v>40710</v>
      </c>
      <c r="B1172" s="74">
        <v>0.24503</v>
      </c>
      <c r="C1172" s="74">
        <v>0.15562899999999999</v>
      </c>
      <c r="D1172" s="74">
        <v>0.146317</v>
      </c>
      <c r="E1172" s="74">
        <v>0.111447</v>
      </c>
      <c r="F1172" s="74">
        <v>6.6754999999999995E-2</v>
      </c>
    </row>
    <row r="1173" spans="1:6">
      <c r="A1173" s="92">
        <v>40711</v>
      </c>
      <c r="B1173" s="74">
        <v>0.231767</v>
      </c>
      <c r="C1173" s="74">
        <v>0.15430099999999999</v>
      </c>
      <c r="D1173" s="74">
        <v>0.13978499999999999</v>
      </c>
      <c r="E1173" s="74">
        <v>0.104805</v>
      </c>
      <c r="F1173" s="74">
        <v>6.7193000000000003E-2</v>
      </c>
    </row>
    <row r="1174" spans="1:6">
      <c r="A1174" s="92">
        <v>40714</v>
      </c>
      <c r="B1174" s="74">
        <v>0.23639199999999999</v>
      </c>
      <c r="C1174" s="74">
        <v>0.156247</v>
      </c>
      <c r="D1174" s="74">
        <v>0.14927099999999999</v>
      </c>
      <c r="E1174" s="74">
        <v>0.106609</v>
      </c>
      <c r="F1174" s="74">
        <v>7.1266999999999997E-2</v>
      </c>
    </row>
    <row r="1175" spans="1:6">
      <c r="A1175" s="92">
        <v>40715</v>
      </c>
      <c r="B1175" s="74">
        <v>0.23663000000000001</v>
      </c>
      <c r="C1175" s="74">
        <v>0.15295600000000001</v>
      </c>
      <c r="D1175" s="74">
        <v>0.14336399999999999</v>
      </c>
      <c r="E1175" s="74">
        <v>0.104159</v>
      </c>
      <c r="F1175" s="74">
        <v>6.4658999999999994E-2</v>
      </c>
    </row>
    <row r="1176" spans="1:6">
      <c r="A1176" s="92">
        <v>40716</v>
      </c>
      <c r="B1176" s="74">
        <v>0.221472</v>
      </c>
      <c r="C1176" s="74">
        <v>0.151563</v>
      </c>
      <c r="D1176" s="74">
        <v>0.13783400000000001</v>
      </c>
      <c r="E1176" s="74">
        <v>9.8333000000000004E-2</v>
      </c>
      <c r="F1176" s="74">
        <v>6.6987000000000005E-2</v>
      </c>
    </row>
    <row r="1177" spans="1:6">
      <c r="A1177" s="92">
        <v>40717</v>
      </c>
      <c r="B1177" s="74">
        <v>0.24193999999999999</v>
      </c>
      <c r="C1177" s="74">
        <v>0.15901199999999999</v>
      </c>
      <c r="D1177" s="74">
        <v>0.15032599999999999</v>
      </c>
      <c r="E1177" s="74">
        <v>0.11311</v>
      </c>
      <c r="F1177" s="74">
        <v>7.3580000000000007E-2</v>
      </c>
    </row>
    <row r="1178" spans="1:6">
      <c r="A1178" s="92">
        <v>40718</v>
      </c>
      <c r="B1178" s="74">
        <v>0.24193999999999999</v>
      </c>
      <c r="C1178" s="74">
        <v>0.15901199999999999</v>
      </c>
      <c r="D1178" s="74">
        <v>0.15032599999999999</v>
      </c>
      <c r="E1178" s="74">
        <v>0.11311</v>
      </c>
      <c r="F1178" s="74">
        <v>7.3580000000000007E-2</v>
      </c>
    </row>
    <row r="1179" spans="1:6">
      <c r="A1179" s="92">
        <v>40721</v>
      </c>
      <c r="B1179" s="74">
        <v>0.262847</v>
      </c>
      <c r="C1179" s="74">
        <v>0.16413700000000001</v>
      </c>
      <c r="D1179" s="74">
        <v>0.160635</v>
      </c>
      <c r="E1179" s="74">
        <v>0.125388</v>
      </c>
      <c r="F1179" s="74">
        <v>7.6540999999999998E-2</v>
      </c>
    </row>
    <row r="1180" spans="1:6">
      <c r="A1180" s="92">
        <v>40722</v>
      </c>
      <c r="B1180" s="74">
        <v>0.26400099999999999</v>
      </c>
      <c r="C1180" s="74">
        <v>0.16255</v>
      </c>
      <c r="D1180" s="74">
        <v>0.16126299999999999</v>
      </c>
      <c r="E1180" s="74">
        <v>0.12687399999999999</v>
      </c>
      <c r="F1180" s="74">
        <v>7.7075000000000005E-2</v>
      </c>
    </row>
    <row r="1181" spans="1:6">
      <c r="A1181" s="92">
        <v>40723</v>
      </c>
      <c r="B1181" s="74">
        <v>0.22937099999999999</v>
      </c>
      <c r="C1181" s="74">
        <v>0.15115200000000001</v>
      </c>
      <c r="D1181" s="74">
        <v>0.14335600000000001</v>
      </c>
      <c r="E1181" s="74">
        <v>9.0206999999999996E-2</v>
      </c>
      <c r="F1181" s="74">
        <v>6.1584E-2</v>
      </c>
    </row>
    <row r="1182" spans="1:6">
      <c r="A1182" s="92">
        <v>40724</v>
      </c>
      <c r="B1182" s="74">
        <v>0.23067299999999999</v>
      </c>
      <c r="C1182" s="74">
        <v>0.151639</v>
      </c>
      <c r="D1182" s="74">
        <v>0.13972399999999999</v>
      </c>
      <c r="E1182" s="74">
        <v>9.6086000000000005E-2</v>
      </c>
      <c r="F1182" s="74">
        <v>6.1705000000000003E-2</v>
      </c>
    </row>
    <row r="1183" spans="1:6">
      <c r="A1183" s="92">
        <v>40725</v>
      </c>
      <c r="B1183" s="74">
        <v>0.22894</v>
      </c>
      <c r="C1183" s="74">
        <v>0.14760400000000001</v>
      </c>
      <c r="D1183" s="74">
        <v>0.12968399999999999</v>
      </c>
      <c r="E1183" s="74">
        <v>9.1178999999999996E-2</v>
      </c>
      <c r="F1183" s="74">
        <v>5.3170000000000002E-2</v>
      </c>
    </row>
    <row r="1184" spans="1:6">
      <c r="A1184" s="92">
        <v>40728</v>
      </c>
      <c r="B1184" s="74">
        <v>0.22764400000000001</v>
      </c>
      <c r="C1184" s="74">
        <v>0.145481</v>
      </c>
      <c r="D1184" s="74">
        <v>0.12755900000000001</v>
      </c>
      <c r="E1184" s="74">
        <v>9.4436999999999993E-2</v>
      </c>
      <c r="F1184" s="74">
        <v>5.3578000000000001E-2</v>
      </c>
    </row>
    <row r="1185" spans="1:6">
      <c r="A1185" s="92">
        <v>40729</v>
      </c>
      <c r="B1185" s="74">
        <v>0.23788799999999999</v>
      </c>
      <c r="C1185" s="74">
        <v>0.15018899999999999</v>
      </c>
      <c r="D1185" s="74">
        <v>0.12771199999999999</v>
      </c>
      <c r="E1185" s="74">
        <v>0.106438</v>
      </c>
      <c r="F1185" s="74">
        <v>5.6277000000000001E-2</v>
      </c>
    </row>
    <row r="1186" spans="1:6">
      <c r="A1186" s="92">
        <v>40730</v>
      </c>
      <c r="B1186" s="74">
        <v>0.21607199999999999</v>
      </c>
      <c r="C1186" s="74">
        <v>0.152369</v>
      </c>
      <c r="D1186" s="74">
        <v>0.120478</v>
      </c>
      <c r="E1186" s="74">
        <v>0.105175</v>
      </c>
      <c r="F1186" s="74">
        <v>6.5780000000000005E-2</v>
      </c>
    </row>
    <row r="1187" spans="1:6">
      <c r="A1187" s="92">
        <v>40731</v>
      </c>
      <c r="B1187" s="74">
        <v>0.223025</v>
      </c>
      <c r="C1187" s="74">
        <v>0.16053799999999999</v>
      </c>
      <c r="D1187" s="74">
        <v>0.127583</v>
      </c>
      <c r="E1187" s="74">
        <v>0.12759000000000001</v>
      </c>
      <c r="F1187" s="74">
        <v>8.2611000000000004E-2</v>
      </c>
    </row>
    <row r="1188" spans="1:6">
      <c r="A1188" s="92">
        <v>40732</v>
      </c>
      <c r="B1188" s="74">
        <v>0.234851</v>
      </c>
      <c r="C1188" s="74">
        <v>0.161967</v>
      </c>
      <c r="D1188" s="74">
        <v>0.12747</v>
      </c>
      <c r="E1188" s="74">
        <v>0.131553</v>
      </c>
      <c r="F1188" s="74">
        <v>7.7802999999999997E-2</v>
      </c>
    </row>
    <row r="1189" spans="1:6">
      <c r="A1189" s="92">
        <v>40735</v>
      </c>
      <c r="B1189" s="74">
        <v>0.28617399999999998</v>
      </c>
      <c r="C1189" s="74">
        <v>0.17602599999999999</v>
      </c>
      <c r="D1189" s="74">
        <v>0.15928800000000001</v>
      </c>
      <c r="E1189" s="74">
        <v>0.15618499999999999</v>
      </c>
      <c r="F1189" s="74">
        <v>8.4223000000000006E-2</v>
      </c>
    </row>
    <row r="1190" spans="1:6">
      <c r="A1190" s="92">
        <v>40736</v>
      </c>
      <c r="B1190" s="74">
        <v>0.30315599999999998</v>
      </c>
      <c r="C1190" s="74">
        <v>0.18493000000000001</v>
      </c>
      <c r="D1190" s="74">
        <v>0.17202100000000001</v>
      </c>
      <c r="E1190" s="74">
        <v>0.174875</v>
      </c>
      <c r="F1190" s="74">
        <v>0.105021</v>
      </c>
    </row>
    <row r="1191" spans="1:6">
      <c r="A1191" s="92">
        <v>40737</v>
      </c>
      <c r="B1191" s="74">
        <v>0.314606</v>
      </c>
      <c r="C1191" s="74">
        <v>0.18573600000000001</v>
      </c>
      <c r="D1191" s="74">
        <v>0.170484</v>
      </c>
      <c r="E1191" s="74">
        <v>0.17582100000000001</v>
      </c>
      <c r="F1191" s="74">
        <v>0.112022</v>
      </c>
    </row>
    <row r="1192" spans="1:6">
      <c r="A1192" s="92">
        <v>40738</v>
      </c>
      <c r="B1192" s="74">
        <v>0.30363499999999999</v>
      </c>
      <c r="C1192" s="74">
        <v>0.17891299999999999</v>
      </c>
      <c r="D1192" s="74">
        <v>0.14407</v>
      </c>
      <c r="E1192" s="74">
        <v>0.17236099999999999</v>
      </c>
      <c r="F1192" s="74">
        <v>0.104948</v>
      </c>
    </row>
    <row r="1193" spans="1:6">
      <c r="A1193" s="92">
        <v>40739</v>
      </c>
      <c r="B1193" s="74">
        <v>0.32821499999999998</v>
      </c>
      <c r="C1193" s="74">
        <v>0.17680100000000001</v>
      </c>
      <c r="D1193" s="74">
        <v>0.15081600000000001</v>
      </c>
      <c r="E1193" s="74">
        <v>0.17291200000000001</v>
      </c>
      <c r="F1193" s="74">
        <v>8.5448999999999997E-2</v>
      </c>
    </row>
    <row r="1194" spans="1:6">
      <c r="A1194" s="92">
        <v>40742</v>
      </c>
      <c r="B1194" s="74">
        <v>0.311442</v>
      </c>
      <c r="C1194" s="74">
        <v>0.17688899999999999</v>
      </c>
      <c r="D1194" s="74">
        <v>0.137096</v>
      </c>
      <c r="E1194" s="74">
        <v>0.174761</v>
      </c>
      <c r="F1194" s="74">
        <v>9.2931E-2</v>
      </c>
    </row>
    <row r="1195" spans="1:6">
      <c r="A1195" s="92">
        <v>40743</v>
      </c>
      <c r="B1195" s="74">
        <v>0.30816100000000002</v>
      </c>
      <c r="C1195" s="74">
        <v>0.175564</v>
      </c>
      <c r="D1195" s="74">
        <v>0.13611400000000001</v>
      </c>
      <c r="E1195" s="74">
        <v>0.17161699999999999</v>
      </c>
      <c r="F1195" s="74">
        <v>9.5320000000000002E-2</v>
      </c>
    </row>
    <row r="1196" spans="1:6">
      <c r="A1196" s="92">
        <v>40744</v>
      </c>
      <c r="B1196" s="74">
        <v>0.28651199999999999</v>
      </c>
      <c r="C1196" s="74">
        <v>0.172069</v>
      </c>
      <c r="D1196" s="74">
        <v>0.11547399999999999</v>
      </c>
      <c r="E1196" s="74">
        <v>0.16722799999999999</v>
      </c>
      <c r="F1196" s="74">
        <v>0.10299800000000001</v>
      </c>
    </row>
    <row r="1197" spans="1:6">
      <c r="A1197" s="92">
        <v>40745</v>
      </c>
      <c r="B1197" s="74">
        <v>0.30729600000000001</v>
      </c>
      <c r="C1197" s="74">
        <v>0.174146</v>
      </c>
      <c r="D1197" s="74">
        <v>0.12264799999999999</v>
      </c>
      <c r="E1197" s="74">
        <v>0.17049</v>
      </c>
      <c r="F1197" s="74">
        <v>0.1166</v>
      </c>
    </row>
    <row r="1198" spans="1:6">
      <c r="A1198" s="92">
        <v>40746</v>
      </c>
      <c r="B1198" s="74">
        <v>0.30485099999999998</v>
      </c>
      <c r="C1198" s="74">
        <v>0.16652900000000001</v>
      </c>
      <c r="D1198" s="74">
        <v>0.113293</v>
      </c>
      <c r="E1198" s="74">
        <v>0.16147600000000001</v>
      </c>
      <c r="F1198" s="74">
        <v>8.9005000000000001E-2</v>
      </c>
    </row>
    <row r="1199" spans="1:6">
      <c r="A1199" s="92">
        <v>40749</v>
      </c>
      <c r="B1199" s="74">
        <v>0.29786800000000002</v>
      </c>
      <c r="C1199" s="74">
        <v>0.168796</v>
      </c>
      <c r="D1199" s="74">
        <v>0.10195799999999999</v>
      </c>
      <c r="E1199" s="74">
        <v>0.163441</v>
      </c>
      <c r="F1199" s="74">
        <v>0.102634</v>
      </c>
    </row>
    <row r="1200" spans="1:6">
      <c r="A1200" s="92">
        <v>40750</v>
      </c>
      <c r="B1200" s="74">
        <v>0.34677599999999997</v>
      </c>
      <c r="C1200" s="74">
        <v>0.17882999999999999</v>
      </c>
      <c r="D1200" s="74">
        <v>0.13228300000000001</v>
      </c>
      <c r="E1200" s="74">
        <v>0.17194999999999999</v>
      </c>
      <c r="F1200" s="74">
        <v>0.114409</v>
      </c>
    </row>
    <row r="1201" spans="1:6">
      <c r="A1201" s="92">
        <v>40751</v>
      </c>
      <c r="B1201" s="74">
        <v>0.35571599999999998</v>
      </c>
      <c r="C1201" s="74">
        <v>0.17657</v>
      </c>
      <c r="D1201" s="74">
        <v>0.13122600000000001</v>
      </c>
      <c r="E1201" s="74">
        <v>0.16908000000000001</v>
      </c>
      <c r="F1201" s="74">
        <v>0.102448</v>
      </c>
    </row>
    <row r="1202" spans="1:6">
      <c r="A1202" s="92">
        <v>40752</v>
      </c>
      <c r="B1202" s="74">
        <v>0.35512899999999997</v>
      </c>
      <c r="C1202" s="74">
        <v>0.173793</v>
      </c>
      <c r="D1202" s="74">
        <v>0.12618599999999999</v>
      </c>
      <c r="E1202" s="74">
        <v>0.16898199999999999</v>
      </c>
      <c r="F1202" s="74">
        <v>9.0523000000000006E-2</v>
      </c>
    </row>
    <row r="1203" spans="1:6">
      <c r="A1203" s="92">
        <v>40753</v>
      </c>
      <c r="B1203" s="74">
        <v>0.37968200000000002</v>
      </c>
      <c r="C1203" s="74">
        <v>0.17946899999999999</v>
      </c>
      <c r="D1203" s="74">
        <v>0.14529500000000001</v>
      </c>
      <c r="E1203" s="74">
        <v>0.174321</v>
      </c>
      <c r="F1203" s="74">
        <v>9.6490000000000006E-2</v>
      </c>
    </row>
    <row r="1204" spans="1:6">
      <c r="A1204" s="92">
        <v>40756</v>
      </c>
      <c r="B1204" s="74">
        <v>0.36554700000000001</v>
      </c>
      <c r="C1204" s="74">
        <v>0.176593</v>
      </c>
      <c r="D1204" s="74">
        <v>0.135493</v>
      </c>
      <c r="E1204" s="74">
        <v>0.16669300000000001</v>
      </c>
      <c r="F1204" s="74">
        <v>8.9006000000000002E-2</v>
      </c>
    </row>
    <row r="1205" spans="1:6">
      <c r="A1205" s="92">
        <v>40757</v>
      </c>
      <c r="B1205" s="74">
        <v>0.33277499999999999</v>
      </c>
      <c r="C1205" s="74">
        <v>0.169178</v>
      </c>
      <c r="D1205" s="74">
        <v>0.112002</v>
      </c>
      <c r="E1205" s="74">
        <v>0.15936400000000001</v>
      </c>
      <c r="F1205" s="74">
        <v>8.6740999999999999E-2</v>
      </c>
    </row>
    <row r="1206" spans="1:6">
      <c r="A1206" s="92">
        <v>40758</v>
      </c>
      <c r="B1206" s="74">
        <v>0.36137599999999998</v>
      </c>
      <c r="C1206" s="74">
        <v>0.17777100000000001</v>
      </c>
      <c r="D1206" s="74">
        <v>0.13564699999999999</v>
      </c>
      <c r="E1206" s="74">
        <v>0.1643</v>
      </c>
      <c r="F1206" s="74">
        <v>9.5280000000000004E-2</v>
      </c>
    </row>
    <row r="1207" spans="1:6">
      <c r="A1207" s="92">
        <v>40759</v>
      </c>
      <c r="B1207" s="74">
        <v>0.40292600000000001</v>
      </c>
      <c r="C1207" s="74">
        <v>0.18457499999999999</v>
      </c>
      <c r="D1207" s="74">
        <v>0.163775</v>
      </c>
      <c r="E1207" s="74">
        <v>0.173156</v>
      </c>
      <c r="F1207" s="74">
        <v>0.106514</v>
      </c>
    </row>
    <row r="1208" spans="1:6">
      <c r="A1208" s="92">
        <v>40760</v>
      </c>
      <c r="B1208" s="74">
        <v>0.43273299999999998</v>
      </c>
      <c r="C1208" s="74">
        <v>0.18793399999999999</v>
      </c>
      <c r="D1208" s="74">
        <v>0.18033099999999999</v>
      </c>
      <c r="E1208" s="74">
        <v>0.175284</v>
      </c>
      <c r="F1208" s="74">
        <v>0.110209</v>
      </c>
    </row>
    <row r="1209" spans="1:6">
      <c r="A1209" s="92">
        <v>40763</v>
      </c>
      <c r="B1209" s="74">
        <v>0.45607399999999998</v>
      </c>
      <c r="C1209" s="74">
        <v>0.191026</v>
      </c>
      <c r="D1209" s="74">
        <v>0.18041099999999999</v>
      </c>
      <c r="E1209" s="74">
        <v>0.18152199999999999</v>
      </c>
      <c r="F1209" s="74">
        <v>0.11360000000000001</v>
      </c>
    </row>
    <row r="1210" spans="1:6">
      <c r="A1210" s="92">
        <v>40764</v>
      </c>
      <c r="B1210" s="74">
        <v>0.46968799999999999</v>
      </c>
      <c r="C1210" s="74">
        <v>0.18734000000000001</v>
      </c>
      <c r="D1210" s="74">
        <v>0.18082500000000001</v>
      </c>
      <c r="E1210" s="74">
        <v>0.18534999999999999</v>
      </c>
      <c r="F1210" s="74">
        <v>0.111305</v>
      </c>
    </row>
    <row r="1211" spans="1:6">
      <c r="A1211" s="92">
        <v>40765</v>
      </c>
      <c r="B1211" s="74">
        <v>0.50163100000000005</v>
      </c>
      <c r="C1211" s="74">
        <v>0.19334799999999999</v>
      </c>
      <c r="D1211" s="74">
        <v>0.18523999999999999</v>
      </c>
      <c r="E1211" s="74">
        <v>0.194908</v>
      </c>
      <c r="F1211" s="74">
        <v>0.11554399999999999</v>
      </c>
    </row>
    <row r="1212" spans="1:6">
      <c r="A1212" s="92">
        <v>40766</v>
      </c>
      <c r="B1212" s="74">
        <v>0.505718</v>
      </c>
      <c r="C1212" s="74">
        <v>0.19258900000000001</v>
      </c>
      <c r="D1212" s="74">
        <v>0.17605599999999999</v>
      </c>
      <c r="E1212" s="74">
        <v>0.19573099999999999</v>
      </c>
      <c r="F1212" s="74">
        <v>0.112951</v>
      </c>
    </row>
    <row r="1213" spans="1:6">
      <c r="A1213" s="92">
        <v>40767</v>
      </c>
      <c r="B1213" s="74">
        <v>0.44016699999999997</v>
      </c>
      <c r="C1213" s="74">
        <v>0.17599799999999999</v>
      </c>
      <c r="D1213" s="74">
        <v>0.129385</v>
      </c>
      <c r="E1213" s="74">
        <v>0.17956900000000001</v>
      </c>
      <c r="F1213" s="74">
        <v>0.103163</v>
      </c>
    </row>
    <row r="1214" spans="1:6">
      <c r="A1214" s="92">
        <v>40770</v>
      </c>
      <c r="B1214" s="74">
        <v>0.47343000000000002</v>
      </c>
      <c r="C1214" s="74">
        <v>0.18312999999999999</v>
      </c>
      <c r="D1214" s="74">
        <v>0.150808</v>
      </c>
      <c r="E1214" s="74">
        <v>0.18309800000000001</v>
      </c>
      <c r="F1214" s="74">
        <v>0.103908</v>
      </c>
    </row>
    <row r="1215" spans="1:6">
      <c r="A1215" s="92">
        <v>40771</v>
      </c>
      <c r="B1215" s="74">
        <v>0.44750099999999998</v>
      </c>
      <c r="C1215" s="74">
        <v>0.17812700000000001</v>
      </c>
      <c r="D1215" s="74">
        <v>0.127138</v>
      </c>
      <c r="E1215" s="74">
        <v>0.17882999999999999</v>
      </c>
      <c r="F1215" s="74">
        <v>0.101452</v>
      </c>
    </row>
    <row r="1216" spans="1:6">
      <c r="A1216" s="92">
        <v>40772</v>
      </c>
      <c r="B1216" s="74">
        <v>0.46564800000000001</v>
      </c>
      <c r="C1216" s="74">
        <v>0.17946100000000001</v>
      </c>
      <c r="D1216" s="74">
        <v>0.137878</v>
      </c>
      <c r="E1216" s="74">
        <v>0.182917</v>
      </c>
      <c r="F1216" s="74">
        <v>0.102106</v>
      </c>
    </row>
    <row r="1217" spans="1:6">
      <c r="A1217" s="92">
        <v>40773</v>
      </c>
      <c r="B1217" s="74">
        <v>0.52976500000000004</v>
      </c>
      <c r="C1217" s="74">
        <v>0.19364100000000001</v>
      </c>
      <c r="D1217" s="74">
        <v>0.16370699999999999</v>
      </c>
      <c r="E1217" s="74">
        <v>0.19977500000000001</v>
      </c>
      <c r="F1217" s="74">
        <v>0.114159</v>
      </c>
    </row>
    <row r="1218" spans="1:6">
      <c r="A1218" s="92">
        <v>40774</v>
      </c>
      <c r="B1218" s="74">
        <v>0.47808</v>
      </c>
      <c r="C1218" s="74">
        <v>0.18268200000000001</v>
      </c>
      <c r="D1218" s="74">
        <v>0.121197</v>
      </c>
      <c r="E1218" s="74">
        <v>0.18928</v>
      </c>
      <c r="F1218" s="74">
        <v>0.109045</v>
      </c>
    </row>
    <row r="1219" spans="1:6">
      <c r="A1219" s="92">
        <v>40777</v>
      </c>
      <c r="B1219" s="74">
        <v>0.50004999999999999</v>
      </c>
      <c r="C1219" s="74">
        <v>0.185196</v>
      </c>
      <c r="D1219" s="74">
        <v>0.13391400000000001</v>
      </c>
      <c r="E1219" s="74">
        <v>0.190473</v>
      </c>
      <c r="F1219" s="74">
        <v>0.10992200000000001</v>
      </c>
    </row>
    <row r="1220" spans="1:6">
      <c r="A1220" s="92">
        <v>40778</v>
      </c>
      <c r="B1220" s="74">
        <v>0.50264299999999995</v>
      </c>
      <c r="C1220" s="74">
        <v>0.18401200000000001</v>
      </c>
      <c r="D1220" s="74">
        <v>0.13355600000000001</v>
      </c>
      <c r="E1220" s="74">
        <v>0.18915699999999999</v>
      </c>
      <c r="F1220" s="74">
        <v>0.10767500000000001</v>
      </c>
    </row>
    <row r="1221" spans="1:6">
      <c r="A1221" s="92">
        <v>40779</v>
      </c>
      <c r="B1221" s="74">
        <v>0.51151999999999997</v>
      </c>
      <c r="C1221" s="74">
        <v>0.184223</v>
      </c>
      <c r="D1221" s="74">
        <v>0.138991</v>
      </c>
      <c r="E1221" s="74">
        <v>0.18690499999999999</v>
      </c>
      <c r="F1221" s="74">
        <v>0.107775</v>
      </c>
    </row>
    <row r="1222" spans="1:6">
      <c r="A1222" s="92">
        <v>40780</v>
      </c>
      <c r="B1222" s="74">
        <v>0.48876199999999997</v>
      </c>
      <c r="C1222" s="74">
        <v>0.180281</v>
      </c>
      <c r="D1222" s="74">
        <v>0.116235</v>
      </c>
      <c r="E1222" s="74">
        <v>0.18402399999999999</v>
      </c>
      <c r="F1222" s="74">
        <v>0.106465</v>
      </c>
    </row>
    <row r="1223" spans="1:6">
      <c r="A1223" s="92">
        <v>40781</v>
      </c>
      <c r="B1223" s="74">
        <v>0.520895</v>
      </c>
      <c r="C1223" s="74">
        <v>0.18665499999999999</v>
      </c>
      <c r="D1223" s="74">
        <v>0.13408300000000001</v>
      </c>
      <c r="E1223" s="74">
        <v>0.18834799999999999</v>
      </c>
      <c r="F1223" s="74">
        <v>0.10889</v>
      </c>
    </row>
    <row r="1224" spans="1:6">
      <c r="A1224" s="92">
        <v>40784</v>
      </c>
      <c r="B1224" s="74">
        <v>0.50084700000000004</v>
      </c>
      <c r="C1224" s="74">
        <v>0.181475</v>
      </c>
      <c r="D1224" s="74">
        <v>0.11820899999999999</v>
      </c>
      <c r="E1224" s="74">
        <v>0.18384900000000001</v>
      </c>
      <c r="F1224" s="74">
        <v>0.10673199999999999</v>
      </c>
    </row>
    <row r="1225" spans="1:6">
      <c r="A1225" s="92">
        <v>40785</v>
      </c>
      <c r="B1225" s="74">
        <v>0.54881000000000002</v>
      </c>
      <c r="C1225" s="74">
        <v>0.19084200000000001</v>
      </c>
      <c r="D1225" s="74">
        <v>0.147647</v>
      </c>
      <c r="E1225" s="74">
        <v>0.190109</v>
      </c>
      <c r="F1225" s="74">
        <v>0.110281</v>
      </c>
    </row>
    <row r="1226" spans="1:6">
      <c r="A1226" s="92">
        <v>40786</v>
      </c>
      <c r="B1226" s="74">
        <v>0.53095700000000001</v>
      </c>
      <c r="C1226" s="74">
        <v>0.186394</v>
      </c>
      <c r="D1226" s="74">
        <v>0.13502800000000001</v>
      </c>
      <c r="E1226" s="74">
        <v>0.18514600000000001</v>
      </c>
      <c r="F1226" s="74">
        <v>0.106132</v>
      </c>
    </row>
    <row r="1227" spans="1:6">
      <c r="A1227" s="92">
        <v>40787</v>
      </c>
      <c r="B1227" s="74">
        <v>0.58194699999999999</v>
      </c>
      <c r="C1227" s="74">
        <v>0.193218</v>
      </c>
      <c r="D1227" s="74">
        <v>0.15389600000000001</v>
      </c>
      <c r="E1227" s="74">
        <v>0.193741</v>
      </c>
      <c r="F1227" s="74">
        <v>0.13025400000000001</v>
      </c>
    </row>
    <row r="1228" spans="1:6">
      <c r="A1228" s="92">
        <v>40788</v>
      </c>
      <c r="B1228" s="74">
        <v>0.596885</v>
      </c>
      <c r="C1228" s="74">
        <v>0.197018</v>
      </c>
      <c r="D1228" s="74">
        <v>0.154423</v>
      </c>
      <c r="E1228" s="74">
        <v>0.19646</v>
      </c>
      <c r="F1228" s="74">
        <v>0.13159100000000001</v>
      </c>
    </row>
    <row r="1229" spans="1:6">
      <c r="A1229" s="92">
        <v>40791</v>
      </c>
      <c r="B1229" s="74">
        <v>0.56833</v>
      </c>
      <c r="C1229" s="74">
        <v>0.19464600000000001</v>
      </c>
      <c r="D1229" s="74">
        <v>0.13289200000000001</v>
      </c>
      <c r="E1229" s="74">
        <v>0.18712799999999999</v>
      </c>
      <c r="F1229" s="74">
        <v>0.12815199999999999</v>
      </c>
    </row>
    <row r="1230" spans="1:6">
      <c r="A1230" s="92">
        <v>40792</v>
      </c>
      <c r="B1230" s="74">
        <v>0.62687999999999999</v>
      </c>
      <c r="C1230" s="74">
        <v>0.203734</v>
      </c>
      <c r="D1230" s="74">
        <v>0.174591</v>
      </c>
      <c r="E1230" s="74">
        <v>0.19134399999999999</v>
      </c>
      <c r="F1230" s="74">
        <v>0.13042699999999999</v>
      </c>
    </row>
    <row r="1231" spans="1:6">
      <c r="A1231" s="92">
        <v>40793</v>
      </c>
      <c r="B1231" s="74">
        <v>0.70256799999999997</v>
      </c>
      <c r="C1231" s="74">
        <v>0.21642600000000001</v>
      </c>
      <c r="D1231" s="74">
        <v>0.205313</v>
      </c>
      <c r="E1231" s="74">
        <v>0.202322</v>
      </c>
      <c r="F1231" s="74">
        <v>0.166876</v>
      </c>
    </row>
    <row r="1232" spans="1:6">
      <c r="A1232" s="92">
        <v>40794</v>
      </c>
      <c r="B1232" s="74">
        <v>0.71639900000000001</v>
      </c>
      <c r="C1232" s="74">
        <v>0.217556</v>
      </c>
      <c r="D1232" s="74">
        <v>0.209642</v>
      </c>
      <c r="E1232" s="74">
        <v>0.20077900000000001</v>
      </c>
      <c r="F1232" s="74">
        <v>0.18205099999999999</v>
      </c>
    </row>
    <row r="1233" spans="1:6">
      <c r="A1233" s="92">
        <v>40795</v>
      </c>
      <c r="B1233" s="74">
        <v>0.65768300000000002</v>
      </c>
      <c r="C1233" s="74">
        <v>0.20666100000000001</v>
      </c>
      <c r="D1233" s="74">
        <v>0.20011200000000001</v>
      </c>
      <c r="E1233" s="74">
        <v>0.187643</v>
      </c>
      <c r="F1233" s="74">
        <v>0.137105</v>
      </c>
    </row>
    <row r="1234" spans="1:6">
      <c r="A1234" s="92">
        <v>40798</v>
      </c>
      <c r="B1234" s="74">
        <v>0.65125599999999995</v>
      </c>
      <c r="C1234" s="74">
        <v>0.20600399999999999</v>
      </c>
      <c r="D1234" s="74">
        <v>0.19789000000000001</v>
      </c>
      <c r="E1234" s="74">
        <v>0.18943699999999999</v>
      </c>
      <c r="F1234" s="74">
        <v>0.126528</v>
      </c>
    </row>
    <row r="1235" spans="1:6">
      <c r="A1235" s="92">
        <v>40799</v>
      </c>
      <c r="B1235" s="74">
        <v>0.56303000000000003</v>
      </c>
      <c r="C1235" s="74">
        <v>0.19017600000000001</v>
      </c>
      <c r="D1235" s="74">
        <v>0.14016799999999999</v>
      </c>
      <c r="E1235" s="74">
        <v>0.17512</v>
      </c>
      <c r="F1235" s="74">
        <v>0.115619</v>
      </c>
    </row>
    <row r="1236" spans="1:6">
      <c r="A1236" s="92">
        <v>40800</v>
      </c>
      <c r="B1236" s="74">
        <v>0.54944199999999999</v>
      </c>
      <c r="C1236" s="74">
        <v>0.187948</v>
      </c>
      <c r="D1236" s="74">
        <v>0.12870999999999999</v>
      </c>
      <c r="E1236" s="74">
        <v>0.173154</v>
      </c>
      <c r="F1236" s="74">
        <v>0.115199</v>
      </c>
    </row>
    <row r="1237" spans="1:6">
      <c r="A1237" s="92">
        <v>40801</v>
      </c>
      <c r="B1237" s="74">
        <v>0.56028500000000003</v>
      </c>
      <c r="C1237" s="74">
        <v>0.187642</v>
      </c>
      <c r="D1237" s="74">
        <v>0.13434099999999999</v>
      </c>
      <c r="E1237" s="74">
        <v>0.17238400000000001</v>
      </c>
      <c r="F1237" s="74">
        <v>0.12084499999999999</v>
      </c>
    </row>
    <row r="1238" spans="1:6">
      <c r="A1238" s="92">
        <v>40802</v>
      </c>
      <c r="B1238" s="74">
        <v>0.55769800000000003</v>
      </c>
      <c r="C1238" s="74">
        <v>0.18591299999999999</v>
      </c>
      <c r="D1238" s="74">
        <v>0.129886</v>
      </c>
      <c r="E1238" s="74">
        <v>0.16649600000000001</v>
      </c>
      <c r="F1238" s="74">
        <v>0.130134</v>
      </c>
    </row>
    <row r="1239" spans="1:6">
      <c r="A1239" s="92">
        <v>40805</v>
      </c>
      <c r="B1239" s="74">
        <v>0.60788799999999998</v>
      </c>
      <c r="C1239" s="74">
        <v>0.196019</v>
      </c>
      <c r="D1239" s="74">
        <v>0.15904799999999999</v>
      </c>
      <c r="E1239" s="74">
        <v>0.175756</v>
      </c>
      <c r="F1239" s="74">
        <v>0.13114200000000001</v>
      </c>
    </row>
    <row r="1240" spans="1:6">
      <c r="A1240" s="92">
        <v>40806</v>
      </c>
      <c r="B1240" s="74">
        <v>0.62370499999999995</v>
      </c>
      <c r="C1240" s="74">
        <v>0.200241</v>
      </c>
      <c r="D1240" s="74">
        <v>0.14355499999999999</v>
      </c>
      <c r="E1240" s="74">
        <v>0.18145</v>
      </c>
      <c r="F1240" s="74">
        <v>0.16032399999999999</v>
      </c>
    </row>
    <row r="1241" spans="1:6">
      <c r="A1241" s="92">
        <v>40807</v>
      </c>
      <c r="B1241" s="74">
        <v>0.61110299999999995</v>
      </c>
      <c r="C1241" s="74">
        <v>0.197713</v>
      </c>
      <c r="D1241" s="74">
        <v>0.140514</v>
      </c>
      <c r="E1241" s="74">
        <v>0.181864</v>
      </c>
      <c r="F1241" s="74">
        <v>0.14771699999999999</v>
      </c>
    </row>
    <row r="1242" spans="1:6">
      <c r="A1242" s="92">
        <v>40808</v>
      </c>
      <c r="B1242" s="74">
        <v>0.66511799999999999</v>
      </c>
      <c r="C1242" s="74">
        <v>0.20608799999999999</v>
      </c>
      <c r="D1242" s="74">
        <v>0.197044</v>
      </c>
      <c r="E1242" s="74">
        <v>0.19404099999999999</v>
      </c>
      <c r="F1242" s="74">
        <v>0.125671</v>
      </c>
    </row>
    <row r="1243" spans="1:6">
      <c r="A1243" s="92">
        <v>40809</v>
      </c>
      <c r="B1243" s="74">
        <v>0.67691900000000005</v>
      </c>
      <c r="C1243" s="74">
        <v>0.20529700000000001</v>
      </c>
      <c r="D1243" s="74">
        <v>0.20408799999999999</v>
      </c>
      <c r="E1243" s="74">
        <v>0.20172200000000001</v>
      </c>
      <c r="F1243" s="74">
        <v>0.124982</v>
      </c>
    </row>
    <row r="1244" spans="1:6">
      <c r="A1244" s="92">
        <v>40812</v>
      </c>
      <c r="B1244" s="74">
        <v>0.68311500000000003</v>
      </c>
      <c r="C1244" s="74">
        <v>0.20918</v>
      </c>
      <c r="D1244" s="74">
        <v>0.201408</v>
      </c>
      <c r="E1244" s="74">
        <v>0.204346</v>
      </c>
      <c r="F1244" s="74">
        <v>0.12670400000000001</v>
      </c>
    </row>
    <row r="1245" spans="1:6">
      <c r="A1245" s="92">
        <v>40813</v>
      </c>
      <c r="B1245" s="74">
        <v>0.68809200000000004</v>
      </c>
      <c r="C1245" s="74">
        <v>0.208427</v>
      </c>
      <c r="D1245" s="74">
        <v>0.18954799999999999</v>
      </c>
      <c r="E1245" s="74">
        <v>0.20363700000000001</v>
      </c>
      <c r="F1245" s="74">
        <v>0.14256099999999999</v>
      </c>
    </row>
    <row r="1246" spans="1:6">
      <c r="A1246" s="92">
        <v>40814</v>
      </c>
      <c r="B1246" s="74">
        <v>0.661192</v>
      </c>
      <c r="C1246" s="74">
        <v>0.20089000000000001</v>
      </c>
      <c r="D1246" s="74">
        <v>0.18603600000000001</v>
      </c>
      <c r="E1246" s="74">
        <v>0.197379</v>
      </c>
      <c r="F1246" s="74">
        <v>0.12670999999999999</v>
      </c>
    </row>
    <row r="1247" spans="1:6">
      <c r="A1247" s="92">
        <v>40815</v>
      </c>
      <c r="B1247" s="74">
        <v>0.66159599999999996</v>
      </c>
      <c r="C1247" s="74">
        <v>0.20269000000000001</v>
      </c>
      <c r="D1247" s="74">
        <v>0.18975500000000001</v>
      </c>
      <c r="E1247" s="74">
        <v>0.196076</v>
      </c>
      <c r="F1247" s="74">
        <v>0.12138699999999999</v>
      </c>
    </row>
    <row r="1248" spans="1:6">
      <c r="A1248" s="92">
        <v>40816</v>
      </c>
      <c r="B1248" s="74">
        <v>0.65546899999999997</v>
      </c>
      <c r="C1248" s="74">
        <v>0.20272899999999999</v>
      </c>
      <c r="D1248" s="74">
        <v>0.18450900000000001</v>
      </c>
      <c r="E1248" s="74">
        <v>0.195687</v>
      </c>
      <c r="F1248" s="74">
        <v>0.119468</v>
      </c>
    </row>
    <row r="1249" spans="1:6">
      <c r="A1249" s="92">
        <v>40819</v>
      </c>
      <c r="B1249" s="74">
        <v>0.64935600000000004</v>
      </c>
      <c r="C1249" s="74">
        <v>0.20048299999999999</v>
      </c>
      <c r="D1249" s="74">
        <v>0.18452099999999999</v>
      </c>
      <c r="E1249" s="74">
        <v>0.193047</v>
      </c>
      <c r="F1249" s="74">
        <v>0.11748400000000001</v>
      </c>
    </row>
    <row r="1250" spans="1:6">
      <c r="A1250" s="92">
        <v>40820</v>
      </c>
      <c r="B1250" s="74">
        <v>0.64860899999999999</v>
      </c>
      <c r="C1250" s="74">
        <v>0.20222399999999999</v>
      </c>
      <c r="D1250" s="74">
        <v>0.180923</v>
      </c>
      <c r="E1250" s="74">
        <v>0.19087200000000001</v>
      </c>
      <c r="F1250" s="74">
        <v>0.119848</v>
      </c>
    </row>
    <row r="1251" spans="1:6">
      <c r="A1251" s="92">
        <v>40821</v>
      </c>
      <c r="B1251" s="74">
        <v>0.61193299999999995</v>
      </c>
      <c r="C1251" s="74">
        <v>0.19628100000000001</v>
      </c>
      <c r="D1251" s="74">
        <v>0.15734200000000001</v>
      </c>
      <c r="E1251" s="74">
        <v>0.18428800000000001</v>
      </c>
      <c r="F1251" s="74">
        <v>0.115761</v>
      </c>
    </row>
    <row r="1252" spans="1:6">
      <c r="A1252" s="92">
        <v>40822</v>
      </c>
      <c r="B1252" s="74">
        <v>0.68189900000000003</v>
      </c>
      <c r="C1252" s="74">
        <v>0.20673800000000001</v>
      </c>
      <c r="D1252" s="74">
        <v>0.18176899999999999</v>
      </c>
      <c r="E1252" s="74">
        <v>0.19003900000000001</v>
      </c>
      <c r="F1252" s="74">
        <v>0.152451</v>
      </c>
    </row>
    <row r="1253" spans="1:6">
      <c r="A1253" s="92">
        <v>40823</v>
      </c>
      <c r="B1253" s="74">
        <v>0.65618600000000005</v>
      </c>
      <c r="C1253" s="74">
        <v>0.20133699999999999</v>
      </c>
      <c r="D1253" s="74">
        <v>0.17177700000000001</v>
      </c>
      <c r="E1253" s="74">
        <v>0.181669</v>
      </c>
      <c r="F1253" s="74">
        <v>0.14594499999999999</v>
      </c>
    </row>
    <row r="1254" spans="1:6">
      <c r="A1254" s="92">
        <v>40826</v>
      </c>
      <c r="B1254" s="74">
        <v>0.67536799999999997</v>
      </c>
      <c r="C1254" s="74">
        <v>0.20402400000000001</v>
      </c>
      <c r="D1254" s="74">
        <v>0.19217999999999999</v>
      </c>
      <c r="E1254" s="74">
        <v>0.17616000000000001</v>
      </c>
      <c r="F1254" s="74">
        <v>0.146232</v>
      </c>
    </row>
    <row r="1255" spans="1:6">
      <c r="A1255" s="92">
        <v>40827</v>
      </c>
      <c r="B1255" s="74">
        <v>0.71363799999999999</v>
      </c>
      <c r="C1255" s="74">
        <v>0.20988100000000001</v>
      </c>
      <c r="D1255" s="74">
        <v>0.20084199999999999</v>
      </c>
      <c r="E1255" s="74">
        <v>0.17846799999999999</v>
      </c>
      <c r="F1255" s="74">
        <v>0.176901</v>
      </c>
    </row>
    <row r="1256" spans="1:6">
      <c r="A1256" s="92">
        <v>40828</v>
      </c>
      <c r="B1256" s="74">
        <v>0.701407</v>
      </c>
      <c r="C1256" s="74">
        <v>0.20832899999999999</v>
      </c>
      <c r="D1256" s="74">
        <v>0.19447300000000001</v>
      </c>
      <c r="E1256" s="74">
        <v>0.17527400000000001</v>
      </c>
      <c r="F1256" s="74">
        <v>0.176339</v>
      </c>
    </row>
    <row r="1257" spans="1:6">
      <c r="A1257" s="92">
        <v>40829</v>
      </c>
      <c r="B1257" s="74">
        <v>0.68180499999999999</v>
      </c>
      <c r="C1257" s="74">
        <v>0.20608499999999999</v>
      </c>
      <c r="D1257" s="74">
        <v>0.169317</v>
      </c>
      <c r="E1257" s="74">
        <v>0.18307000000000001</v>
      </c>
      <c r="F1257" s="74">
        <v>0.17600199999999999</v>
      </c>
    </row>
    <row r="1258" spans="1:6">
      <c r="A1258" s="92">
        <v>40830</v>
      </c>
      <c r="B1258" s="74">
        <v>0.63477399999999995</v>
      </c>
      <c r="C1258" s="74">
        <v>0.19783899999999999</v>
      </c>
      <c r="D1258" s="74">
        <v>0.13961799999999999</v>
      </c>
      <c r="E1258" s="74">
        <v>0.17910899999999999</v>
      </c>
      <c r="F1258" s="74">
        <v>0.169797</v>
      </c>
    </row>
    <row r="1259" spans="1:6">
      <c r="A1259" s="92">
        <v>40833</v>
      </c>
      <c r="B1259" s="74">
        <v>0.60101099999999996</v>
      </c>
      <c r="C1259" s="74">
        <v>0.19186</v>
      </c>
      <c r="D1259" s="74">
        <v>0.14056199999999999</v>
      </c>
      <c r="E1259" s="74">
        <v>0.17408299999999999</v>
      </c>
      <c r="F1259" s="74">
        <v>0.138292</v>
      </c>
    </row>
    <row r="1260" spans="1:6">
      <c r="A1260" s="92">
        <v>40834</v>
      </c>
      <c r="B1260" s="74">
        <v>0.59060000000000001</v>
      </c>
      <c r="C1260" s="74">
        <v>0.19356999999999999</v>
      </c>
      <c r="D1260" s="74">
        <v>0.123863</v>
      </c>
      <c r="E1260" s="74">
        <v>0.17458899999999999</v>
      </c>
      <c r="F1260" s="74">
        <v>0.142293</v>
      </c>
    </row>
    <row r="1261" spans="1:6">
      <c r="A1261" s="92">
        <v>40835</v>
      </c>
      <c r="B1261" s="74">
        <v>0.61312199999999994</v>
      </c>
      <c r="C1261" s="74">
        <v>0.19492300000000001</v>
      </c>
      <c r="D1261" s="74">
        <v>0.14476800000000001</v>
      </c>
      <c r="E1261" s="74">
        <v>0.17624400000000001</v>
      </c>
      <c r="F1261" s="74">
        <v>0.14043800000000001</v>
      </c>
    </row>
    <row r="1262" spans="1:6">
      <c r="A1262" s="92">
        <v>40836</v>
      </c>
      <c r="B1262" s="74">
        <v>0.69267299999999998</v>
      </c>
      <c r="C1262" s="74">
        <v>0.20710200000000001</v>
      </c>
      <c r="D1262" s="74">
        <v>0.16955999999999999</v>
      </c>
      <c r="E1262" s="74">
        <v>0.19043199999999999</v>
      </c>
      <c r="F1262" s="74">
        <v>0.17457800000000001</v>
      </c>
    </row>
    <row r="1263" spans="1:6">
      <c r="A1263" s="92">
        <v>40837</v>
      </c>
      <c r="B1263" s="74">
        <v>0.64305199999999996</v>
      </c>
      <c r="C1263" s="74">
        <v>0.19988300000000001</v>
      </c>
      <c r="D1263" s="74">
        <v>0.13695299999999999</v>
      </c>
      <c r="E1263" s="74">
        <v>0.18467900000000001</v>
      </c>
      <c r="F1263" s="74">
        <v>0.166854</v>
      </c>
    </row>
    <row r="1264" spans="1:6">
      <c r="A1264" s="92">
        <v>40840</v>
      </c>
      <c r="B1264" s="74">
        <v>0.75229400000000002</v>
      </c>
      <c r="C1264" s="74">
        <v>0.216866</v>
      </c>
      <c r="D1264" s="74">
        <v>0.19644700000000001</v>
      </c>
      <c r="E1264" s="74">
        <v>0.20039299999999999</v>
      </c>
      <c r="F1264" s="74">
        <v>0.18959899999999999</v>
      </c>
    </row>
    <row r="1265" spans="1:6">
      <c r="A1265" s="92">
        <v>40841</v>
      </c>
      <c r="B1265" s="74">
        <v>0.75742299999999996</v>
      </c>
      <c r="C1265" s="74">
        <v>0.21441099999999999</v>
      </c>
      <c r="D1265" s="74">
        <v>0.201375</v>
      </c>
      <c r="E1265" s="74">
        <v>0.19983400000000001</v>
      </c>
      <c r="F1265" s="74">
        <v>0.189693</v>
      </c>
    </row>
    <row r="1266" spans="1:6">
      <c r="A1266" s="92">
        <v>40842</v>
      </c>
      <c r="B1266" s="74">
        <v>0.76305199999999995</v>
      </c>
      <c r="C1266" s="74">
        <v>0.217365</v>
      </c>
      <c r="D1266" s="74">
        <v>0.201326</v>
      </c>
      <c r="E1266" s="74">
        <v>0.199544</v>
      </c>
      <c r="F1266" s="74">
        <v>0.18926799999999999</v>
      </c>
    </row>
    <row r="1267" spans="1:6">
      <c r="A1267" s="92">
        <v>40843</v>
      </c>
      <c r="B1267" s="74">
        <v>0.73289700000000002</v>
      </c>
      <c r="C1267" s="74">
        <v>0.212259</v>
      </c>
      <c r="D1267" s="74">
        <v>0.19536300000000001</v>
      </c>
      <c r="E1267" s="74">
        <v>0.19178500000000001</v>
      </c>
      <c r="F1267" s="74">
        <v>0.17216799999999999</v>
      </c>
    </row>
    <row r="1268" spans="1:6">
      <c r="A1268" s="92">
        <v>40844</v>
      </c>
      <c r="B1268" s="74">
        <v>0.71906400000000004</v>
      </c>
      <c r="C1268" s="74">
        <v>0.208818</v>
      </c>
      <c r="D1268" s="74">
        <v>0.18732299999999999</v>
      </c>
      <c r="E1268" s="74">
        <v>0.18910399999999999</v>
      </c>
      <c r="F1268" s="74">
        <v>0.16880800000000001</v>
      </c>
    </row>
    <row r="1269" spans="1:6">
      <c r="A1269" s="92">
        <v>40847</v>
      </c>
      <c r="B1269" s="74">
        <v>0.73047300000000004</v>
      </c>
      <c r="C1269" s="74">
        <v>0.209337</v>
      </c>
      <c r="D1269" s="74">
        <v>0.19070999999999999</v>
      </c>
      <c r="E1269" s="74">
        <v>0.19059000000000001</v>
      </c>
      <c r="F1269" s="74">
        <v>0.172902</v>
      </c>
    </row>
    <row r="1270" spans="1:6">
      <c r="A1270" s="92">
        <v>40848</v>
      </c>
      <c r="B1270" s="74">
        <v>0.75180000000000002</v>
      </c>
      <c r="C1270" s="74">
        <v>0.21732599999999999</v>
      </c>
      <c r="D1270" s="74">
        <v>0.19153700000000001</v>
      </c>
      <c r="E1270" s="74">
        <v>0.198131</v>
      </c>
      <c r="F1270" s="74">
        <v>0.17580399999999999</v>
      </c>
    </row>
    <row r="1271" spans="1:6">
      <c r="A1271" s="92">
        <v>40849</v>
      </c>
      <c r="B1271" s="74">
        <v>0.75944</v>
      </c>
      <c r="C1271" s="74">
        <v>0.21791199999999999</v>
      </c>
      <c r="D1271" s="74">
        <v>0.19429399999999999</v>
      </c>
      <c r="E1271" s="74">
        <v>0.196578</v>
      </c>
      <c r="F1271" s="74">
        <v>0.17968899999999999</v>
      </c>
    </row>
    <row r="1272" spans="1:6">
      <c r="A1272" s="92">
        <v>40850</v>
      </c>
      <c r="B1272" s="74">
        <v>0.75985499999999995</v>
      </c>
      <c r="C1272" s="74">
        <v>0.21773000000000001</v>
      </c>
      <c r="D1272" s="74">
        <v>0.18746599999999999</v>
      </c>
      <c r="E1272" s="74">
        <v>0.19928999999999999</v>
      </c>
      <c r="F1272" s="74">
        <v>0.182284</v>
      </c>
    </row>
    <row r="1273" spans="1:6">
      <c r="A1273" s="92">
        <v>40851</v>
      </c>
      <c r="B1273" s="74">
        <v>0.73099700000000001</v>
      </c>
      <c r="C1273" s="74">
        <v>0.21321799999999999</v>
      </c>
      <c r="D1273" s="74">
        <v>0.17002999999999999</v>
      </c>
      <c r="E1273" s="74">
        <v>0.189748</v>
      </c>
      <c r="F1273" s="74">
        <v>0.183195</v>
      </c>
    </row>
    <row r="1274" spans="1:6">
      <c r="A1274" s="92">
        <v>40854</v>
      </c>
      <c r="B1274" s="74">
        <v>0.70154000000000005</v>
      </c>
      <c r="C1274" s="74">
        <v>0.209061</v>
      </c>
      <c r="D1274" s="74">
        <v>0.16667299999999999</v>
      </c>
      <c r="E1274" s="74">
        <v>0.17754500000000001</v>
      </c>
      <c r="F1274" s="74">
        <v>0.17114099999999999</v>
      </c>
    </row>
    <row r="1275" spans="1:6">
      <c r="A1275" s="92">
        <v>40855</v>
      </c>
      <c r="B1275" s="74">
        <v>0.697604</v>
      </c>
      <c r="C1275" s="74">
        <v>0.20763100000000001</v>
      </c>
      <c r="D1275" s="74">
        <v>0.16694700000000001</v>
      </c>
      <c r="E1275" s="74">
        <v>0.174262</v>
      </c>
      <c r="F1275" s="74">
        <v>0.17053699999999999</v>
      </c>
    </row>
    <row r="1276" spans="1:6">
      <c r="A1276" s="92">
        <v>40856</v>
      </c>
      <c r="B1276" s="74">
        <v>0.66706100000000002</v>
      </c>
      <c r="C1276" s="74">
        <v>0.203623</v>
      </c>
      <c r="D1276" s="74">
        <v>0.14671100000000001</v>
      </c>
      <c r="E1276" s="74">
        <v>0.176204</v>
      </c>
      <c r="F1276" s="74">
        <v>0.16078799999999999</v>
      </c>
    </row>
    <row r="1277" spans="1:6">
      <c r="A1277" s="92">
        <v>40857</v>
      </c>
      <c r="B1277" s="74">
        <v>0.61830799999999997</v>
      </c>
      <c r="C1277" s="74">
        <v>0.195517</v>
      </c>
      <c r="D1277" s="74">
        <v>0.132881</v>
      </c>
      <c r="E1277" s="74">
        <v>0.176514</v>
      </c>
      <c r="F1277" s="74">
        <v>0.132857</v>
      </c>
    </row>
    <row r="1278" spans="1:6">
      <c r="A1278" s="92">
        <v>40858</v>
      </c>
      <c r="B1278" s="74">
        <v>0.64726300000000003</v>
      </c>
      <c r="C1278" s="74">
        <v>0.19914499999999999</v>
      </c>
      <c r="D1278" s="74">
        <v>0.12587100000000001</v>
      </c>
      <c r="E1278" s="74">
        <v>0.18534</v>
      </c>
      <c r="F1278" s="74">
        <v>0.159887</v>
      </c>
    </row>
    <row r="1279" spans="1:6">
      <c r="A1279" s="92">
        <v>40861</v>
      </c>
      <c r="B1279" s="74">
        <v>0.64812800000000004</v>
      </c>
      <c r="C1279" s="74">
        <v>0.20003299999999999</v>
      </c>
      <c r="D1279" s="74">
        <v>0.124294</v>
      </c>
      <c r="E1279" s="74">
        <v>0.18897600000000001</v>
      </c>
      <c r="F1279" s="74">
        <v>0.15997600000000001</v>
      </c>
    </row>
    <row r="1280" spans="1:6">
      <c r="A1280" s="92">
        <v>40862</v>
      </c>
      <c r="B1280" s="74">
        <v>0.65305299999999999</v>
      </c>
      <c r="C1280" s="74">
        <v>0.201076</v>
      </c>
      <c r="D1280" s="74">
        <v>0.13747200000000001</v>
      </c>
      <c r="E1280" s="74">
        <v>0.19425100000000001</v>
      </c>
      <c r="F1280" s="74">
        <v>0.14674599999999999</v>
      </c>
    </row>
    <row r="1281" spans="1:6">
      <c r="A1281" s="92">
        <v>40863</v>
      </c>
      <c r="B1281" s="74">
        <v>0.66360300000000005</v>
      </c>
      <c r="C1281" s="74">
        <v>0.20219599999999999</v>
      </c>
      <c r="D1281" s="74">
        <v>0.143896</v>
      </c>
      <c r="E1281" s="74">
        <v>0.19742399999999999</v>
      </c>
      <c r="F1281" s="74">
        <v>0.147394</v>
      </c>
    </row>
    <row r="1282" spans="1:6">
      <c r="A1282" s="92">
        <v>40864</v>
      </c>
      <c r="B1282" s="74">
        <v>0.68386199999999997</v>
      </c>
      <c r="C1282" s="74">
        <v>0.20547799999999999</v>
      </c>
      <c r="D1282" s="74">
        <v>0.15155099999999999</v>
      </c>
      <c r="E1282" s="74">
        <v>0.20166400000000001</v>
      </c>
      <c r="F1282" s="74">
        <v>0.152861</v>
      </c>
    </row>
    <row r="1283" spans="1:6">
      <c r="A1283" s="92">
        <v>40865</v>
      </c>
      <c r="B1283" s="74">
        <v>0.62412100000000004</v>
      </c>
      <c r="C1283" s="74">
        <v>0.19611999999999999</v>
      </c>
      <c r="D1283" s="74">
        <v>0.129027</v>
      </c>
      <c r="E1283" s="74">
        <v>0.19336200000000001</v>
      </c>
      <c r="F1283" s="74">
        <v>0.13200700000000001</v>
      </c>
    </row>
    <row r="1284" spans="1:6">
      <c r="A1284" s="92">
        <v>40868</v>
      </c>
      <c r="B1284" s="74">
        <v>0.65901799999999999</v>
      </c>
      <c r="C1284" s="74">
        <v>0.201796</v>
      </c>
      <c r="D1284" s="74">
        <v>0.166884</v>
      </c>
      <c r="E1284" s="74">
        <v>0.20061999999999999</v>
      </c>
      <c r="F1284" s="74">
        <v>0.12130100000000001</v>
      </c>
    </row>
    <row r="1285" spans="1:6">
      <c r="A1285" s="92">
        <v>40869</v>
      </c>
      <c r="B1285" s="74">
        <v>0.64267600000000003</v>
      </c>
      <c r="C1285" s="74">
        <v>0.20008899999999999</v>
      </c>
      <c r="D1285" s="74">
        <v>0.163302</v>
      </c>
      <c r="E1285" s="74">
        <v>0.198683</v>
      </c>
      <c r="F1285" s="74">
        <v>0.11425299999999999</v>
      </c>
    </row>
    <row r="1286" spans="1:6">
      <c r="A1286" s="92">
        <v>40870</v>
      </c>
      <c r="B1286" s="74">
        <v>0.65668700000000002</v>
      </c>
      <c r="C1286" s="74">
        <v>0.20305899999999999</v>
      </c>
      <c r="D1286" s="74">
        <v>0.17410200000000001</v>
      </c>
      <c r="E1286" s="74">
        <v>0.20142199999999999</v>
      </c>
      <c r="F1286" s="74">
        <v>0.11605699999999999</v>
      </c>
    </row>
    <row r="1287" spans="1:6">
      <c r="A1287" s="92">
        <v>40871</v>
      </c>
      <c r="B1287" s="74">
        <v>0.66179900000000003</v>
      </c>
      <c r="C1287" s="74">
        <v>0.203627</v>
      </c>
      <c r="D1287" s="74">
        <v>0.17951600000000001</v>
      </c>
      <c r="E1287" s="74">
        <v>0.20341300000000001</v>
      </c>
      <c r="F1287" s="74">
        <v>0.116949</v>
      </c>
    </row>
    <row r="1288" spans="1:6">
      <c r="A1288" s="92">
        <v>40872</v>
      </c>
      <c r="B1288" s="74">
        <v>0.66461300000000001</v>
      </c>
      <c r="C1288" s="74">
        <v>0.20383000000000001</v>
      </c>
      <c r="D1288" s="74">
        <v>0.18446799999999999</v>
      </c>
      <c r="E1288" s="74">
        <v>0.205319</v>
      </c>
      <c r="F1288" s="74">
        <v>0.116439</v>
      </c>
    </row>
    <row r="1289" spans="1:6">
      <c r="A1289" s="92">
        <v>40875</v>
      </c>
      <c r="B1289" s="74">
        <v>0.663991</v>
      </c>
      <c r="C1289" s="74">
        <v>0.20408100000000001</v>
      </c>
      <c r="D1289" s="74">
        <v>0.19201699999999999</v>
      </c>
      <c r="E1289" s="74">
        <v>0.20522499999999999</v>
      </c>
      <c r="F1289" s="74">
        <v>0.112554</v>
      </c>
    </row>
    <row r="1290" spans="1:6">
      <c r="A1290" s="92">
        <v>40876</v>
      </c>
      <c r="B1290" s="74">
        <v>0.65318699999999996</v>
      </c>
      <c r="C1290" s="74">
        <v>0.20252400000000001</v>
      </c>
      <c r="D1290" s="74">
        <v>0.19023399999999999</v>
      </c>
      <c r="E1290" s="74">
        <v>0.203068</v>
      </c>
      <c r="F1290" s="74">
        <v>0.11097</v>
      </c>
    </row>
    <row r="1291" spans="1:6">
      <c r="A1291" s="92">
        <v>40877</v>
      </c>
      <c r="B1291" s="74">
        <v>0.64035900000000001</v>
      </c>
      <c r="C1291" s="74">
        <v>0.203207</v>
      </c>
      <c r="D1291" s="74">
        <v>0.18275</v>
      </c>
      <c r="E1291" s="74">
        <v>0.20166799999999999</v>
      </c>
      <c r="F1291" s="74">
        <v>0.10888100000000001</v>
      </c>
    </row>
    <row r="1292" spans="1:6">
      <c r="A1292" s="92">
        <v>40878</v>
      </c>
      <c r="B1292" s="74">
        <v>0.62224299999999999</v>
      </c>
      <c r="C1292" s="74">
        <v>0.197271</v>
      </c>
      <c r="D1292" s="74">
        <v>0.17416100000000001</v>
      </c>
      <c r="E1292" s="74">
        <v>0.19644600000000001</v>
      </c>
      <c r="F1292" s="74">
        <v>0.11253199999999999</v>
      </c>
    </row>
    <row r="1293" spans="1:6">
      <c r="A1293" s="92">
        <v>40879</v>
      </c>
      <c r="B1293" s="74">
        <v>0.58991700000000002</v>
      </c>
      <c r="C1293" s="74">
        <v>0.196461</v>
      </c>
      <c r="D1293" s="74">
        <v>0.12670300000000001</v>
      </c>
      <c r="E1293" s="74">
        <v>0.19151000000000001</v>
      </c>
      <c r="F1293" s="74">
        <v>0.136131</v>
      </c>
    </row>
    <row r="1294" spans="1:6">
      <c r="A1294" s="92">
        <v>40882</v>
      </c>
      <c r="B1294" s="74">
        <v>0.57759799999999994</v>
      </c>
      <c r="C1294" s="74">
        <v>0.19402700000000001</v>
      </c>
      <c r="D1294" s="74">
        <v>0.13147200000000001</v>
      </c>
      <c r="E1294" s="74">
        <v>0.18773500000000001</v>
      </c>
      <c r="F1294" s="74">
        <v>0.121129</v>
      </c>
    </row>
    <row r="1295" spans="1:6">
      <c r="A1295" s="92">
        <v>40883</v>
      </c>
      <c r="B1295" s="74">
        <v>0.51837999999999995</v>
      </c>
      <c r="C1295" s="74">
        <v>0.18387600000000001</v>
      </c>
      <c r="D1295" s="74">
        <v>0.107139</v>
      </c>
      <c r="E1295" s="74">
        <v>0.177005</v>
      </c>
      <c r="F1295" s="74">
        <v>0.10288899999999999</v>
      </c>
    </row>
    <row r="1296" spans="1:6">
      <c r="A1296" s="92">
        <v>40884</v>
      </c>
      <c r="B1296" s="74">
        <v>0.53187399999999996</v>
      </c>
      <c r="C1296" s="74">
        <v>0.18703</v>
      </c>
      <c r="D1296" s="74">
        <v>0.11959699999999999</v>
      </c>
      <c r="E1296" s="74">
        <v>0.17844399999999999</v>
      </c>
      <c r="F1296" s="74">
        <v>0.103876</v>
      </c>
    </row>
    <row r="1297" spans="1:6">
      <c r="A1297" s="92">
        <v>40885</v>
      </c>
      <c r="B1297" s="74">
        <v>0.51822000000000001</v>
      </c>
      <c r="C1297" s="74">
        <v>0.18465999999999999</v>
      </c>
      <c r="D1297" s="74">
        <v>0.10976</v>
      </c>
      <c r="E1297" s="74">
        <v>0.17599699999999999</v>
      </c>
      <c r="F1297" s="74">
        <v>0.106932</v>
      </c>
    </row>
    <row r="1298" spans="1:6">
      <c r="A1298" s="92">
        <v>40886</v>
      </c>
      <c r="B1298" s="74">
        <v>0.53121200000000002</v>
      </c>
      <c r="C1298" s="74">
        <v>0.187199</v>
      </c>
      <c r="D1298" s="74">
        <v>0.121207</v>
      </c>
      <c r="E1298" s="74">
        <v>0.177258</v>
      </c>
      <c r="F1298" s="74">
        <v>0.107667</v>
      </c>
    </row>
    <row r="1299" spans="1:6">
      <c r="A1299" s="92">
        <v>40889</v>
      </c>
      <c r="B1299" s="74">
        <v>0.53442400000000001</v>
      </c>
      <c r="C1299" s="74">
        <v>0.187388</v>
      </c>
      <c r="D1299" s="74">
        <v>0.12436999999999999</v>
      </c>
      <c r="E1299" s="74">
        <v>0.178562</v>
      </c>
      <c r="F1299" s="74">
        <v>0.10737099999999999</v>
      </c>
    </row>
    <row r="1300" spans="1:6">
      <c r="A1300" s="92">
        <v>40890</v>
      </c>
      <c r="B1300" s="74">
        <v>0.52107499999999995</v>
      </c>
      <c r="C1300" s="74">
        <v>0.18471399999999999</v>
      </c>
      <c r="D1300" s="74">
        <v>0.122602</v>
      </c>
      <c r="E1300" s="74">
        <v>0.17732500000000001</v>
      </c>
      <c r="F1300" s="74">
        <v>9.9214999999999998E-2</v>
      </c>
    </row>
    <row r="1301" spans="1:6">
      <c r="A1301" s="92">
        <v>40891</v>
      </c>
      <c r="B1301" s="74">
        <v>0.555481</v>
      </c>
      <c r="C1301" s="74">
        <v>0.191251</v>
      </c>
      <c r="D1301" s="74">
        <v>0.14275399999999999</v>
      </c>
      <c r="E1301" s="74">
        <v>0.18625700000000001</v>
      </c>
      <c r="F1301" s="74">
        <v>0.103921</v>
      </c>
    </row>
    <row r="1302" spans="1:6">
      <c r="A1302" s="92">
        <v>40892</v>
      </c>
      <c r="B1302" s="74">
        <v>0.51635799999999998</v>
      </c>
      <c r="C1302" s="74">
        <v>0.18162300000000001</v>
      </c>
      <c r="D1302" s="74">
        <v>0.120529</v>
      </c>
      <c r="E1302" s="74">
        <v>0.17945700000000001</v>
      </c>
      <c r="F1302" s="74">
        <v>0.100906</v>
      </c>
    </row>
    <row r="1303" spans="1:6">
      <c r="A1303" s="92">
        <v>40893</v>
      </c>
      <c r="B1303" s="74">
        <v>0.48489599999999999</v>
      </c>
      <c r="C1303" s="74">
        <v>0.17674500000000001</v>
      </c>
      <c r="D1303" s="74">
        <v>0.10058400000000001</v>
      </c>
      <c r="E1303" s="74">
        <v>0.17444999999999999</v>
      </c>
      <c r="F1303" s="74">
        <v>9.9219000000000002E-2</v>
      </c>
    </row>
    <row r="1304" spans="1:6">
      <c r="A1304" s="92">
        <v>40896</v>
      </c>
      <c r="B1304" s="74">
        <v>0.53252900000000003</v>
      </c>
      <c r="C1304" s="74">
        <v>0.188444</v>
      </c>
      <c r="D1304" s="74">
        <v>0.132852</v>
      </c>
      <c r="E1304" s="74">
        <v>0.18299299999999999</v>
      </c>
      <c r="F1304" s="74">
        <v>0.10187300000000001</v>
      </c>
    </row>
    <row r="1305" spans="1:6">
      <c r="A1305" s="92">
        <v>40897</v>
      </c>
      <c r="B1305" s="74">
        <v>0.53706500000000001</v>
      </c>
      <c r="C1305" s="74">
        <v>0.18898400000000001</v>
      </c>
      <c r="D1305" s="74">
        <v>0.12856500000000001</v>
      </c>
      <c r="E1305" s="74">
        <v>0.18072199999999999</v>
      </c>
      <c r="F1305" s="74">
        <v>0.11403000000000001</v>
      </c>
    </row>
    <row r="1306" spans="1:6">
      <c r="A1306" s="92">
        <v>40898</v>
      </c>
      <c r="B1306" s="74">
        <v>0.51687099999999997</v>
      </c>
      <c r="C1306" s="74">
        <v>0.18543999999999999</v>
      </c>
      <c r="D1306" s="74">
        <v>0.116689</v>
      </c>
      <c r="E1306" s="74">
        <v>0.17665900000000001</v>
      </c>
      <c r="F1306" s="74">
        <v>0.108852</v>
      </c>
    </row>
    <row r="1307" spans="1:6">
      <c r="A1307" s="92">
        <v>40899</v>
      </c>
      <c r="B1307" s="74">
        <v>0.58261700000000005</v>
      </c>
      <c r="C1307" s="74">
        <v>0.19576299999999999</v>
      </c>
      <c r="D1307" s="74">
        <v>0.135826</v>
      </c>
      <c r="E1307" s="74">
        <v>0.18607599999999999</v>
      </c>
      <c r="F1307" s="74">
        <v>0.149225</v>
      </c>
    </row>
    <row r="1308" spans="1:6">
      <c r="A1308" s="92">
        <v>40900</v>
      </c>
      <c r="B1308" s="74">
        <v>0.61226700000000001</v>
      </c>
      <c r="C1308" s="74">
        <v>0.20042199999999999</v>
      </c>
      <c r="D1308" s="74">
        <v>0.15026400000000001</v>
      </c>
      <c r="E1308" s="74">
        <v>0.18787000000000001</v>
      </c>
      <c r="F1308" s="74">
        <v>0.15748500000000001</v>
      </c>
    </row>
    <row r="1309" spans="1:6">
      <c r="A1309" s="92">
        <v>40903</v>
      </c>
      <c r="B1309" s="74">
        <v>0.61226700000000001</v>
      </c>
      <c r="C1309" s="74">
        <v>0.20042199999999999</v>
      </c>
      <c r="D1309" s="74">
        <v>0.15026400000000001</v>
      </c>
      <c r="E1309" s="74">
        <v>0.18787000000000001</v>
      </c>
      <c r="F1309" s="74">
        <v>0.15748500000000001</v>
      </c>
    </row>
    <row r="1310" spans="1:6">
      <c r="A1310" s="92">
        <v>40904</v>
      </c>
      <c r="B1310" s="74">
        <v>0.63848300000000002</v>
      </c>
      <c r="C1310" s="74">
        <v>0.204405</v>
      </c>
      <c r="D1310" s="74">
        <v>0.168321</v>
      </c>
      <c r="E1310" s="74">
        <v>0.182949</v>
      </c>
      <c r="F1310" s="74">
        <v>0.16594</v>
      </c>
    </row>
    <row r="1311" spans="1:6">
      <c r="A1311" s="92">
        <v>40905</v>
      </c>
      <c r="B1311" s="74">
        <v>0.64276</v>
      </c>
      <c r="C1311" s="74">
        <v>0.20410600000000001</v>
      </c>
      <c r="D1311" s="74">
        <v>0.16972599999999999</v>
      </c>
      <c r="E1311" s="74">
        <v>0.18176100000000001</v>
      </c>
      <c r="F1311" s="74">
        <v>0.16483600000000001</v>
      </c>
    </row>
    <row r="1312" spans="1:6">
      <c r="A1312" s="92">
        <v>40906</v>
      </c>
      <c r="B1312" s="74">
        <v>0.62459100000000001</v>
      </c>
      <c r="C1312" s="74">
        <v>0.201849</v>
      </c>
      <c r="D1312" s="74">
        <v>0.16741600000000001</v>
      </c>
      <c r="E1312" s="74">
        <v>0.173926</v>
      </c>
      <c r="F1312" s="74">
        <v>0.14974100000000001</v>
      </c>
    </row>
    <row r="1313" spans="1:6">
      <c r="A1313" s="92">
        <v>40907</v>
      </c>
      <c r="B1313" s="74">
        <v>0.62114199999999997</v>
      </c>
      <c r="C1313" s="74">
        <v>0.20060700000000001</v>
      </c>
      <c r="D1313" s="74">
        <v>0.16566400000000001</v>
      </c>
      <c r="E1313" s="74">
        <v>0.16715099999999999</v>
      </c>
      <c r="F1313" s="74">
        <v>0.15210399999999999</v>
      </c>
    </row>
    <row r="1314" spans="1:6">
      <c r="A1314" s="92">
        <v>40910</v>
      </c>
      <c r="B1314" s="74">
        <v>0.58868399999999999</v>
      </c>
      <c r="C1314" s="74">
        <v>0.19484699999999999</v>
      </c>
      <c r="D1314" s="74">
        <v>0.137075</v>
      </c>
      <c r="E1314" s="74">
        <v>0.16295899999999999</v>
      </c>
      <c r="F1314" s="74">
        <v>0.15360799999999999</v>
      </c>
    </row>
    <row r="1315" spans="1:6">
      <c r="A1315" s="92">
        <v>40911</v>
      </c>
      <c r="B1315" s="74">
        <v>0.56376400000000004</v>
      </c>
      <c r="C1315" s="74">
        <v>0.19150700000000001</v>
      </c>
      <c r="D1315" s="74">
        <v>0.121473</v>
      </c>
      <c r="E1315" s="74">
        <v>0.16101199999999999</v>
      </c>
      <c r="F1315" s="74">
        <v>0.14533499999999999</v>
      </c>
    </row>
    <row r="1316" spans="1:6">
      <c r="A1316" s="92">
        <v>40912</v>
      </c>
      <c r="B1316" s="74">
        <v>0.57661200000000001</v>
      </c>
      <c r="C1316" s="74">
        <v>0.19379299999999999</v>
      </c>
      <c r="D1316" s="74">
        <v>0.126031</v>
      </c>
      <c r="E1316" s="74">
        <v>0.16497700000000001</v>
      </c>
      <c r="F1316" s="74">
        <v>0.14665500000000001</v>
      </c>
    </row>
    <row r="1317" spans="1:6">
      <c r="A1317" s="92">
        <v>40913</v>
      </c>
      <c r="B1317" s="74">
        <v>0.58141299999999996</v>
      </c>
      <c r="C1317" s="74">
        <v>0.19390199999999999</v>
      </c>
      <c r="D1317" s="74">
        <v>0.130745</v>
      </c>
      <c r="E1317" s="74">
        <v>0.167348</v>
      </c>
      <c r="F1317" s="74">
        <v>0.14127500000000001</v>
      </c>
    </row>
    <row r="1318" spans="1:6">
      <c r="A1318" s="92">
        <v>40914</v>
      </c>
      <c r="B1318" s="74">
        <v>0.58141299999999996</v>
      </c>
      <c r="C1318" s="74">
        <v>0.19390199999999999</v>
      </c>
      <c r="D1318" s="74">
        <v>0.130745</v>
      </c>
      <c r="E1318" s="74">
        <v>0.167348</v>
      </c>
      <c r="F1318" s="74">
        <v>0.14127500000000001</v>
      </c>
    </row>
    <row r="1319" spans="1:6">
      <c r="A1319" s="92">
        <v>40917</v>
      </c>
      <c r="B1319" s="74">
        <v>0.58578799999999998</v>
      </c>
      <c r="C1319" s="74">
        <v>0.194711</v>
      </c>
      <c r="D1319" s="74">
        <v>0.121223</v>
      </c>
      <c r="E1319" s="74">
        <v>0.16911499999999999</v>
      </c>
      <c r="F1319" s="74">
        <v>0.15340999999999999</v>
      </c>
    </row>
    <row r="1320" spans="1:6">
      <c r="A1320" s="92">
        <v>40918</v>
      </c>
      <c r="B1320" s="74">
        <v>0.59824999999999995</v>
      </c>
      <c r="C1320" s="74">
        <v>0.19592399999999999</v>
      </c>
      <c r="D1320" s="74">
        <v>0.13031499999999999</v>
      </c>
      <c r="E1320" s="74">
        <v>0.17089399999999999</v>
      </c>
      <c r="F1320" s="74">
        <v>0.152619</v>
      </c>
    </row>
    <row r="1321" spans="1:6">
      <c r="A1321" s="92">
        <v>40919</v>
      </c>
      <c r="B1321" s="74">
        <v>0.59189599999999998</v>
      </c>
      <c r="C1321" s="74">
        <v>0.19370599999999999</v>
      </c>
      <c r="D1321" s="74">
        <v>0.12645999999999999</v>
      </c>
      <c r="E1321" s="74">
        <v>0.170402</v>
      </c>
      <c r="F1321" s="74">
        <v>0.150084</v>
      </c>
    </row>
    <row r="1322" spans="1:6">
      <c r="A1322" s="92">
        <v>40920</v>
      </c>
      <c r="B1322" s="74">
        <v>0.60564399999999996</v>
      </c>
      <c r="C1322" s="74">
        <v>0.196074</v>
      </c>
      <c r="D1322" s="74">
        <v>0.13178699999999999</v>
      </c>
      <c r="E1322" s="74">
        <v>0.17166300000000001</v>
      </c>
      <c r="F1322" s="74">
        <v>0.15381900000000001</v>
      </c>
    </row>
    <row r="1323" spans="1:6">
      <c r="A1323" s="92">
        <v>40921</v>
      </c>
      <c r="B1323" s="74">
        <v>0.60150099999999995</v>
      </c>
      <c r="C1323" s="74">
        <v>0.19512599999999999</v>
      </c>
      <c r="D1323" s="74">
        <v>0.13045200000000001</v>
      </c>
      <c r="E1323" s="74">
        <v>0.169207</v>
      </c>
      <c r="F1323" s="74">
        <v>0.15162700000000001</v>
      </c>
    </row>
    <row r="1324" spans="1:6">
      <c r="A1324" s="92">
        <v>40924</v>
      </c>
      <c r="B1324" s="74">
        <v>0.62433300000000003</v>
      </c>
      <c r="C1324" s="74">
        <v>0.19822999999999999</v>
      </c>
      <c r="D1324" s="74">
        <v>0.14416699999999999</v>
      </c>
      <c r="E1324" s="74">
        <v>0.16955500000000001</v>
      </c>
      <c r="F1324" s="74">
        <v>0.15646699999999999</v>
      </c>
    </row>
    <row r="1325" spans="1:6">
      <c r="A1325" s="92">
        <v>40925</v>
      </c>
      <c r="B1325" s="74">
        <v>0.62020299999999995</v>
      </c>
      <c r="C1325" s="74">
        <v>0.197328</v>
      </c>
      <c r="D1325" s="74">
        <v>0.14535699999999999</v>
      </c>
      <c r="E1325" s="74">
        <v>0.16641600000000001</v>
      </c>
      <c r="F1325" s="74">
        <v>0.151751</v>
      </c>
    </row>
    <row r="1326" spans="1:6">
      <c r="A1326" s="92">
        <v>40926</v>
      </c>
      <c r="B1326" s="74">
        <v>0.629799</v>
      </c>
      <c r="C1326" s="74">
        <v>0.19784599999999999</v>
      </c>
      <c r="D1326" s="74">
        <v>0.15190100000000001</v>
      </c>
      <c r="E1326" s="74">
        <v>0.16808600000000001</v>
      </c>
      <c r="F1326" s="74">
        <v>0.15054899999999999</v>
      </c>
    </row>
    <row r="1327" spans="1:6">
      <c r="A1327" s="92">
        <v>40927</v>
      </c>
      <c r="B1327" s="74">
        <v>0.60719199999999995</v>
      </c>
      <c r="C1327" s="74">
        <v>0.193166</v>
      </c>
      <c r="D1327" s="74">
        <v>0.15027799999999999</v>
      </c>
      <c r="E1327" s="74">
        <v>0.152838</v>
      </c>
      <c r="F1327" s="74">
        <v>0.14682899999999999</v>
      </c>
    </row>
    <row r="1328" spans="1:6">
      <c r="A1328" s="92">
        <v>40928</v>
      </c>
      <c r="B1328" s="74">
        <v>0.605846</v>
      </c>
      <c r="C1328" s="74">
        <v>0.19334399999999999</v>
      </c>
      <c r="D1328" s="74">
        <v>0.14097599999999999</v>
      </c>
      <c r="E1328" s="74">
        <v>0.16026199999999999</v>
      </c>
      <c r="F1328" s="74">
        <v>0.144429</v>
      </c>
    </row>
    <row r="1329" spans="1:6">
      <c r="A1329" s="92">
        <v>40931</v>
      </c>
      <c r="B1329" s="74">
        <v>0.63700000000000001</v>
      </c>
      <c r="C1329" s="74">
        <v>0.19720799999999999</v>
      </c>
      <c r="D1329" s="74">
        <v>0.15229100000000001</v>
      </c>
      <c r="E1329" s="74">
        <v>0.172569</v>
      </c>
      <c r="F1329" s="74">
        <v>0.14746100000000001</v>
      </c>
    </row>
    <row r="1330" spans="1:6">
      <c r="A1330" s="92">
        <v>40932</v>
      </c>
      <c r="B1330" s="74">
        <v>0.64823799999999998</v>
      </c>
      <c r="C1330" s="74">
        <v>0.19803699999999999</v>
      </c>
      <c r="D1330" s="74">
        <v>0.15159600000000001</v>
      </c>
      <c r="E1330" s="74">
        <v>0.18151800000000001</v>
      </c>
      <c r="F1330" s="74">
        <v>0.147614</v>
      </c>
    </row>
    <row r="1331" spans="1:6">
      <c r="A1331" s="92">
        <v>40933</v>
      </c>
      <c r="B1331" s="74">
        <v>0.61633199999999999</v>
      </c>
      <c r="C1331" s="74">
        <v>0.19350400000000001</v>
      </c>
      <c r="D1331" s="74">
        <v>0.128774</v>
      </c>
      <c r="E1331" s="74">
        <v>0.18307899999999999</v>
      </c>
      <c r="F1331" s="74">
        <v>0.13881599999999999</v>
      </c>
    </row>
    <row r="1332" spans="1:6">
      <c r="A1332" s="92">
        <v>40934</v>
      </c>
      <c r="B1332" s="74">
        <v>0.60276700000000005</v>
      </c>
      <c r="C1332" s="74">
        <v>0.191578</v>
      </c>
      <c r="D1332" s="74">
        <v>0.121154</v>
      </c>
      <c r="E1332" s="74">
        <v>0.18318200000000001</v>
      </c>
      <c r="F1332" s="74">
        <v>0.13447400000000001</v>
      </c>
    </row>
    <row r="1333" spans="1:6">
      <c r="A1333" s="92">
        <v>40935</v>
      </c>
      <c r="B1333" s="74">
        <v>0.605518</v>
      </c>
      <c r="C1333" s="74">
        <v>0.192052</v>
      </c>
      <c r="D1333" s="74">
        <v>0.116176</v>
      </c>
      <c r="E1333" s="74">
        <v>0.18507000000000001</v>
      </c>
      <c r="F1333" s="74">
        <v>0.14132600000000001</v>
      </c>
    </row>
    <row r="1334" spans="1:6">
      <c r="A1334" s="92">
        <v>40938</v>
      </c>
      <c r="B1334" s="74">
        <v>0.60465599999999997</v>
      </c>
      <c r="C1334" s="74">
        <v>0.19181300000000001</v>
      </c>
      <c r="D1334" s="74">
        <v>0.11723600000000001</v>
      </c>
      <c r="E1334" s="74">
        <v>0.185141</v>
      </c>
      <c r="F1334" s="74">
        <v>0.14047699999999999</v>
      </c>
    </row>
    <row r="1335" spans="1:6">
      <c r="A1335" s="92">
        <v>40939</v>
      </c>
      <c r="B1335" s="74">
        <v>0.57490699999999995</v>
      </c>
      <c r="C1335" s="74">
        <v>0.18663399999999999</v>
      </c>
      <c r="D1335" s="74">
        <v>0.10688300000000001</v>
      </c>
      <c r="E1335" s="74">
        <v>0.18107100000000001</v>
      </c>
      <c r="F1335" s="74">
        <v>0.13094</v>
      </c>
    </row>
    <row r="1336" spans="1:6">
      <c r="A1336" s="92">
        <v>40940</v>
      </c>
      <c r="B1336" s="74">
        <v>0.56340400000000002</v>
      </c>
      <c r="C1336" s="74">
        <v>0.18270800000000001</v>
      </c>
      <c r="D1336" s="74">
        <v>0.10514800000000001</v>
      </c>
      <c r="E1336" s="74">
        <v>0.179394</v>
      </c>
      <c r="F1336" s="74">
        <v>0.12878500000000001</v>
      </c>
    </row>
    <row r="1337" spans="1:6">
      <c r="A1337" s="92">
        <v>40941</v>
      </c>
      <c r="B1337" s="74">
        <v>0.579036</v>
      </c>
      <c r="C1337" s="74">
        <v>0.183724</v>
      </c>
      <c r="D1337" s="74">
        <v>0.119202</v>
      </c>
      <c r="E1337" s="74">
        <v>0.182781</v>
      </c>
      <c r="F1337" s="74">
        <v>0.12798599999999999</v>
      </c>
    </row>
    <row r="1338" spans="1:6">
      <c r="A1338" s="92">
        <v>40942</v>
      </c>
      <c r="B1338" s="74">
        <v>0.55360799999999999</v>
      </c>
      <c r="C1338" s="74">
        <v>0.178562</v>
      </c>
      <c r="D1338" s="74">
        <v>0.114894</v>
      </c>
      <c r="E1338" s="74">
        <v>0.18026600000000001</v>
      </c>
      <c r="F1338" s="74">
        <v>0.114246</v>
      </c>
    </row>
    <row r="1339" spans="1:6">
      <c r="A1339" s="92">
        <v>40945</v>
      </c>
      <c r="B1339" s="74">
        <v>0.58600200000000002</v>
      </c>
      <c r="C1339" s="74">
        <v>0.18343599999999999</v>
      </c>
      <c r="D1339" s="74">
        <v>0.12568399999999999</v>
      </c>
      <c r="E1339" s="74">
        <v>0.186697</v>
      </c>
      <c r="F1339" s="74">
        <v>0.126273</v>
      </c>
    </row>
    <row r="1340" spans="1:6">
      <c r="A1340" s="92">
        <v>40946</v>
      </c>
      <c r="B1340" s="74">
        <v>0.56857999999999997</v>
      </c>
      <c r="C1340" s="74">
        <v>0.18005699999999999</v>
      </c>
      <c r="D1340" s="74">
        <v>0.110947</v>
      </c>
      <c r="E1340" s="74">
        <v>0.18399099999999999</v>
      </c>
      <c r="F1340" s="74">
        <v>0.128385</v>
      </c>
    </row>
    <row r="1341" spans="1:6">
      <c r="A1341" s="92">
        <v>40947</v>
      </c>
      <c r="B1341" s="74">
        <v>0.57441600000000004</v>
      </c>
      <c r="C1341" s="74">
        <v>0.18119499999999999</v>
      </c>
      <c r="D1341" s="74">
        <v>0.11544500000000001</v>
      </c>
      <c r="E1341" s="74">
        <v>0.184891</v>
      </c>
      <c r="F1341" s="74">
        <v>0.12815299999999999</v>
      </c>
    </row>
    <row r="1342" spans="1:6">
      <c r="A1342" s="92">
        <v>40948</v>
      </c>
      <c r="B1342" s="74">
        <v>0.59198799999999996</v>
      </c>
      <c r="C1342" s="74">
        <v>0.18335499999999999</v>
      </c>
      <c r="D1342" s="74">
        <v>0.127052</v>
      </c>
      <c r="E1342" s="74">
        <v>0.18665799999999999</v>
      </c>
      <c r="F1342" s="74">
        <v>0.13025500000000001</v>
      </c>
    </row>
    <row r="1343" spans="1:6">
      <c r="A1343" s="92">
        <v>40949</v>
      </c>
      <c r="B1343" s="74">
        <v>0.563106</v>
      </c>
      <c r="C1343" s="74">
        <v>0.181002</v>
      </c>
      <c r="D1343" s="74">
        <v>0.108358</v>
      </c>
      <c r="E1343" s="74">
        <v>0.18371199999999999</v>
      </c>
      <c r="F1343" s="74">
        <v>0.123446</v>
      </c>
    </row>
    <row r="1344" spans="1:6">
      <c r="A1344" s="92">
        <v>40952</v>
      </c>
      <c r="B1344" s="74">
        <v>0.58717200000000003</v>
      </c>
      <c r="C1344" s="74">
        <v>0.184945</v>
      </c>
      <c r="D1344" s="74">
        <v>0.12336999999999999</v>
      </c>
      <c r="E1344" s="74">
        <v>0.18665699999999999</v>
      </c>
      <c r="F1344" s="74">
        <v>0.12677099999999999</v>
      </c>
    </row>
    <row r="1345" spans="1:6">
      <c r="A1345" s="92">
        <v>40953</v>
      </c>
      <c r="B1345" s="74">
        <v>0.61458500000000005</v>
      </c>
      <c r="C1345" s="74">
        <v>0.18858</v>
      </c>
      <c r="D1345" s="74">
        <v>0.139654</v>
      </c>
      <c r="E1345" s="74">
        <v>0.18981400000000001</v>
      </c>
      <c r="F1345" s="74">
        <v>0.13167899999999999</v>
      </c>
    </row>
    <row r="1346" spans="1:6">
      <c r="A1346" s="92">
        <v>40954</v>
      </c>
      <c r="B1346" s="74">
        <v>0.61884700000000004</v>
      </c>
      <c r="C1346" s="74">
        <v>0.190276</v>
      </c>
      <c r="D1346" s="74">
        <v>0.13866300000000001</v>
      </c>
      <c r="E1346" s="74">
        <v>0.19062000000000001</v>
      </c>
      <c r="F1346" s="74">
        <v>0.132242</v>
      </c>
    </row>
    <row r="1347" spans="1:6">
      <c r="A1347" s="92">
        <v>40955</v>
      </c>
      <c r="B1347" s="74">
        <v>0.60045800000000005</v>
      </c>
      <c r="C1347" s="74">
        <v>0.18565400000000001</v>
      </c>
      <c r="D1347" s="74">
        <v>0.12870000000000001</v>
      </c>
      <c r="E1347" s="74">
        <v>0.1865</v>
      </c>
      <c r="F1347" s="74">
        <v>0.129246</v>
      </c>
    </row>
    <row r="1348" spans="1:6">
      <c r="A1348" s="92">
        <v>40956</v>
      </c>
      <c r="B1348" s="74">
        <v>0.553423</v>
      </c>
      <c r="C1348" s="74">
        <v>0.17987700000000001</v>
      </c>
      <c r="D1348" s="74">
        <v>0.103857</v>
      </c>
      <c r="E1348" s="74">
        <v>0.178563</v>
      </c>
      <c r="F1348" s="74">
        <v>0.119126</v>
      </c>
    </row>
    <row r="1349" spans="1:6">
      <c r="A1349" s="92">
        <v>40959</v>
      </c>
      <c r="B1349" s="74">
        <v>0.50525100000000001</v>
      </c>
      <c r="C1349" s="74">
        <v>0.171489</v>
      </c>
      <c r="D1349" s="74">
        <v>8.3587999999999996E-2</v>
      </c>
      <c r="E1349" s="74">
        <v>0.16947499999999999</v>
      </c>
      <c r="F1349" s="74">
        <v>0.11214200000000001</v>
      </c>
    </row>
    <row r="1350" spans="1:6">
      <c r="A1350" s="92">
        <v>40960</v>
      </c>
      <c r="B1350" s="74">
        <v>0.50734900000000005</v>
      </c>
      <c r="C1350" s="74">
        <v>0.17428299999999999</v>
      </c>
      <c r="D1350" s="74">
        <v>8.4866999999999998E-2</v>
      </c>
      <c r="E1350" s="74">
        <v>0.17157900000000001</v>
      </c>
      <c r="F1350" s="74">
        <v>0.115328</v>
      </c>
    </row>
    <row r="1351" spans="1:6">
      <c r="A1351" s="92">
        <v>40961</v>
      </c>
      <c r="B1351" s="74">
        <v>0.50346199999999997</v>
      </c>
      <c r="C1351" s="74">
        <v>0.17555100000000001</v>
      </c>
      <c r="D1351" s="74">
        <v>8.7653999999999996E-2</v>
      </c>
      <c r="E1351" s="74">
        <v>0.17314199999999999</v>
      </c>
      <c r="F1351" s="74">
        <v>0.11243400000000001</v>
      </c>
    </row>
    <row r="1352" spans="1:6">
      <c r="A1352" s="92">
        <v>40962</v>
      </c>
      <c r="B1352" s="74">
        <v>0.469474</v>
      </c>
      <c r="C1352" s="74">
        <v>0.17166000000000001</v>
      </c>
      <c r="D1352" s="74">
        <v>7.4019000000000001E-2</v>
      </c>
      <c r="E1352" s="74">
        <v>0.168549</v>
      </c>
      <c r="F1352" s="74">
        <v>0.10580299999999999</v>
      </c>
    </row>
    <row r="1353" spans="1:6">
      <c r="A1353" s="92">
        <v>40963</v>
      </c>
      <c r="B1353" s="74">
        <v>0.47404499999999999</v>
      </c>
      <c r="C1353" s="74">
        <v>0.17478199999999999</v>
      </c>
      <c r="D1353" s="74">
        <v>8.1102999999999995E-2</v>
      </c>
      <c r="E1353" s="74">
        <v>0.171681</v>
      </c>
      <c r="F1353" s="74">
        <v>0.1084</v>
      </c>
    </row>
    <row r="1354" spans="1:6">
      <c r="A1354" s="92">
        <v>40966</v>
      </c>
      <c r="B1354" s="74">
        <v>0.51730900000000002</v>
      </c>
      <c r="C1354" s="74">
        <v>0.18532999999999999</v>
      </c>
      <c r="D1354" s="74">
        <v>0.10871599999999999</v>
      </c>
      <c r="E1354" s="74">
        <v>0.18019399999999999</v>
      </c>
      <c r="F1354" s="74">
        <v>0.118521</v>
      </c>
    </row>
    <row r="1355" spans="1:6">
      <c r="A1355" s="92">
        <v>40967</v>
      </c>
      <c r="B1355" s="74">
        <v>0.52951899999999996</v>
      </c>
      <c r="C1355" s="74">
        <v>0.187782</v>
      </c>
      <c r="D1355" s="74">
        <v>0.115832</v>
      </c>
      <c r="E1355" s="74">
        <v>0.181586</v>
      </c>
      <c r="F1355" s="74">
        <v>0.11973399999999999</v>
      </c>
    </row>
    <row r="1356" spans="1:6">
      <c r="A1356" s="92">
        <v>40968</v>
      </c>
      <c r="B1356" s="74">
        <v>0.53678099999999995</v>
      </c>
      <c r="C1356" s="74">
        <v>0.188615</v>
      </c>
      <c r="D1356" s="74">
        <v>0.11948300000000001</v>
      </c>
      <c r="E1356" s="74">
        <v>0.18201999999999999</v>
      </c>
      <c r="F1356" s="74">
        <v>0.119505</v>
      </c>
    </row>
    <row r="1357" spans="1:6">
      <c r="A1357" s="92">
        <v>40969</v>
      </c>
      <c r="B1357" s="74">
        <v>0.52663599999999999</v>
      </c>
      <c r="C1357" s="74">
        <v>0.18551200000000001</v>
      </c>
      <c r="D1357" s="74">
        <v>0.109001</v>
      </c>
      <c r="E1357" s="74">
        <v>0.17938000000000001</v>
      </c>
      <c r="F1357" s="74">
        <v>0.11923400000000001</v>
      </c>
    </row>
    <row r="1358" spans="1:6">
      <c r="A1358" s="92">
        <v>40970</v>
      </c>
      <c r="B1358" s="74">
        <v>0.51350899999999999</v>
      </c>
      <c r="C1358" s="74">
        <v>0.183807</v>
      </c>
      <c r="D1358" s="74">
        <v>0.101914</v>
      </c>
      <c r="E1358" s="74">
        <v>0.17583699999999999</v>
      </c>
      <c r="F1358" s="74">
        <v>0.115512</v>
      </c>
    </row>
    <row r="1359" spans="1:6">
      <c r="A1359" s="92">
        <v>40973</v>
      </c>
      <c r="B1359" s="74">
        <v>0.47714099999999998</v>
      </c>
      <c r="C1359" s="74">
        <v>0.17671700000000001</v>
      </c>
      <c r="D1359" s="74">
        <v>8.8485999999999995E-2</v>
      </c>
      <c r="E1359" s="74">
        <v>0.16766900000000001</v>
      </c>
      <c r="F1359" s="74">
        <v>0.10602</v>
      </c>
    </row>
    <row r="1360" spans="1:6">
      <c r="A1360" s="92">
        <v>40974</v>
      </c>
      <c r="B1360" s="74">
        <v>0.44391399999999998</v>
      </c>
      <c r="C1360" s="74">
        <v>0.17195199999999999</v>
      </c>
      <c r="D1360" s="74">
        <v>8.4630999999999998E-2</v>
      </c>
      <c r="E1360" s="74">
        <v>0.16252800000000001</v>
      </c>
      <c r="F1360" s="74">
        <v>9.1267000000000001E-2</v>
      </c>
    </row>
    <row r="1361" spans="1:6">
      <c r="A1361" s="92">
        <v>40975</v>
      </c>
      <c r="B1361" s="74">
        <v>0.45882400000000001</v>
      </c>
      <c r="C1361" s="74">
        <v>0.175205</v>
      </c>
      <c r="D1361" s="74">
        <v>9.7217999999999999E-2</v>
      </c>
      <c r="E1361" s="74">
        <v>0.16602800000000001</v>
      </c>
      <c r="F1361" s="74">
        <v>9.6293000000000004E-2</v>
      </c>
    </row>
    <row r="1362" spans="1:6">
      <c r="A1362" s="92">
        <v>40976</v>
      </c>
      <c r="B1362" s="74">
        <v>0.43753999999999998</v>
      </c>
      <c r="C1362" s="74">
        <v>0.170764</v>
      </c>
      <c r="D1362" s="74">
        <v>7.4941999999999995E-2</v>
      </c>
      <c r="E1362" s="74">
        <v>0.16230700000000001</v>
      </c>
      <c r="F1362" s="74">
        <v>0.104403</v>
      </c>
    </row>
    <row r="1363" spans="1:6">
      <c r="A1363" s="92">
        <v>40977</v>
      </c>
      <c r="B1363" s="74">
        <v>0.43434899999999999</v>
      </c>
      <c r="C1363" s="74">
        <v>0.17135600000000001</v>
      </c>
      <c r="D1363" s="74">
        <v>8.4007999999999999E-2</v>
      </c>
      <c r="E1363" s="74">
        <v>0.16212699999999999</v>
      </c>
      <c r="F1363" s="74">
        <v>0.102758</v>
      </c>
    </row>
    <row r="1364" spans="1:6">
      <c r="A1364" s="92">
        <v>40980</v>
      </c>
      <c r="B1364" s="74">
        <v>0.46039799999999997</v>
      </c>
      <c r="C1364" s="74">
        <v>0.17877899999999999</v>
      </c>
      <c r="D1364" s="74">
        <v>0.11028</v>
      </c>
      <c r="E1364" s="74">
        <v>0.16369800000000001</v>
      </c>
      <c r="F1364" s="74">
        <v>0.106693</v>
      </c>
    </row>
    <row r="1365" spans="1:6">
      <c r="A1365" s="92">
        <v>40981</v>
      </c>
      <c r="B1365" s="74">
        <v>0.44212000000000001</v>
      </c>
      <c r="C1365" s="74">
        <v>0.17299200000000001</v>
      </c>
      <c r="D1365" s="74">
        <v>9.4811000000000006E-2</v>
      </c>
      <c r="E1365" s="74">
        <v>0.15708</v>
      </c>
      <c r="F1365" s="74">
        <v>0.106098</v>
      </c>
    </row>
    <row r="1366" spans="1:6">
      <c r="A1366" s="92">
        <v>40982</v>
      </c>
      <c r="B1366" s="74">
        <v>0.44949600000000001</v>
      </c>
      <c r="C1366" s="74">
        <v>0.17455000000000001</v>
      </c>
      <c r="D1366" s="74">
        <v>9.7598000000000004E-2</v>
      </c>
      <c r="E1366" s="74">
        <v>0.15823599999999999</v>
      </c>
      <c r="F1366" s="74">
        <v>0.10878599999999999</v>
      </c>
    </row>
    <row r="1367" spans="1:6">
      <c r="A1367" s="92">
        <v>40983</v>
      </c>
      <c r="B1367" s="74">
        <v>0.43763800000000003</v>
      </c>
      <c r="C1367" s="74">
        <v>0.171404</v>
      </c>
      <c r="D1367" s="74">
        <v>0.101494</v>
      </c>
      <c r="E1367" s="74">
        <v>0.151564</v>
      </c>
      <c r="F1367" s="74">
        <v>0.10138999999999999</v>
      </c>
    </row>
    <row r="1368" spans="1:6">
      <c r="A1368" s="92">
        <v>40984</v>
      </c>
      <c r="B1368" s="74">
        <v>0.403285</v>
      </c>
      <c r="C1368" s="74">
        <v>0.16256699999999999</v>
      </c>
      <c r="D1368" s="74">
        <v>8.1309999999999993E-2</v>
      </c>
      <c r="E1368" s="74">
        <v>0.14258699999999999</v>
      </c>
      <c r="F1368" s="74">
        <v>9.6740000000000007E-2</v>
      </c>
    </row>
    <row r="1369" spans="1:6">
      <c r="A1369" s="92">
        <v>40987</v>
      </c>
      <c r="B1369" s="74">
        <v>0.37008099999999999</v>
      </c>
      <c r="C1369" s="74">
        <v>0.15822800000000001</v>
      </c>
      <c r="D1369" s="74">
        <v>7.1499999999999994E-2</v>
      </c>
      <c r="E1369" s="74">
        <v>0.13319900000000001</v>
      </c>
      <c r="F1369" s="74">
        <v>8.8469000000000006E-2</v>
      </c>
    </row>
    <row r="1370" spans="1:6">
      <c r="A1370" s="92">
        <v>40988</v>
      </c>
      <c r="B1370" s="74">
        <v>0.35595500000000002</v>
      </c>
      <c r="C1370" s="74">
        <v>0.15671099999999999</v>
      </c>
      <c r="D1370" s="74">
        <v>7.5416999999999998E-2</v>
      </c>
      <c r="E1370" s="74">
        <v>0.13224900000000001</v>
      </c>
      <c r="F1370" s="74">
        <v>8.3066000000000001E-2</v>
      </c>
    </row>
    <row r="1371" spans="1:6">
      <c r="A1371" s="92">
        <v>40989</v>
      </c>
      <c r="B1371" s="74">
        <v>0.33518700000000001</v>
      </c>
      <c r="C1371" s="74">
        <v>0.154501</v>
      </c>
      <c r="D1371" s="74">
        <v>7.1609000000000006E-2</v>
      </c>
      <c r="E1371" s="74">
        <v>0.132468</v>
      </c>
      <c r="F1371" s="74">
        <v>7.5537000000000007E-2</v>
      </c>
    </row>
    <row r="1372" spans="1:6">
      <c r="A1372" s="92">
        <v>40990</v>
      </c>
      <c r="B1372" s="74">
        <v>0.33268799999999998</v>
      </c>
      <c r="C1372" s="74">
        <v>0.15801899999999999</v>
      </c>
      <c r="D1372" s="74">
        <v>9.0037000000000006E-2</v>
      </c>
      <c r="E1372" s="74">
        <v>0.138354</v>
      </c>
      <c r="F1372" s="74">
        <v>6.9028000000000006E-2</v>
      </c>
    </row>
    <row r="1373" spans="1:6">
      <c r="A1373" s="92">
        <v>40991</v>
      </c>
      <c r="B1373" s="74">
        <v>0.318384</v>
      </c>
      <c r="C1373" s="74">
        <v>0.15648699999999999</v>
      </c>
      <c r="D1373" s="74">
        <v>8.3720000000000003E-2</v>
      </c>
      <c r="E1373" s="74">
        <v>0.137267</v>
      </c>
      <c r="F1373" s="74">
        <v>6.8357000000000001E-2</v>
      </c>
    </row>
    <row r="1374" spans="1:6">
      <c r="A1374" s="92">
        <v>40994</v>
      </c>
      <c r="B1374" s="74">
        <v>0.34548099999999998</v>
      </c>
      <c r="C1374" s="74">
        <v>0.162684</v>
      </c>
      <c r="D1374" s="74">
        <v>9.2673000000000005E-2</v>
      </c>
      <c r="E1374" s="74">
        <v>0.14513899999999999</v>
      </c>
      <c r="F1374" s="74">
        <v>8.8775000000000007E-2</v>
      </c>
    </row>
    <row r="1375" spans="1:6">
      <c r="A1375" s="92">
        <v>40995</v>
      </c>
      <c r="B1375" s="74">
        <v>0.328127</v>
      </c>
      <c r="C1375" s="74">
        <v>0.158883</v>
      </c>
      <c r="D1375" s="74">
        <v>8.2036999999999999E-2</v>
      </c>
      <c r="E1375" s="74">
        <v>0.14131099999999999</v>
      </c>
      <c r="F1375" s="74">
        <v>8.4121000000000001E-2</v>
      </c>
    </row>
    <row r="1376" spans="1:6">
      <c r="A1376" s="92">
        <v>40996</v>
      </c>
      <c r="B1376" s="74">
        <v>0.30187599999999998</v>
      </c>
      <c r="C1376" s="74">
        <v>0.15516099999999999</v>
      </c>
      <c r="D1376" s="74">
        <v>7.2274000000000005E-2</v>
      </c>
      <c r="E1376" s="74">
        <v>0.13619300000000001</v>
      </c>
      <c r="F1376" s="74">
        <v>7.5865000000000002E-2</v>
      </c>
    </row>
    <row r="1377" spans="1:6">
      <c r="A1377" s="92">
        <v>40997</v>
      </c>
      <c r="B1377" s="74">
        <v>0.28034500000000001</v>
      </c>
      <c r="C1377" s="74">
        <v>0.153228</v>
      </c>
      <c r="D1377" s="74">
        <v>6.2808000000000003E-2</v>
      </c>
      <c r="E1377" s="74">
        <v>0.133414</v>
      </c>
      <c r="F1377" s="74">
        <v>7.3910000000000003E-2</v>
      </c>
    </row>
    <row r="1378" spans="1:6">
      <c r="A1378" s="92">
        <v>40998</v>
      </c>
      <c r="B1378" s="74">
        <v>0.26196900000000001</v>
      </c>
      <c r="C1378" s="74">
        <v>0.15257699999999999</v>
      </c>
      <c r="D1378" s="74">
        <v>6.2811000000000006E-2</v>
      </c>
      <c r="E1378" s="74">
        <v>0.132274</v>
      </c>
      <c r="F1378" s="74">
        <v>7.0251999999999995E-2</v>
      </c>
    </row>
    <row r="1379" spans="1:6">
      <c r="A1379" s="92">
        <v>41001</v>
      </c>
      <c r="B1379" s="74">
        <v>0.24290600000000001</v>
      </c>
      <c r="C1379" s="74">
        <v>0.15085100000000001</v>
      </c>
      <c r="D1379" s="74">
        <v>6.2879000000000004E-2</v>
      </c>
      <c r="E1379" s="74">
        <v>0.12969</v>
      </c>
      <c r="F1379" s="74">
        <v>6.7420999999999995E-2</v>
      </c>
    </row>
    <row r="1380" spans="1:6">
      <c r="A1380" s="92">
        <v>41002</v>
      </c>
      <c r="B1380" s="74">
        <v>0.237397</v>
      </c>
      <c r="C1380" s="74">
        <v>0.154834</v>
      </c>
      <c r="D1380" s="74">
        <v>7.8850000000000003E-2</v>
      </c>
      <c r="E1380" s="74">
        <v>0.13039799999999999</v>
      </c>
      <c r="F1380" s="74">
        <v>7.1069999999999994E-2</v>
      </c>
    </row>
    <row r="1381" spans="1:6">
      <c r="A1381" s="92">
        <v>41003</v>
      </c>
      <c r="B1381" s="74">
        <v>0.22661200000000001</v>
      </c>
      <c r="C1381" s="74">
        <v>0.15315100000000001</v>
      </c>
      <c r="D1381" s="74">
        <v>6.6109000000000001E-2</v>
      </c>
      <c r="E1381" s="74">
        <v>0.12889100000000001</v>
      </c>
      <c r="F1381" s="74">
        <v>7.2195999999999996E-2</v>
      </c>
    </row>
    <row r="1382" spans="1:6">
      <c r="A1382" s="92">
        <v>41004</v>
      </c>
      <c r="B1382" s="74">
        <v>0.215279</v>
      </c>
      <c r="C1382" s="74">
        <v>0.15257699999999999</v>
      </c>
      <c r="D1382" s="74">
        <v>6.8381999999999998E-2</v>
      </c>
      <c r="E1382" s="74">
        <v>0.12425700000000001</v>
      </c>
      <c r="F1382" s="74">
        <v>7.6008000000000006E-2</v>
      </c>
    </row>
    <row r="1383" spans="1:6">
      <c r="A1383" s="92">
        <v>41005</v>
      </c>
      <c r="B1383" s="74">
        <v>0.215279</v>
      </c>
      <c r="C1383" s="74">
        <v>0.15257699999999999</v>
      </c>
      <c r="D1383" s="74">
        <v>6.8381999999999998E-2</v>
      </c>
      <c r="E1383" s="74">
        <v>0.12425700000000001</v>
      </c>
      <c r="F1383" s="74">
        <v>7.6008000000000006E-2</v>
      </c>
    </row>
    <row r="1384" spans="1:6">
      <c r="A1384" s="92">
        <v>41008</v>
      </c>
      <c r="B1384" s="74">
        <v>0.215279</v>
      </c>
      <c r="C1384" s="74">
        <v>0.15257699999999999</v>
      </c>
      <c r="D1384" s="74">
        <v>6.8381999999999998E-2</v>
      </c>
      <c r="E1384" s="74">
        <v>0.12425700000000001</v>
      </c>
      <c r="F1384" s="74">
        <v>7.6008000000000006E-2</v>
      </c>
    </row>
    <row r="1385" spans="1:6">
      <c r="A1385" s="92">
        <v>41009</v>
      </c>
      <c r="B1385" s="74">
        <v>0.20560600000000001</v>
      </c>
      <c r="C1385" s="74">
        <v>0.153387</v>
      </c>
      <c r="D1385" s="74">
        <v>7.3220999999999994E-2</v>
      </c>
      <c r="E1385" s="74">
        <v>0.117558</v>
      </c>
      <c r="F1385" s="74">
        <v>7.8760999999999998E-2</v>
      </c>
    </row>
    <row r="1386" spans="1:6">
      <c r="A1386" s="92">
        <v>41010</v>
      </c>
      <c r="B1386" s="74">
        <v>0.193573</v>
      </c>
      <c r="C1386" s="74">
        <v>0.14904400000000001</v>
      </c>
      <c r="D1386" s="74">
        <v>6.8068000000000004E-2</v>
      </c>
      <c r="E1386" s="74">
        <v>0.114347</v>
      </c>
      <c r="F1386" s="74">
        <v>7.4362999999999999E-2</v>
      </c>
    </row>
    <row r="1387" spans="1:6">
      <c r="A1387" s="92">
        <v>41011</v>
      </c>
      <c r="B1387" s="74">
        <v>0.18155499999999999</v>
      </c>
      <c r="C1387" s="74">
        <v>0.14689199999999999</v>
      </c>
      <c r="D1387" s="74">
        <v>6.7402000000000004E-2</v>
      </c>
      <c r="E1387" s="74">
        <v>0.109471</v>
      </c>
      <c r="F1387" s="74">
        <v>7.2484999999999994E-2</v>
      </c>
    </row>
    <row r="1388" spans="1:6">
      <c r="A1388" s="92">
        <v>41012</v>
      </c>
      <c r="B1388" s="74">
        <v>0.17268900000000001</v>
      </c>
      <c r="C1388" s="74">
        <v>0.144264</v>
      </c>
      <c r="D1388" s="74">
        <v>5.8763000000000003E-2</v>
      </c>
      <c r="E1388" s="74">
        <v>0.10649</v>
      </c>
      <c r="F1388" s="74">
        <v>7.0976999999999998E-2</v>
      </c>
    </row>
    <row r="1389" spans="1:6">
      <c r="A1389" s="92">
        <v>41015</v>
      </c>
      <c r="B1389" s="74">
        <v>0.162712</v>
      </c>
      <c r="C1389" s="74">
        <v>0.14380299999999999</v>
      </c>
      <c r="D1389" s="74">
        <v>5.9442000000000002E-2</v>
      </c>
      <c r="E1389" s="74">
        <v>0.104811</v>
      </c>
      <c r="F1389" s="74">
        <v>6.7778000000000005E-2</v>
      </c>
    </row>
    <row r="1390" spans="1:6">
      <c r="A1390" s="92">
        <v>41016</v>
      </c>
      <c r="B1390" s="74">
        <v>0.15873999999999999</v>
      </c>
      <c r="C1390" s="74">
        <v>0.14835400000000001</v>
      </c>
      <c r="D1390" s="74">
        <v>7.6508000000000007E-2</v>
      </c>
      <c r="E1390" s="74">
        <v>0.113041</v>
      </c>
      <c r="F1390" s="74">
        <v>6.6502000000000006E-2</v>
      </c>
    </row>
    <row r="1391" spans="1:6">
      <c r="A1391" s="92">
        <v>41017</v>
      </c>
      <c r="B1391" s="74">
        <v>0.16117100000000001</v>
      </c>
      <c r="C1391" s="74">
        <v>0.149205</v>
      </c>
      <c r="D1391" s="74">
        <v>6.6709000000000004E-2</v>
      </c>
      <c r="E1391" s="74">
        <v>0.11889</v>
      </c>
      <c r="F1391" s="74">
        <v>7.1564000000000003E-2</v>
      </c>
    </row>
    <row r="1392" spans="1:6">
      <c r="A1392" s="92">
        <v>41018</v>
      </c>
      <c r="B1392" s="74">
        <v>0.155914</v>
      </c>
      <c r="C1392" s="74">
        <v>0.145949</v>
      </c>
      <c r="D1392" s="74">
        <v>5.4646E-2</v>
      </c>
      <c r="E1392" s="74">
        <v>0.117631</v>
      </c>
      <c r="F1392" s="74">
        <v>6.7607E-2</v>
      </c>
    </row>
    <row r="1393" spans="1:6">
      <c r="A1393" s="92">
        <v>41019</v>
      </c>
      <c r="B1393" s="74">
        <v>0.14865900000000001</v>
      </c>
      <c r="C1393" s="74">
        <v>0.14788899999999999</v>
      </c>
      <c r="D1393" s="74">
        <v>6.0331999999999997E-2</v>
      </c>
      <c r="E1393" s="74">
        <v>0.12094199999999999</v>
      </c>
      <c r="F1393" s="74">
        <v>6.6210000000000005E-2</v>
      </c>
    </row>
    <row r="1394" spans="1:6">
      <c r="A1394" s="92">
        <v>41022</v>
      </c>
      <c r="B1394" s="74">
        <v>0.15112200000000001</v>
      </c>
      <c r="C1394" s="74">
        <v>0.153803</v>
      </c>
      <c r="D1394" s="74">
        <v>6.1199999999999997E-2</v>
      </c>
      <c r="E1394" s="74">
        <v>0.127251</v>
      </c>
      <c r="F1394" s="74">
        <v>7.8612000000000001E-2</v>
      </c>
    </row>
    <row r="1395" spans="1:6">
      <c r="A1395" s="92">
        <v>41023</v>
      </c>
      <c r="B1395" s="74">
        <v>0.146067</v>
      </c>
      <c r="C1395" s="74">
        <v>0.14993200000000001</v>
      </c>
      <c r="D1395" s="74">
        <v>5.5661000000000002E-2</v>
      </c>
      <c r="E1395" s="74">
        <v>0.12578700000000001</v>
      </c>
      <c r="F1395" s="74">
        <v>7.424E-2</v>
      </c>
    </row>
    <row r="1396" spans="1:6">
      <c r="A1396" s="92">
        <v>41024</v>
      </c>
      <c r="B1396" s="74">
        <v>0.14206299999999999</v>
      </c>
      <c r="C1396" s="74">
        <v>0.148567</v>
      </c>
      <c r="D1396" s="74">
        <v>5.1588000000000002E-2</v>
      </c>
      <c r="E1396" s="74">
        <v>0.124568</v>
      </c>
      <c r="F1396" s="74">
        <v>7.1791999999999995E-2</v>
      </c>
    </row>
    <row r="1397" spans="1:6">
      <c r="A1397" s="92">
        <v>41025</v>
      </c>
      <c r="B1397" s="74">
        <v>0.141488</v>
      </c>
      <c r="C1397" s="74">
        <v>0.14618400000000001</v>
      </c>
      <c r="D1397" s="74">
        <v>4.1777000000000002E-2</v>
      </c>
      <c r="E1397" s="74">
        <v>0.12129</v>
      </c>
      <c r="F1397" s="74">
        <v>6.8962999999999997E-2</v>
      </c>
    </row>
    <row r="1398" spans="1:6">
      <c r="A1398" s="92">
        <v>41026</v>
      </c>
      <c r="B1398" s="74">
        <v>0.13086400000000001</v>
      </c>
      <c r="C1398" s="74">
        <v>0.14869599999999999</v>
      </c>
      <c r="D1398" s="74">
        <v>5.3388999999999999E-2</v>
      </c>
      <c r="E1398" s="74">
        <v>0.124878</v>
      </c>
      <c r="F1398" s="74">
        <v>6.6312999999999997E-2</v>
      </c>
    </row>
    <row r="1399" spans="1:6">
      <c r="A1399" s="92">
        <v>41029</v>
      </c>
      <c r="B1399" s="74">
        <v>0.12267500000000001</v>
      </c>
      <c r="C1399" s="74">
        <v>0.159108</v>
      </c>
      <c r="D1399" s="74">
        <v>7.5929999999999997E-2</v>
      </c>
      <c r="E1399" s="74">
        <v>0.12898799999999999</v>
      </c>
      <c r="F1399" s="74">
        <v>8.4794999999999995E-2</v>
      </c>
    </row>
    <row r="1400" spans="1:6">
      <c r="A1400" s="92">
        <v>41030</v>
      </c>
      <c r="B1400" s="74">
        <v>0.12267500000000001</v>
      </c>
      <c r="C1400" s="74">
        <v>0.159108</v>
      </c>
      <c r="D1400" s="74">
        <v>7.5929999999999997E-2</v>
      </c>
      <c r="E1400" s="74">
        <v>0.12898799999999999</v>
      </c>
      <c r="F1400" s="74">
        <v>8.4794999999999995E-2</v>
      </c>
    </row>
    <row r="1401" spans="1:6">
      <c r="A1401" s="92">
        <v>41031</v>
      </c>
      <c r="B1401" s="74">
        <v>0.119549</v>
      </c>
      <c r="C1401" s="74">
        <v>0.15848999999999999</v>
      </c>
      <c r="D1401" s="74">
        <v>7.7227000000000004E-2</v>
      </c>
      <c r="E1401" s="74">
        <v>0.12626899999999999</v>
      </c>
      <c r="F1401" s="74">
        <v>7.7442999999999998E-2</v>
      </c>
    </row>
    <row r="1402" spans="1:6">
      <c r="A1402" s="92">
        <v>41032</v>
      </c>
      <c r="B1402" s="74">
        <v>0.117857</v>
      </c>
      <c r="C1402" s="74">
        <v>0.155746</v>
      </c>
      <c r="D1402" s="74">
        <v>7.4914999999999995E-2</v>
      </c>
      <c r="E1402" s="74">
        <v>0.127804</v>
      </c>
      <c r="F1402" s="74">
        <v>7.4002999999999999E-2</v>
      </c>
    </row>
    <row r="1403" spans="1:6">
      <c r="A1403" s="92">
        <v>41033</v>
      </c>
      <c r="B1403" s="74">
        <v>0.11558</v>
      </c>
      <c r="C1403" s="74">
        <v>0.158724</v>
      </c>
      <c r="D1403" s="74">
        <v>8.5346000000000005E-2</v>
      </c>
      <c r="E1403" s="74">
        <v>0.130522</v>
      </c>
      <c r="F1403" s="74">
        <v>7.8724000000000002E-2</v>
      </c>
    </row>
    <row r="1404" spans="1:6">
      <c r="A1404" s="92">
        <v>41036</v>
      </c>
      <c r="B1404" s="74">
        <v>0.12421500000000001</v>
      </c>
      <c r="C1404" s="74">
        <v>0.162688</v>
      </c>
      <c r="D1404" s="74">
        <v>9.0388999999999997E-2</v>
      </c>
      <c r="E1404" s="74">
        <v>0.133988</v>
      </c>
      <c r="F1404" s="74">
        <v>8.8700000000000001E-2</v>
      </c>
    </row>
    <row r="1405" spans="1:6">
      <c r="A1405" s="92">
        <v>41037</v>
      </c>
      <c r="B1405" s="74">
        <v>0.12807299999999999</v>
      </c>
      <c r="C1405" s="74">
        <v>0.15767999999999999</v>
      </c>
      <c r="D1405" s="74">
        <v>8.2121E-2</v>
      </c>
      <c r="E1405" s="74">
        <v>0.13139100000000001</v>
      </c>
      <c r="F1405" s="74">
        <v>8.6793999999999996E-2</v>
      </c>
    </row>
    <row r="1406" spans="1:6">
      <c r="A1406" s="92">
        <v>41038</v>
      </c>
      <c r="B1406" s="74">
        <v>0.13777400000000001</v>
      </c>
      <c r="C1406" s="74">
        <v>0.16234100000000001</v>
      </c>
      <c r="D1406" s="74">
        <v>9.5755000000000007E-2</v>
      </c>
      <c r="E1406" s="74">
        <v>0.13309299999999999</v>
      </c>
      <c r="F1406" s="74">
        <v>8.9984999999999996E-2</v>
      </c>
    </row>
    <row r="1407" spans="1:6">
      <c r="A1407" s="92">
        <v>41039</v>
      </c>
      <c r="B1407" s="74">
        <v>0.14862700000000001</v>
      </c>
      <c r="C1407" s="74">
        <v>0.160612</v>
      </c>
      <c r="D1407" s="74">
        <v>9.5382999999999996E-2</v>
      </c>
      <c r="E1407" s="74">
        <v>0.132298</v>
      </c>
      <c r="F1407" s="74">
        <v>9.0699000000000002E-2</v>
      </c>
    </row>
    <row r="1408" spans="1:6">
      <c r="A1408" s="92">
        <v>41040</v>
      </c>
      <c r="B1408" s="74">
        <v>0.18251300000000001</v>
      </c>
      <c r="C1408" s="74">
        <v>0.16489500000000001</v>
      </c>
      <c r="D1408" s="74">
        <v>9.8233000000000001E-2</v>
      </c>
      <c r="E1408" s="74">
        <v>0.13206899999999999</v>
      </c>
      <c r="F1408" s="74">
        <v>0.113931</v>
      </c>
    </row>
    <row r="1409" spans="1:6">
      <c r="A1409" s="92">
        <v>41043</v>
      </c>
      <c r="B1409" s="74">
        <v>0.18404699999999999</v>
      </c>
      <c r="C1409" s="74">
        <v>0.16145999999999999</v>
      </c>
      <c r="D1409" s="74">
        <v>0.111439</v>
      </c>
      <c r="E1409" s="74">
        <v>0.122172</v>
      </c>
      <c r="F1409" s="74">
        <v>8.8718000000000005E-2</v>
      </c>
    </row>
    <row r="1410" spans="1:6">
      <c r="A1410" s="92">
        <v>41044</v>
      </c>
      <c r="B1410" s="74">
        <v>0.20712900000000001</v>
      </c>
      <c r="C1410" s="74">
        <v>0.16402700000000001</v>
      </c>
      <c r="D1410" s="74">
        <v>0.12475</v>
      </c>
      <c r="E1410" s="74">
        <v>0.11558599999999999</v>
      </c>
      <c r="F1410" s="74">
        <v>9.3927999999999998E-2</v>
      </c>
    </row>
    <row r="1411" spans="1:6">
      <c r="A1411" s="92">
        <v>41045</v>
      </c>
      <c r="B1411" s="74">
        <v>0.24008399999999999</v>
      </c>
      <c r="C1411" s="74">
        <v>0.167655</v>
      </c>
      <c r="D1411" s="74">
        <v>0.140019</v>
      </c>
      <c r="E1411" s="74">
        <v>0.12128800000000001</v>
      </c>
      <c r="F1411" s="74">
        <v>9.5208000000000001E-2</v>
      </c>
    </row>
    <row r="1412" spans="1:6">
      <c r="A1412" s="92">
        <v>41046</v>
      </c>
      <c r="B1412" s="74">
        <v>0.24008399999999999</v>
      </c>
      <c r="C1412" s="74">
        <v>0.167655</v>
      </c>
      <c r="D1412" s="74">
        <v>0.140019</v>
      </c>
      <c r="E1412" s="74">
        <v>0.12128800000000001</v>
      </c>
      <c r="F1412" s="74">
        <v>9.5208000000000001E-2</v>
      </c>
    </row>
    <row r="1413" spans="1:6">
      <c r="A1413" s="92">
        <v>41047</v>
      </c>
      <c r="B1413" s="74">
        <v>0.26594299999999998</v>
      </c>
      <c r="C1413" s="74">
        <v>0.170789</v>
      </c>
      <c r="D1413" s="74">
        <v>0.156669</v>
      </c>
      <c r="E1413" s="74">
        <v>0.122859</v>
      </c>
      <c r="F1413" s="74">
        <v>9.3703999999999996E-2</v>
      </c>
    </row>
    <row r="1414" spans="1:6">
      <c r="A1414" s="92">
        <v>41050</v>
      </c>
      <c r="B1414" s="74">
        <v>0.274418</v>
      </c>
      <c r="C1414" s="74">
        <v>0.16900100000000001</v>
      </c>
      <c r="D1414" s="74">
        <v>0.155832</v>
      </c>
      <c r="E1414" s="74">
        <v>0.12076099999999999</v>
      </c>
      <c r="F1414" s="74">
        <v>9.1763999999999998E-2</v>
      </c>
    </row>
    <row r="1415" spans="1:6">
      <c r="A1415" s="92">
        <v>41051</v>
      </c>
      <c r="B1415" s="74">
        <v>0.270536</v>
      </c>
      <c r="C1415" s="74">
        <v>0.16609699999999999</v>
      </c>
      <c r="D1415" s="74">
        <v>0.14743700000000001</v>
      </c>
      <c r="E1415" s="74">
        <v>0.116423</v>
      </c>
      <c r="F1415" s="74">
        <v>8.7187000000000001E-2</v>
      </c>
    </row>
    <row r="1416" spans="1:6">
      <c r="A1416" s="92">
        <v>41052</v>
      </c>
      <c r="B1416" s="74">
        <v>0.29288599999999998</v>
      </c>
      <c r="C1416" s="74">
        <v>0.17186499999999999</v>
      </c>
      <c r="D1416" s="74">
        <v>0.16070300000000001</v>
      </c>
      <c r="E1416" s="74">
        <v>0.117948</v>
      </c>
      <c r="F1416" s="74">
        <v>9.4292000000000001E-2</v>
      </c>
    </row>
    <row r="1417" spans="1:6">
      <c r="A1417" s="92">
        <v>41053</v>
      </c>
      <c r="B1417" s="74">
        <v>0.30060799999999999</v>
      </c>
      <c r="C1417" s="74">
        <v>0.17243800000000001</v>
      </c>
      <c r="D1417" s="74">
        <v>0.151888</v>
      </c>
      <c r="E1417" s="74">
        <v>0.118654</v>
      </c>
      <c r="F1417" s="74">
        <v>9.5430000000000001E-2</v>
      </c>
    </row>
    <row r="1418" spans="1:6">
      <c r="A1418" s="92">
        <v>41054</v>
      </c>
      <c r="B1418" s="74">
        <v>0.297537</v>
      </c>
      <c r="C1418" s="74">
        <v>0.16913300000000001</v>
      </c>
      <c r="D1418" s="74">
        <v>0.146093</v>
      </c>
      <c r="E1418" s="74">
        <v>0.11658300000000001</v>
      </c>
      <c r="F1418" s="74">
        <v>8.9185E-2</v>
      </c>
    </row>
    <row r="1419" spans="1:6">
      <c r="A1419" s="92">
        <v>41057</v>
      </c>
      <c r="B1419" s="74">
        <v>0.30789</v>
      </c>
      <c r="C1419" s="74">
        <v>0.17091400000000001</v>
      </c>
      <c r="D1419" s="74">
        <v>0.14745800000000001</v>
      </c>
      <c r="E1419" s="74">
        <v>0.118483</v>
      </c>
      <c r="F1419" s="74">
        <v>9.2218999999999995E-2</v>
      </c>
    </row>
    <row r="1420" spans="1:6">
      <c r="A1420" s="92">
        <v>41058</v>
      </c>
      <c r="B1420" s="74">
        <v>0.306174</v>
      </c>
      <c r="C1420" s="74">
        <v>0.169461</v>
      </c>
      <c r="D1420" s="74">
        <v>0.14376</v>
      </c>
      <c r="E1420" s="74">
        <v>0.11723600000000001</v>
      </c>
      <c r="F1420" s="74">
        <v>8.8383000000000003E-2</v>
      </c>
    </row>
    <row r="1421" spans="1:6">
      <c r="A1421" s="92">
        <v>41059</v>
      </c>
      <c r="B1421" s="74">
        <v>0.31398799999999999</v>
      </c>
      <c r="C1421" s="74">
        <v>0.17202000000000001</v>
      </c>
      <c r="D1421" s="74">
        <v>0.14491599999999999</v>
      </c>
      <c r="E1421" s="74">
        <v>0.11672</v>
      </c>
      <c r="F1421" s="74">
        <v>9.1639999999999999E-2</v>
      </c>
    </row>
    <row r="1422" spans="1:6">
      <c r="A1422" s="92">
        <v>41060</v>
      </c>
      <c r="B1422" s="74">
        <v>0.32646799999999998</v>
      </c>
      <c r="C1422" s="74">
        <v>0.17503099999999999</v>
      </c>
      <c r="D1422" s="74">
        <v>0.14790300000000001</v>
      </c>
      <c r="E1422" s="74">
        <v>0.119424</v>
      </c>
      <c r="F1422" s="74">
        <v>9.2757000000000006E-2</v>
      </c>
    </row>
    <row r="1423" spans="1:6">
      <c r="A1423" s="92">
        <v>41061</v>
      </c>
      <c r="B1423" s="74">
        <v>0.34250799999999998</v>
      </c>
      <c r="C1423" s="74">
        <v>0.17851800000000001</v>
      </c>
      <c r="D1423" s="74">
        <v>0.14924899999999999</v>
      </c>
      <c r="E1423" s="74">
        <v>0.123559</v>
      </c>
      <c r="F1423" s="74">
        <v>9.5777000000000001E-2</v>
      </c>
    </row>
    <row r="1424" spans="1:6">
      <c r="A1424" s="92">
        <v>41064</v>
      </c>
      <c r="B1424" s="74">
        <v>0.368396</v>
      </c>
      <c r="C1424" s="74">
        <v>0.18128</v>
      </c>
      <c r="D1424" s="74">
        <v>0.154668</v>
      </c>
      <c r="E1424" s="74">
        <v>0.13118299999999999</v>
      </c>
      <c r="F1424" s="74">
        <v>0.100152</v>
      </c>
    </row>
    <row r="1425" spans="1:6">
      <c r="A1425" s="92">
        <v>41065</v>
      </c>
      <c r="B1425" s="74">
        <v>0.37276500000000001</v>
      </c>
      <c r="C1425" s="74">
        <v>0.17844699999999999</v>
      </c>
      <c r="D1425" s="74">
        <v>0.14485200000000001</v>
      </c>
      <c r="E1425" s="74">
        <v>0.13253699999999999</v>
      </c>
      <c r="F1425" s="74">
        <v>9.919E-2</v>
      </c>
    </row>
    <row r="1426" spans="1:6">
      <c r="A1426" s="92">
        <v>41066</v>
      </c>
      <c r="B1426" s="74">
        <v>0.37276500000000001</v>
      </c>
      <c r="C1426" s="74">
        <v>0.17844699999999999</v>
      </c>
      <c r="D1426" s="74">
        <v>0.14485200000000001</v>
      </c>
      <c r="E1426" s="74">
        <v>0.13253699999999999</v>
      </c>
      <c r="F1426" s="74">
        <v>9.919E-2</v>
      </c>
    </row>
    <row r="1427" spans="1:6">
      <c r="A1427" s="92">
        <v>41067</v>
      </c>
      <c r="B1427" s="74">
        <v>0.34634599999999999</v>
      </c>
      <c r="C1427" s="74">
        <v>0.167911</v>
      </c>
      <c r="D1427" s="74">
        <v>0.1216</v>
      </c>
      <c r="E1427" s="74">
        <v>0.126056</v>
      </c>
      <c r="F1427" s="74">
        <v>9.1930999999999999E-2</v>
      </c>
    </row>
    <row r="1428" spans="1:6">
      <c r="A1428" s="92">
        <v>41068</v>
      </c>
      <c r="B1428" s="74">
        <v>0.37247000000000002</v>
      </c>
      <c r="C1428" s="74">
        <v>0.170014</v>
      </c>
      <c r="D1428" s="74">
        <v>0.13625200000000001</v>
      </c>
      <c r="E1428" s="74">
        <v>0.12826099999999999</v>
      </c>
      <c r="F1428" s="74">
        <v>9.7628999999999994E-2</v>
      </c>
    </row>
    <row r="1429" spans="1:6">
      <c r="A1429" s="92">
        <v>41071</v>
      </c>
      <c r="B1429" s="74">
        <v>0.339057</v>
      </c>
      <c r="C1429" s="74">
        <v>0.16178600000000001</v>
      </c>
      <c r="D1429" s="74">
        <v>0.103965</v>
      </c>
      <c r="E1429" s="74">
        <v>0.12130199999999999</v>
      </c>
      <c r="F1429" s="74">
        <v>9.1107999999999995E-2</v>
      </c>
    </row>
    <row r="1430" spans="1:6">
      <c r="A1430" s="92">
        <v>41072</v>
      </c>
      <c r="B1430" s="74">
        <v>0.36512</v>
      </c>
      <c r="C1430" s="74">
        <v>0.166104</v>
      </c>
      <c r="D1430" s="74">
        <v>0.117535</v>
      </c>
      <c r="E1430" s="74">
        <v>0.12774099999999999</v>
      </c>
      <c r="F1430" s="74">
        <v>9.3406000000000003E-2</v>
      </c>
    </row>
    <row r="1431" spans="1:6">
      <c r="A1431" s="92">
        <v>41073</v>
      </c>
      <c r="B1431" s="74">
        <v>0.39092399999999999</v>
      </c>
      <c r="C1431" s="74">
        <v>0.16856099999999999</v>
      </c>
      <c r="D1431" s="74">
        <v>0.13078799999999999</v>
      </c>
      <c r="E1431" s="74">
        <v>0.13104299999999999</v>
      </c>
      <c r="F1431" s="74">
        <v>9.7380999999999995E-2</v>
      </c>
    </row>
    <row r="1432" spans="1:6">
      <c r="A1432" s="92">
        <v>41074</v>
      </c>
      <c r="B1432" s="74">
        <v>0.42615999999999998</v>
      </c>
      <c r="C1432" s="74">
        <v>0.17203199999999999</v>
      </c>
      <c r="D1432" s="74">
        <v>0.14138100000000001</v>
      </c>
      <c r="E1432" s="74">
        <v>0.13988900000000001</v>
      </c>
      <c r="F1432" s="74">
        <v>0.104516</v>
      </c>
    </row>
    <row r="1433" spans="1:6">
      <c r="A1433" s="92">
        <v>41075</v>
      </c>
      <c r="B1433" s="74">
        <v>0.46311400000000003</v>
      </c>
      <c r="C1433" s="74">
        <v>0.178171</v>
      </c>
      <c r="D1433" s="74">
        <v>0.153693</v>
      </c>
      <c r="E1433" s="74">
        <v>0.14380999999999999</v>
      </c>
      <c r="F1433" s="74">
        <v>0.11125500000000001</v>
      </c>
    </row>
    <row r="1434" spans="1:6">
      <c r="A1434" s="92">
        <v>41078</v>
      </c>
      <c r="B1434" s="74">
        <v>0.48924400000000001</v>
      </c>
      <c r="C1434" s="74">
        <v>0.183423</v>
      </c>
      <c r="D1434" s="74">
        <v>0.15470200000000001</v>
      </c>
      <c r="E1434" s="74">
        <v>0.14727100000000001</v>
      </c>
      <c r="F1434" s="74">
        <v>0.13197</v>
      </c>
    </row>
    <row r="1435" spans="1:6">
      <c r="A1435" s="92">
        <v>41079</v>
      </c>
      <c r="B1435" s="74">
        <v>0.50418700000000005</v>
      </c>
      <c r="C1435" s="74">
        <v>0.18603700000000001</v>
      </c>
      <c r="D1435" s="74">
        <v>0.150309</v>
      </c>
      <c r="E1435" s="74">
        <v>0.15062</v>
      </c>
      <c r="F1435" s="74">
        <v>0.15007300000000001</v>
      </c>
    </row>
    <row r="1436" spans="1:6">
      <c r="A1436" s="92">
        <v>41080</v>
      </c>
      <c r="B1436" s="74">
        <v>0.50016499999999997</v>
      </c>
      <c r="C1436" s="74">
        <v>0.18399299999999999</v>
      </c>
      <c r="D1436" s="74">
        <v>0.139261</v>
      </c>
      <c r="E1436" s="74">
        <v>0.15018599999999999</v>
      </c>
      <c r="F1436" s="74">
        <v>0.148642</v>
      </c>
    </row>
    <row r="1437" spans="1:6">
      <c r="A1437" s="92">
        <v>41081</v>
      </c>
      <c r="B1437" s="74">
        <v>0.48903200000000002</v>
      </c>
      <c r="C1437" s="74">
        <v>0.17868700000000001</v>
      </c>
      <c r="D1437" s="74">
        <v>0.132436</v>
      </c>
      <c r="E1437" s="74">
        <v>0.14808299999999999</v>
      </c>
      <c r="F1437" s="74">
        <v>0.135601</v>
      </c>
    </row>
    <row r="1438" spans="1:6">
      <c r="A1438" s="92">
        <v>41082</v>
      </c>
      <c r="B1438" s="74">
        <v>0.48903200000000002</v>
      </c>
      <c r="C1438" s="74">
        <v>0.17868700000000001</v>
      </c>
      <c r="D1438" s="74">
        <v>0.132436</v>
      </c>
      <c r="E1438" s="74">
        <v>0.14808299999999999</v>
      </c>
      <c r="F1438" s="74">
        <v>0.135601</v>
      </c>
    </row>
    <row r="1439" spans="1:6">
      <c r="A1439" s="92">
        <v>41085</v>
      </c>
      <c r="B1439" s="74">
        <v>0.44497399999999998</v>
      </c>
      <c r="C1439" s="74">
        <v>0.17022399999999999</v>
      </c>
      <c r="D1439" s="74">
        <v>0.111438</v>
      </c>
      <c r="E1439" s="74">
        <v>0.13789000000000001</v>
      </c>
      <c r="F1439" s="74">
        <v>0.11304599999999999</v>
      </c>
    </row>
    <row r="1440" spans="1:6">
      <c r="A1440" s="92">
        <v>41086</v>
      </c>
      <c r="B1440" s="74">
        <v>0.435334</v>
      </c>
      <c r="C1440" s="74">
        <v>0.16718</v>
      </c>
      <c r="D1440" s="74">
        <v>0.106505</v>
      </c>
      <c r="E1440" s="74">
        <v>0.134017</v>
      </c>
      <c r="F1440" s="74">
        <v>0.110208</v>
      </c>
    </row>
    <row r="1441" spans="1:6">
      <c r="A1441" s="92">
        <v>41087</v>
      </c>
      <c r="B1441" s="74">
        <v>0.45009300000000002</v>
      </c>
      <c r="C1441" s="74">
        <v>0.16900499999999999</v>
      </c>
      <c r="D1441" s="74">
        <v>0.107723</v>
      </c>
      <c r="E1441" s="74">
        <v>0.135212</v>
      </c>
      <c r="F1441" s="74">
        <v>0.122988</v>
      </c>
    </row>
    <row r="1442" spans="1:6">
      <c r="A1442" s="92">
        <v>41088</v>
      </c>
      <c r="B1442" s="74">
        <v>0.44261400000000001</v>
      </c>
      <c r="C1442" s="74">
        <v>0.16716600000000001</v>
      </c>
      <c r="D1442" s="74">
        <v>0.11021</v>
      </c>
      <c r="E1442" s="74">
        <v>0.134968</v>
      </c>
      <c r="F1442" s="74">
        <v>0.107992</v>
      </c>
    </row>
    <row r="1443" spans="1:6">
      <c r="A1443" s="92">
        <v>41089</v>
      </c>
      <c r="B1443" s="74">
        <v>0.45252599999999998</v>
      </c>
      <c r="C1443" s="74">
        <v>0.16909299999999999</v>
      </c>
      <c r="D1443" s="74">
        <v>0.11303299999999999</v>
      </c>
      <c r="E1443" s="74">
        <v>0.13417599999999999</v>
      </c>
      <c r="F1443" s="74">
        <v>0.112784</v>
      </c>
    </row>
    <row r="1444" spans="1:6">
      <c r="A1444" s="92">
        <v>41092</v>
      </c>
      <c r="B1444" s="74">
        <v>0.47861500000000001</v>
      </c>
      <c r="C1444" s="74">
        <v>0.17577999999999999</v>
      </c>
      <c r="D1444" s="74">
        <v>0.11883100000000001</v>
      </c>
      <c r="E1444" s="74">
        <v>0.13319300000000001</v>
      </c>
      <c r="F1444" s="74">
        <v>0.13073299999999999</v>
      </c>
    </row>
    <row r="1445" spans="1:6">
      <c r="A1445" s="92">
        <v>41093</v>
      </c>
      <c r="B1445" s="74">
        <v>0.48379299999999997</v>
      </c>
      <c r="C1445" s="74">
        <v>0.17552899999999999</v>
      </c>
      <c r="D1445" s="74">
        <v>0.11865100000000001</v>
      </c>
      <c r="E1445" s="74">
        <v>0.13531099999999999</v>
      </c>
      <c r="F1445" s="74">
        <v>0.130408</v>
      </c>
    </row>
    <row r="1446" spans="1:6">
      <c r="A1446" s="92">
        <v>41094</v>
      </c>
      <c r="B1446" s="74">
        <v>0.485012</v>
      </c>
      <c r="C1446" s="74">
        <v>0.17441100000000001</v>
      </c>
      <c r="D1446" s="74">
        <v>0.116899</v>
      </c>
      <c r="E1446" s="74">
        <v>0.135352</v>
      </c>
      <c r="F1446" s="74">
        <v>0.13078699999999999</v>
      </c>
    </row>
    <row r="1447" spans="1:6">
      <c r="A1447" s="92">
        <v>41095</v>
      </c>
      <c r="B1447" s="74">
        <v>0.504992</v>
      </c>
      <c r="C1447" s="74">
        <v>0.17782300000000001</v>
      </c>
      <c r="D1447" s="74">
        <v>0.12118</v>
      </c>
      <c r="E1447" s="74">
        <v>0.140963</v>
      </c>
      <c r="F1447" s="74">
        <v>0.136494</v>
      </c>
    </row>
    <row r="1448" spans="1:6">
      <c r="A1448" s="92">
        <v>41096</v>
      </c>
      <c r="B1448" s="74">
        <v>0.515158</v>
      </c>
      <c r="C1448" s="74">
        <v>0.17874799999999999</v>
      </c>
      <c r="D1448" s="74">
        <v>0.120423</v>
      </c>
      <c r="E1448" s="74">
        <v>0.14663599999999999</v>
      </c>
      <c r="F1448" s="74">
        <v>0.13778199999999999</v>
      </c>
    </row>
    <row r="1449" spans="1:6">
      <c r="A1449" s="92">
        <v>41099</v>
      </c>
      <c r="B1449" s="74">
        <v>0.50609899999999997</v>
      </c>
      <c r="C1449" s="74">
        <v>0.17665800000000001</v>
      </c>
      <c r="D1449" s="74">
        <v>0.116739</v>
      </c>
      <c r="E1449" s="74">
        <v>0.148427</v>
      </c>
      <c r="F1449" s="74">
        <v>0.12670400000000001</v>
      </c>
    </row>
    <row r="1450" spans="1:6">
      <c r="A1450" s="92">
        <v>41100</v>
      </c>
      <c r="B1450" s="74">
        <v>0.50532600000000005</v>
      </c>
      <c r="C1450" s="74">
        <v>0.17552300000000001</v>
      </c>
      <c r="D1450" s="74">
        <v>0.1172</v>
      </c>
      <c r="E1450" s="74">
        <v>0.14109099999999999</v>
      </c>
      <c r="F1450" s="74">
        <v>0.13170299999999999</v>
      </c>
    </row>
    <row r="1451" spans="1:6">
      <c r="A1451" s="92">
        <v>41101</v>
      </c>
      <c r="B1451" s="74">
        <v>0.50170400000000004</v>
      </c>
      <c r="C1451" s="74">
        <v>0.17405699999999999</v>
      </c>
      <c r="D1451" s="74">
        <v>0.116326</v>
      </c>
      <c r="E1451" s="74">
        <v>0.13895099999999999</v>
      </c>
      <c r="F1451" s="74">
        <v>0.12884100000000001</v>
      </c>
    </row>
    <row r="1452" spans="1:6">
      <c r="A1452" s="92">
        <v>41102</v>
      </c>
      <c r="B1452" s="74">
        <v>0.46996399999999999</v>
      </c>
      <c r="C1452" s="74">
        <v>0.16822500000000001</v>
      </c>
      <c r="D1452" s="74">
        <v>0.10698100000000001</v>
      </c>
      <c r="E1452" s="74">
        <v>0.13057299999999999</v>
      </c>
      <c r="F1452" s="74">
        <v>0.114417</v>
      </c>
    </row>
    <row r="1453" spans="1:6">
      <c r="A1453" s="92">
        <v>41103</v>
      </c>
      <c r="B1453" s="74">
        <v>0.464536</v>
      </c>
      <c r="C1453" s="74">
        <v>0.166793</v>
      </c>
      <c r="D1453" s="74">
        <v>9.7805000000000003E-2</v>
      </c>
      <c r="E1453" s="74">
        <v>0.12814300000000001</v>
      </c>
      <c r="F1453" s="74">
        <v>0.12186900000000001</v>
      </c>
    </row>
    <row r="1454" spans="1:6">
      <c r="A1454" s="92">
        <v>41106</v>
      </c>
      <c r="B1454" s="74">
        <v>0.44571100000000002</v>
      </c>
      <c r="C1454" s="74">
        <v>0.16375300000000001</v>
      </c>
      <c r="D1454" s="74">
        <v>8.5912000000000002E-2</v>
      </c>
      <c r="E1454" s="74">
        <v>0.124749</v>
      </c>
      <c r="F1454" s="74">
        <v>0.122321</v>
      </c>
    </row>
    <row r="1455" spans="1:6">
      <c r="A1455" s="92">
        <v>41107</v>
      </c>
      <c r="B1455" s="74">
        <v>0.44106899999999999</v>
      </c>
      <c r="C1455" s="74">
        <v>0.16278699999999999</v>
      </c>
      <c r="D1455" s="74">
        <v>9.1272000000000006E-2</v>
      </c>
      <c r="E1455" s="74">
        <v>0.120396</v>
      </c>
      <c r="F1455" s="74">
        <v>0.120602</v>
      </c>
    </row>
    <row r="1456" spans="1:6">
      <c r="A1456" s="92">
        <v>41108</v>
      </c>
      <c r="B1456" s="74">
        <v>0.45267800000000002</v>
      </c>
      <c r="C1456" s="74">
        <v>0.16617699999999999</v>
      </c>
      <c r="D1456" s="74">
        <v>0.103253</v>
      </c>
      <c r="E1456" s="74">
        <v>0.11945</v>
      </c>
      <c r="F1456" s="74">
        <v>0.120145</v>
      </c>
    </row>
    <row r="1457" spans="1:6">
      <c r="A1457" s="92">
        <v>41109</v>
      </c>
      <c r="B1457" s="74">
        <v>0.43890899999999999</v>
      </c>
      <c r="C1457" s="74">
        <v>0.163048</v>
      </c>
      <c r="D1457" s="74">
        <v>9.8945000000000005E-2</v>
      </c>
      <c r="E1457" s="74">
        <v>0.115145</v>
      </c>
      <c r="F1457" s="74">
        <v>0.115357</v>
      </c>
    </row>
    <row r="1458" spans="1:6">
      <c r="A1458" s="92">
        <v>41110</v>
      </c>
      <c r="B1458" s="74">
        <v>0.44391799999999998</v>
      </c>
      <c r="C1458" s="74">
        <v>0.16403100000000001</v>
      </c>
      <c r="D1458" s="74">
        <v>0.105131</v>
      </c>
      <c r="E1458" s="74">
        <v>0.114479</v>
      </c>
      <c r="F1458" s="74">
        <v>0.113659</v>
      </c>
    </row>
    <row r="1459" spans="1:6">
      <c r="A1459" s="92">
        <v>41113</v>
      </c>
      <c r="B1459" s="74">
        <v>0.42869600000000002</v>
      </c>
      <c r="C1459" s="74">
        <v>0.16181100000000001</v>
      </c>
      <c r="D1459" s="74">
        <v>0.114674</v>
      </c>
      <c r="E1459" s="74">
        <v>0.113742</v>
      </c>
      <c r="F1459" s="74">
        <v>9.1885999999999995E-2</v>
      </c>
    </row>
    <row r="1460" spans="1:6">
      <c r="A1460" s="92">
        <v>41114</v>
      </c>
      <c r="B1460" s="74">
        <v>0.443936</v>
      </c>
      <c r="C1460" s="74">
        <v>0.16431899999999999</v>
      </c>
      <c r="D1460" s="74">
        <v>0.122751</v>
      </c>
      <c r="E1460" s="74">
        <v>0.113638</v>
      </c>
      <c r="F1460" s="74">
        <v>9.9850999999999995E-2</v>
      </c>
    </row>
    <row r="1461" spans="1:6">
      <c r="A1461" s="92">
        <v>41115</v>
      </c>
      <c r="B1461" s="74">
        <v>0.43331799999999998</v>
      </c>
      <c r="C1461" s="74">
        <v>0.161102</v>
      </c>
      <c r="D1461" s="74">
        <v>0.118061</v>
      </c>
      <c r="E1461" s="74">
        <v>0.10664899999999999</v>
      </c>
      <c r="F1461" s="74">
        <v>0.10220700000000001</v>
      </c>
    </row>
    <row r="1462" spans="1:6">
      <c r="A1462" s="92">
        <v>41116</v>
      </c>
      <c r="B1462" s="74">
        <v>0.45542300000000002</v>
      </c>
      <c r="C1462" s="74">
        <v>0.16304399999999999</v>
      </c>
      <c r="D1462" s="74">
        <v>0.119264</v>
      </c>
      <c r="E1462" s="74">
        <v>0.107831</v>
      </c>
      <c r="F1462" s="74">
        <v>0.121575</v>
      </c>
    </row>
    <row r="1463" spans="1:6">
      <c r="A1463" s="92">
        <v>41117</v>
      </c>
      <c r="B1463" s="74">
        <v>0.45620500000000003</v>
      </c>
      <c r="C1463" s="74">
        <v>0.161773</v>
      </c>
      <c r="D1463" s="74">
        <v>0.11729299999999999</v>
      </c>
      <c r="E1463" s="74">
        <v>0.10553800000000001</v>
      </c>
      <c r="F1463" s="74">
        <v>0.12712200000000001</v>
      </c>
    </row>
    <row r="1464" spans="1:6">
      <c r="A1464" s="92">
        <v>41120</v>
      </c>
      <c r="B1464" s="74">
        <v>0.46880100000000002</v>
      </c>
      <c r="C1464" s="74">
        <v>0.164187</v>
      </c>
      <c r="D1464" s="74">
        <v>0.133747</v>
      </c>
      <c r="E1464" s="74">
        <v>0.100719</v>
      </c>
      <c r="F1464" s="74">
        <v>0.130026</v>
      </c>
    </row>
    <row r="1465" spans="1:6">
      <c r="A1465" s="92">
        <v>41121</v>
      </c>
      <c r="B1465" s="74">
        <v>0.46645700000000001</v>
      </c>
      <c r="C1465" s="74">
        <v>0.16558100000000001</v>
      </c>
      <c r="D1465" s="74">
        <v>0.139098</v>
      </c>
      <c r="E1465" s="74">
        <v>9.9404000000000006E-2</v>
      </c>
      <c r="F1465" s="74">
        <v>0.123918</v>
      </c>
    </row>
    <row r="1466" spans="1:6">
      <c r="A1466" s="92">
        <v>41122</v>
      </c>
      <c r="B1466" s="74">
        <v>0.456316</v>
      </c>
      <c r="C1466" s="74">
        <v>0.163962</v>
      </c>
      <c r="D1466" s="74">
        <v>0.140847</v>
      </c>
      <c r="E1466" s="74">
        <v>9.4745999999999997E-2</v>
      </c>
      <c r="F1466" s="74">
        <v>0.120297</v>
      </c>
    </row>
    <row r="1467" spans="1:6">
      <c r="A1467" s="92">
        <v>41123</v>
      </c>
      <c r="B1467" s="74">
        <v>0.46523999999999999</v>
      </c>
      <c r="C1467" s="74">
        <v>0.16627500000000001</v>
      </c>
      <c r="D1467" s="74">
        <v>0.13914599999999999</v>
      </c>
      <c r="E1467" s="74">
        <v>0.103364</v>
      </c>
      <c r="F1467" s="74">
        <v>0.121056</v>
      </c>
    </row>
    <row r="1468" spans="1:6">
      <c r="A1468" s="92">
        <v>41124</v>
      </c>
      <c r="B1468" s="74">
        <v>0.39961000000000002</v>
      </c>
      <c r="C1468" s="74">
        <v>0.15273900000000001</v>
      </c>
      <c r="D1468" s="74">
        <v>0.113456</v>
      </c>
      <c r="E1468" s="74">
        <v>8.6899000000000004E-2</v>
      </c>
      <c r="F1468" s="74">
        <v>0.101826</v>
      </c>
    </row>
    <row r="1469" spans="1:6">
      <c r="A1469" s="92">
        <v>41127</v>
      </c>
      <c r="B1469" s="74">
        <v>0.40731099999999998</v>
      </c>
      <c r="C1469" s="74">
        <v>0.154588</v>
      </c>
      <c r="D1469" s="74">
        <v>0.112515</v>
      </c>
      <c r="E1469" s="74">
        <v>8.9363999999999999E-2</v>
      </c>
      <c r="F1469" s="74">
        <v>0.10796500000000001</v>
      </c>
    </row>
    <row r="1470" spans="1:6">
      <c r="A1470" s="92">
        <v>41128</v>
      </c>
      <c r="B1470" s="74">
        <v>0.40124199999999999</v>
      </c>
      <c r="C1470" s="74">
        <v>0.153055</v>
      </c>
      <c r="D1470" s="74">
        <v>0.107263</v>
      </c>
      <c r="E1470" s="74">
        <v>8.8330000000000006E-2</v>
      </c>
      <c r="F1470" s="74">
        <v>0.10964400000000001</v>
      </c>
    </row>
    <row r="1471" spans="1:6">
      <c r="A1471" s="92">
        <v>41129</v>
      </c>
      <c r="B1471" s="74">
        <v>0.40248400000000001</v>
      </c>
      <c r="C1471" s="74">
        <v>0.15473799999999999</v>
      </c>
      <c r="D1471" s="74">
        <v>0.11261699999999999</v>
      </c>
      <c r="E1471" s="74">
        <v>8.4393999999999997E-2</v>
      </c>
      <c r="F1471" s="74">
        <v>0.109774</v>
      </c>
    </row>
    <row r="1472" spans="1:6">
      <c r="A1472" s="92">
        <v>41130</v>
      </c>
      <c r="B1472" s="74">
        <v>0.42046899999999998</v>
      </c>
      <c r="C1472" s="74">
        <v>0.157163</v>
      </c>
      <c r="D1472" s="74">
        <v>0.113458</v>
      </c>
      <c r="E1472" s="74">
        <v>9.8544000000000007E-2</v>
      </c>
      <c r="F1472" s="74">
        <v>0.11376500000000001</v>
      </c>
    </row>
    <row r="1473" spans="1:6">
      <c r="A1473" s="92">
        <v>41131</v>
      </c>
      <c r="B1473" s="74">
        <v>0.425292</v>
      </c>
      <c r="C1473" s="74">
        <v>0.15876799999999999</v>
      </c>
      <c r="D1473" s="74">
        <v>0.1137</v>
      </c>
      <c r="E1473" s="74">
        <v>0.102949</v>
      </c>
      <c r="F1473" s="74">
        <v>0.11098</v>
      </c>
    </row>
    <row r="1474" spans="1:6">
      <c r="A1474" s="92">
        <v>41134</v>
      </c>
      <c r="B1474" s="74">
        <v>0.44033499999999998</v>
      </c>
      <c r="C1474" s="74">
        <v>0.16034100000000001</v>
      </c>
      <c r="D1474" s="74">
        <v>0.11672399999999999</v>
      </c>
      <c r="E1474" s="74">
        <v>0.10920000000000001</v>
      </c>
      <c r="F1474" s="74">
        <v>0.114178</v>
      </c>
    </row>
    <row r="1475" spans="1:6">
      <c r="A1475" s="92">
        <v>41135</v>
      </c>
      <c r="B1475" s="74">
        <v>0.44172899999999998</v>
      </c>
      <c r="C1475" s="74">
        <v>0.15748899999999999</v>
      </c>
      <c r="D1475" s="74">
        <v>0.11677700000000001</v>
      </c>
      <c r="E1475" s="74">
        <v>0.113304</v>
      </c>
      <c r="F1475" s="74">
        <v>0.111328</v>
      </c>
    </row>
    <row r="1476" spans="1:6">
      <c r="A1476" s="92">
        <v>41136</v>
      </c>
      <c r="B1476" s="74">
        <v>0.460534</v>
      </c>
      <c r="C1476" s="74">
        <v>0.16051000000000001</v>
      </c>
      <c r="D1476" s="74">
        <v>0.122949</v>
      </c>
      <c r="E1476" s="74">
        <v>0.116924</v>
      </c>
      <c r="F1476" s="74">
        <v>0.11528099999999999</v>
      </c>
    </row>
    <row r="1477" spans="1:6">
      <c r="A1477" s="92">
        <v>41137</v>
      </c>
      <c r="B1477" s="74">
        <v>0.47422599999999998</v>
      </c>
      <c r="C1477" s="74">
        <v>0.162193</v>
      </c>
      <c r="D1477" s="74">
        <v>0.123346</v>
      </c>
      <c r="E1477" s="74">
        <v>0.131574</v>
      </c>
      <c r="F1477" s="74">
        <v>0.112555</v>
      </c>
    </row>
    <row r="1478" spans="1:6">
      <c r="A1478" s="92">
        <v>41138</v>
      </c>
      <c r="B1478" s="74">
        <v>0.47535699999999997</v>
      </c>
      <c r="C1478" s="74">
        <v>0.16139300000000001</v>
      </c>
      <c r="D1478" s="74">
        <v>0.120159</v>
      </c>
      <c r="E1478" s="74">
        <v>0.132964</v>
      </c>
      <c r="F1478" s="74">
        <v>0.113695</v>
      </c>
    </row>
    <row r="1479" spans="1:6">
      <c r="A1479" s="92">
        <v>41141</v>
      </c>
      <c r="B1479" s="74">
        <v>0.47725600000000001</v>
      </c>
      <c r="C1479" s="74">
        <v>0.16276299999999999</v>
      </c>
      <c r="D1479" s="74">
        <v>0.122713</v>
      </c>
      <c r="E1479" s="74">
        <v>0.13628199999999999</v>
      </c>
      <c r="F1479" s="74">
        <v>0.107596</v>
      </c>
    </row>
    <row r="1480" spans="1:6">
      <c r="A1480" s="92">
        <v>41142</v>
      </c>
      <c r="B1480" s="74">
        <v>0.47715200000000002</v>
      </c>
      <c r="C1480" s="74">
        <v>0.162407</v>
      </c>
      <c r="D1480" s="74">
        <v>0.119079</v>
      </c>
      <c r="E1480" s="74">
        <v>0.136742</v>
      </c>
      <c r="F1480" s="74">
        <v>0.10931399999999999</v>
      </c>
    </row>
    <row r="1481" spans="1:6">
      <c r="A1481" s="92">
        <v>41143</v>
      </c>
      <c r="B1481" s="74">
        <v>0.44640099999999999</v>
      </c>
      <c r="C1481" s="74">
        <v>0.15804399999999999</v>
      </c>
      <c r="D1481" s="74">
        <v>0.101934</v>
      </c>
      <c r="E1481" s="74">
        <v>0.13342799999999999</v>
      </c>
      <c r="F1481" s="74">
        <v>0.10184799999999999</v>
      </c>
    </row>
    <row r="1482" spans="1:6">
      <c r="A1482" s="92">
        <v>41144</v>
      </c>
      <c r="B1482" s="74">
        <v>0.475387</v>
      </c>
      <c r="C1482" s="74">
        <v>0.16347</v>
      </c>
      <c r="D1482" s="74">
        <v>0.11101999999999999</v>
      </c>
      <c r="E1482" s="74">
        <v>0.143564</v>
      </c>
      <c r="F1482" s="74">
        <v>0.109681</v>
      </c>
    </row>
    <row r="1483" spans="1:6">
      <c r="A1483" s="92">
        <v>41145</v>
      </c>
      <c r="B1483" s="74">
        <v>0.48542000000000002</v>
      </c>
      <c r="C1483" s="74">
        <v>0.163824</v>
      </c>
      <c r="D1483" s="74">
        <v>0.115092</v>
      </c>
      <c r="E1483" s="74">
        <v>0.14451</v>
      </c>
      <c r="F1483" s="74">
        <v>0.11337</v>
      </c>
    </row>
    <row r="1484" spans="1:6">
      <c r="A1484" s="92">
        <v>41148</v>
      </c>
      <c r="B1484" s="74">
        <v>0.47702800000000001</v>
      </c>
      <c r="C1484" s="74">
        <v>0.16120799999999999</v>
      </c>
      <c r="D1484" s="74">
        <v>0.118378</v>
      </c>
      <c r="E1484" s="74">
        <v>0.143293</v>
      </c>
      <c r="F1484" s="74">
        <v>0.10394299999999999</v>
      </c>
    </row>
    <row r="1485" spans="1:6">
      <c r="A1485" s="92">
        <v>41149</v>
      </c>
      <c r="B1485" s="74">
        <v>0.454573</v>
      </c>
      <c r="C1485" s="74">
        <v>0.157724</v>
      </c>
      <c r="D1485" s="74">
        <v>0.123165</v>
      </c>
      <c r="E1485" s="74">
        <v>0.14247199999999999</v>
      </c>
      <c r="F1485" s="74">
        <v>8.5200999999999999E-2</v>
      </c>
    </row>
    <row r="1486" spans="1:6">
      <c r="A1486" s="92">
        <v>41150</v>
      </c>
      <c r="B1486" s="74">
        <v>0.44294</v>
      </c>
      <c r="C1486" s="74">
        <v>0.15592400000000001</v>
      </c>
      <c r="D1486" s="74">
        <v>0.120222</v>
      </c>
      <c r="E1486" s="74">
        <v>0.14232800000000001</v>
      </c>
      <c r="F1486" s="74">
        <v>8.3794999999999994E-2</v>
      </c>
    </row>
    <row r="1487" spans="1:6">
      <c r="A1487" s="92">
        <v>41151</v>
      </c>
      <c r="B1487" s="74">
        <v>0.37390499999999999</v>
      </c>
      <c r="C1487" s="74">
        <v>0.145375</v>
      </c>
      <c r="D1487" s="74">
        <v>8.4846000000000005E-2</v>
      </c>
      <c r="E1487" s="74">
        <v>0.13114600000000001</v>
      </c>
      <c r="F1487" s="74">
        <v>7.3944999999999997E-2</v>
      </c>
    </row>
    <row r="1488" spans="1:6">
      <c r="A1488" s="92">
        <v>41152</v>
      </c>
      <c r="B1488" s="74">
        <v>0.36702099999999999</v>
      </c>
      <c r="C1488" s="74">
        <v>0.144985</v>
      </c>
      <c r="D1488" s="74">
        <v>8.9131000000000002E-2</v>
      </c>
      <c r="E1488" s="74">
        <v>0.12582199999999999</v>
      </c>
      <c r="F1488" s="74">
        <v>7.5352000000000002E-2</v>
      </c>
    </row>
    <row r="1489" spans="1:6">
      <c r="A1489" s="92">
        <v>41155</v>
      </c>
      <c r="B1489" s="74">
        <v>0.35825600000000002</v>
      </c>
      <c r="C1489" s="74">
        <v>0.14330799999999999</v>
      </c>
      <c r="D1489" s="74">
        <v>8.8400000000000006E-2</v>
      </c>
      <c r="E1489" s="74">
        <v>0.120171</v>
      </c>
      <c r="F1489" s="74">
        <v>7.9061999999999993E-2</v>
      </c>
    </row>
    <row r="1490" spans="1:6">
      <c r="A1490" s="92">
        <v>41156</v>
      </c>
      <c r="B1490" s="74">
        <v>0.368896</v>
      </c>
      <c r="C1490" s="74">
        <v>0.14588100000000001</v>
      </c>
      <c r="D1490" s="74">
        <v>9.7472000000000003E-2</v>
      </c>
      <c r="E1490" s="74">
        <v>0.13480900000000001</v>
      </c>
      <c r="F1490" s="74">
        <v>7.3002999999999998E-2</v>
      </c>
    </row>
    <row r="1491" spans="1:6">
      <c r="A1491" s="92">
        <v>41157</v>
      </c>
      <c r="B1491" s="74">
        <v>0.38139400000000001</v>
      </c>
      <c r="C1491" s="74">
        <v>0.14860799999999999</v>
      </c>
      <c r="D1491" s="74">
        <v>0.109179</v>
      </c>
      <c r="E1491" s="74">
        <v>0.14058899999999999</v>
      </c>
      <c r="F1491" s="74">
        <v>7.6490000000000002E-2</v>
      </c>
    </row>
    <row r="1492" spans="1:6">
      <c r="A1492" s="92">
        <v>41158</v>
      </c>
      <c r="B1492" s="74">
        <v>0.358879</v>
      </c>
      <c r="C1492" s="74">
        <v>0.143424</v>
      </c>
      <c r="D1492" s="74">
        <v>0.102955</v>
      </c>
      <c r="E1492" s="74">
        <v>0.13708400000000001</v>
      </c>
      <c r="F1492" s="74">
        <v>7.2322999999999998E-2</v>
      </c>
    </row>
    <row r="1493" spans="1:6">
      <c r="A1493" s="92">
        <v>41159</v>
      </c>
      <c r="B1493" s="74">
        <v>0.295294</v>
      </c>
      <c r="C1493" s="74">
        <v>0.13309199999999999</v>
      </c>
      <c r="D1493" s="74">
        <v>7.5412999999999994E-2</v>
      </c>
      <c r="E1493" s="74">
        <v>0.11747299999999999</v>
      </c>
      <c r="F1493" s="74">
        <v>6.1768000000000003E-2</v>
      </c>
    </row>
    <row r="1494" spans="1:6">
      <c r="A1494" s="92">
        <v>41162</v>
      </c>
      <c r="B1494" s="74">
        <v>0.29220800000000002</v>
      </c>
      <c r="C1494" s="74">
        <v>0.132466</v>
      </c>
      <c r="D1494" s="74">
        <v>8.0381999999999995E-2</v>
      </c>
      <c r="E1494" s="74">
        <v>0.12028</v>
      </c>
      <c r="F1494" s="74">
        <v>6.2849000000000002E-2</v>
      </c>
    </row>
    <row r="1495" spans="1:6">
      <c r="A1495" s="92">
        <v>41163</v>
      </c>
      <c r="B1495" s="74">
        <v>0.30837599999999998</v>
      </c>
      <c r="C1495" s="74">
        <v>0.137881</v>
      </c>
      <c r="D1495" s="74">
        <v>9.3232999999999996E-2</v>
      </c>
      <c r="E1495" s="74">
        <v>0.12866</v>
      </c>
      <c r="F1495" s="74">
        <v>6.7867999999999998E-2</v>
      </c>
    </row>
    <row r="1496" spans="1:6">
      <c r="A1496" s="92">
        <v>41164</v>
      </c>
      <c r="B1496" s="74">
        <v>0.29094999999999999</v>
      </c>
      <c r="C1496" s="74">
        <v>0.13492100000000001</v>
      </c>
      <c r="D1496" s="74">
        <v>8.4720000000000004E-2</v>
      </c>
      <c r="E1496" s="74">
        <v>0.12873999999999999</v>
      </c>
      <c r="F1496" s="74">
        <v>6.7842E-2</v>
      </c>
    </row>
    <row r="1497" spans="1:6">
      <c r="A1497" s="92">
        <v>41165</v>
      </c>
      <c r="B1497" s="74">
        <v>0.28886600000000001</v>
      </c>
      <c r="C1497" s="74">
        <v>0.136431</v>
      </c>
      <c r="D1497" s="74">
        <v>8.8741E-2</v>
      </c>
      <c r="E1497" s="74">
        <v>0.12714900000000001</v>
      </c>
      <c r="F1497" s="74">
        <v>7.0049E-2</v>
      </c>
    </row>
    <row r="1498" spans="1:6">
      <c r="A1498" s="92">
        <v>41166</v>
      </c>
      <c r="B1498" s="74">
        <v>0.28906599999999999</v>
      </c>
      <c r="C1498" s="74">
        <v>0.13575999999999999</v>
      </c>
      <c r="D1498" s="74">
        <v>9.5327999999999996E-2</v>
      </c>
      <c r="E1498" s="74">
        <v>0.12556</v>
      </c>
      <c r="F1498" s="74">
        <v>7.3435E-2</v>
      </c>
    </row>
    <row r="1499" spans="1:6">
      <c r="A1499" s="92">
        <v>41169</v>
      </c>
      <c r="B1499" s="74">
        <v>0.28856399999999999</v>
      </c>
      <c r="C1499" s="74">
        <v>0.136877</v>
      </c>
      <c r="D1499" s="74">
        <v>9.9501999999999993E-2</v>
      </c>
      <c r="E1499" s="74">
        <v>0.12267599999999999</v>
      </c>
      <c r="F1499" s="74">
        <v>7.3849999999999999E-2</v>
      </c>
    </row>
    <row r="1500" spans="1:6">
      <c r="A1500" s="92">
        <v>41170</v>
      </c>
      <c r="B1500" s="74">
        <v>0.28212999999999999</v>
      </c>
      <c r="C1500" s="74">
        <v>0.135876</v>
      </c>
      <c r="D1500" s="74">
        <v>9.1225000000000001E-2</v>
      </c>
      <c r="E1500" s="74">
        <v>0.13112699999999999</v>
      </c>
      <c r="F1500" s="74">
        <v>6.4364000000000005E-2</v>
      </c>
    </row>
    <row r="1501" spans="1:6">
      <c r="A1501" s="92">
        <v>41171</v>
      </c>
      <c r="B1501" s="74">
        <v>0.25409500000000002</v>
      </c>
      <c r="C1501" s="74">
        <v>0.13055</v>
      </c>
      <c r="D1501" s="74">
        <v>8.0009999999999998E-2</v>
      </c>
      <c r="E1501" s="74">
        <v>0.12177</v>
      </c>
      <c r="F1501" s="74">
        <v>5.9501999999999999E-2</v>
      </c>
    </row>
    <row r="1502" spans="1:6">
      <c r="A1502" s="92">
        <v>41172</v>
      </c>
      <c r="B1502" s="74">
        <v>0.25164999999999998</v>
      </c>
      <c r="C1502" s="74">
        <v>0.133187</v>
      </c>
      <c r="D1502" s="74">
        <v>8.4277000000000005E-2</v>
      </c>
      <c r="E1502" s="74">
        <v>0.12205100000000001</v>
      </c>
      <c r="F1502" s="74">
        <v>6.7759E-2</v>
      </c>
    </row>
    <row r="1503" spans="1:6">
      <c r="A1503" s="92">
        <v>41173</v>
      </c>
      <c r="B1503" s="74">
        <v>0.23933199999999999</v>
      </c>
      <c r="C1503" s="74">
        <v>0.12928100000000001</v>
      </c>
      <c r="D1503" s="74">
        <v>8.0637E-2</v>
      </c>
      <c r="E1503" s="74">
        <v>0.118492</v>
      </c>
      <c r="F1503" s="74">
        <v>6.1559999999999997E-2</v>
      </c>
    </row>
    <row r="1504" spans="1:6">
      <c r="A1504" s="92">
        <v>41176</v>
      </c>
      <c r="B1504" s="74">
        <v>0.247283</v>
      </c>
      <c r="C1504" s="74">
        <v>0.13777</v>
      </c>
      <c r="D1504" s="74">
        <v>8.4648000000000001E-2</v>
      </c>
      <c r="E1504" s="74">
        <v>0.12948200000000001</v>
      </c>
      <c r="F1504" s="74">
        <v>8.9009000000000005E-2</v>
      </c>
    </row>
    <row r="1505" spans="1:6">
      <c r="A1505" s="92">
        <v>41177</v>
      </c>
      <c r="B1505" s="74">
        <v>0.26621499999999998</v>
      </c>
      <c r="C1505" s="74">
        <v>0.14049400000000001</v>
      </c>
      <c r="D1505" s="74">
        <v>9.6745999999999999E-2</v>
      </c>
      <c r="E1505" s="74">
        <v>0.13150800000000001</v>
      </c>
      <c r="F1505" s="74">
        <v>9.0054999999999996E-2</v>
      </c>
    </row>
    <row r="1506" spans="1:6">
      <c r="A1506" s="92">
        <v>41178</v>
      </c>
      <c r="B1506" s="74">
        <v>0.28718399999999999</v>
      </c>
      <c r="C1506" s="74">
        <v>0.14504800000000001</v>
      </c>
      <c r="D1506" s="74">
        <v>0.104272</v>
      </c>
      <c r="E1506" s="74">
        <v>0.13786899999999999</v>
      </c>
      <c r="F1506" s="74">
        <v>9.0955999999999995E-2</v>
      </c>
    </row>
    <row r="1507" spans="1:6">
      <c r="A1507" s="92">
        <v>41179</v>
      </c>
      <c r="B1507" s="74">
        <v>0.267096</v>
      </c>
      <c r="C1507" s="74">
        <v>0.13797300000000001</v>
      </c>
      <c r="D1507" s="74">
        <v>9.3390000000000001E-2</v>
      </c>
      <c r="E1507" s="74">
        <v>0.12695400000000001</v>
      </c>
      <c r="F1507" s="74">
        <v>7.1672E-2</v>
      </c>
    </row>
    <row r="1508" spans="1:6">
      <c r="A1508" s="92">
        <v>41180</v>
      </c>
      <c r="B1508" s="74">
        <v>0.275034</v>
      </c>
      <c r="C1508" s="74">
        <v>0.14335500000000001</v>
      </c>
      <c r="D1508" s="74">
        <v>9.3792E-2</v>
      </c>
      <c r="E1508" s="74">
        <v>0.13376199999999999</v>
      </c>
      <c r="F1508" s="74">
        <v>9.2747999999999997E-2</v>
      </c>
    </row>
    <row r="1509" spans="1:6">
      <c r="A1509" s="92">
        <v>41183</v>
      </c>
      <c r="B1509" s="74">
        <v>0.25915100000000002</v>
      </c>
      <c r="C1509" s="74">
        <v>0.13989399999999999</v>
      </c>
      <c r="D1509" s="74">
        <v>7.7810000000000004E-2</v>
      </c>
      <c r="E1509" s="74">
        <v>0.132019</v>
      </c>
      <c r="F1509" s="74">
        <v>9.6044000000000004E-2</v>
      </c>
    </row>
    <row r="1510" spans="1:6">
      <c r="A1510" s="92">
        <v>41184</v>
      </c>
      <c r="B1510" s="74">
        <v>0.27903600000000001</v>
      </c>
      <c r="C1510" s="74">
        <v>0.13978599999999999</v>
      </c>
      <c r="D1510" s="74">
        <v>9.3514E-2</v>
      </c>
      <c r="E1510" s="74">
        <v>0.133658</v>
      </c>
      <c r="F1510" s="74">
        <v>9.2057E-2</v>
      </c>
    </row>
    <row r="1511" spans="1:6">
      <c r="A1511" s="92">
        <v>41185</v>
      </c>
      <c r="B1511" s="74">
        <v>0.30115500000000001</v>
      </c>
      <c r="C1511" s="74">
        <v>0.14253299999999999</v>
      </c>
      <c r="D1511" s="74">
        <v>0.10951900000000001</v>
      </c>
      <c r="E1511" s="74">
        <v>0.13523399999999999</v>
      </c>
      <c r="F1511" s="74">
        <v>9.0768000000000001E-2</v>
      </c>
    </row>
    <row r="1512" spans="1:6">
      <c r="A1512" s="92">
        <v>41186</v>
      </c>
      <c r="B1512" s="74">
        <v>0.27046399999999998</v>
      </c>
      <c r="C1512" s="74">
        <v>0.13458999999999999</v>
      </c>
      <c r="D1512" s="74">
        <v>8.7488999999999997E-2</v>
      </c>
      <c r="E1512" s="74">
        <v>0.124163</v>
      </c>
      <c r="F1512" s="74">
        <v>8.3003999999999994E-2</v>
      </c>
    </row>
    <row r="1513" spans="1:6">
      <c r="A1513" s="92">
        <v>41187</v>
      </c>
      <c r="B1513" s="74">
        <v>0.25337300000000001</v>
      </c>
      <c r="C1513" s="74">
        <v>0.13175400000000001</v>
      </c>
      <c r="D1513" s="74">
        <v>7.7325000000000005E-2</v>
      </c>
      <c r="E1513" s="74">
        <v>0.11551699999999999</v>
      </c>
      <c r="F1513" s="74">
        <v>8.8281999999999999E-2</v>
      </c>
    </row>
    <row r="1514" spans="1:6">
      <c r="A1514" s="92">
        <v>41190</v>
      </c>
      <c r="B1514" s="74">
        <v>0.223331</v>
      </c>
      <c r="C1514" s="74">
        <v>0.12328799999999999</v>
      </c>
      <c r="D1514" s="74">
        <v>6.5333000000000002E-2</v>
      </c>
      <c r="E1514" s="74">
        <v>0.106202</v>
      </c>
      <c r="F1514" s="74">
        <v>6.905E-2</v>
      </c>
    </row>
    <row r="1515" spans="1:6">
      <c r="A1515" s="92">
        <v>41191</v>
      </c>
      <c r="B1515" s="74">
        <v>0.23507500000000001</v>
      </c>
      <c r="C1515" s="74">
        <v>0.126472</v>
      </c>
      <c r="D1515" s="74">
        <v>8.0699999999999994E-2</v>
      </c>
      <c r="E1515" s="74">
        <v>0.112514</v>
      </c>
      <c r="F1515" s="74">
        <v>6.2134000000000002E-2</v>
      </c>
    </row>
    <row r="1516" spans="1:6">
      <c r="A1516" s="92">
        <v>41192</v>
      </c>
      <c r="B1516" s="74">
        <v>0.213256</v>
      </c>
      <c r="C1516" s="74">
        <v>0.12101000000000001</v>
      </c>
      <c r="D1516" s="74">
        <v>7.3552000000000006E-2</v>
      </c>
      <c r="E1516" s="74">
        <v>0.105407</v>
      </c>
      <c r="F1516" s="74">
        <v>5.9180000000000003E-2</v>
      </c>
    </row>
    <row r="1517" spans="1:6">
      <c r="A1517" s="92">
        <v>41193</v>
      </c>
      <c r="B1517" s="74">
        <v>0.22182499999999999</v>
      </c>
      <c r="C1517" s="74">
        <v>0.124293</v>
      </c>
      <c r="D1517" s="74">
        <v>8.2241999999999996E-2</v>
      </c>
      <c r="E1517" s="74">
        <v>0.113718</v>
      </c>
      <c r="F1517" s="74">
        <v>6.0856E-2</v>
      </c>
    </row>
    <row r="1518" spans="1:6">
      <c r="A1518" s="92">
        <v>41194</v>
      </c>
      <c r="B1518" s="74">
        <v>0.218449</v>
      </c>
      <c r="C1518" s="74">
        <v>0.123433</v>
      </c>
      <c r="D1518" s="74">
        <v>8.3377000000000007E-2</v>
      </c>
      <c r="E1518" s="74">
        <v>0.11515300000000001</v>
      </c>
      <c r="F1518" s="74">
        <v>5.9055999999999997E-2</v>
      </c>
    </row>
    <row r="1519" spans="1:6">
      <c r="A1519" s="92">
        <v>41197</v>
      </c>
      <c r="B1519" s="74">
        <v>0.19473499999999999</v>
      </c>
      <c r="C1519" s="74">
        <v>0.117217</v>
      </c>
      <c r="D1519" s="74">
        <v>7.3086999999999999E-2</v>
      </c>
      <c r="E1519" s="74">
        <v>0.104975</v>
      </c>
      <c r="F1519" s="74">
        <v>5.5059999999999998E-2</v>
      </c>
    </row>
    <row r="1520" spans="1:6">
      <c r="A1520" s="92">
        <v>41198</v>
      </c>
      <c r="B1520" s="74">
        <v>0.15685199999999999</v>
      </c>
      <c r="C1520" s="74">
        <v>0.107192</v>
      </c>
      <c r="D1520" s="74">
        <v>5.0323E-2</v>
      </c>
      <c r="E1520" s="74">
        <v>9.4847000000000001E-2</v>
      </c>
      <c r="F1520" s="74">
        <v>4.7480000000000001E-2</v>
      </c>
    </row>
    <row r="1521" spans="1:6">
      <c r="A1521" s="92">
        <v>41199</v>
      </c>
      <c r="B1521" s="74">
        <v>0.144262</v>
      </c>
      <c r="C1521" s="74">
        <v>0.104758</v>
      </c>
      <c r="D1521" s="74">
        <v>5.3723E-2</v>
      </c>
      <c r="E1521" s="74">
        <v>8.6828000000000002E-2</v>
      </c>
      <c r="F1521" s="74">
        <v>4.5142000000000002E-2</v>
      </c>
    </row>
    <row r="1522" spans="1:6">
      <c r="A1522" s="92">
        <v>41200</v>
      </c>
      <c r="B1522" s="74">
        <v>0.135906</v>
      </c>
      <c r="C1522" s="74">
        <v>0.10466399999999999</v>
      </c>
      <c r="D1522" s="74">
        <v>4.9770000000000002E-2</v>
      </c>
      <c r="E1522" s="74">
        <v>8.8854000000000002E-2</v>
      </c>
      <c r="F1522" s="74">
        <v>4.4916999999999999E-2</v>
      </c>
    </row>
    <row r="1523" spans="1:6">
      <c r="A1523" s="92">
        <v>41201</v>
      </c>
      <c r="B1523" s="74">
        <v>0.119342</v>
      </c>
      <c r="C1523" s="74">
        <v>0.102753</v>
      </c>
      <c r="D1523" s="74">
        <v>3.8360999999999999E-2</v>
      </c>
      <c r="E1523" s="74">
        <v>8.7142999999999998E-2</v>
      </c>
      <c r="F1523" s="74">
        <v>4.6691000000000003E-2</v>
      </c>
    </row>
    <row r="1524" spans="1:6">
      <c r="A1524" s="92">
        <v>41204</v>
      </c>
      <c r="B1524" s="74">
        <v>0.12052599999999999</v>
      </c>
      <c r="C1524" s="74">
        <v>0.105935</v>
      </c>
      <c r="D1524" s="74">
        <v>5.3432E-2</v>
      </c>
      <c r="E1524" s="74">
        <v>8.7514999999999996E-2</v>
      </c>
      <c r="F1524" s="74">
        <v>4.3913000000000001E-2</v>
      </c>
    </row>
    <row r="1525" spans="1:6">
      <c r="A1525" s="92">
        <v>41205</v>
      </c>
      <c r="B1525" s="74">
        <v>0.11623600000000001</v>
      </c>
      <c r="C1525" s="74">
        <v>0.109123</v>
      </c>
      <c r="D1525" s="74">
        <v>6.1470999999999998E-2</v>
      </c>
      <c r="E1525" s="74">
        <v>8.9129E-2</v>
      </c>
      <c r="F1525" s="74">
        <v>5.2849E-2</v>
      </c>
    </row>
    <row r="1526" spans="1:6">
      <c r="A1526" s="92">
        <v>41206</v>
      </c>
      <c r="B1526" s="74">
        <v>0.12064999999999999</v>
      </c>
      <c r="C1526" s="74">
        <v>0.114149</v>
      </c>
      <c r="D1526" s="74">
        <v>7.3762999999999995E-2</v>
      </c>
      <c r="E1526" s="74">
        <v>9.1231000000000007E-2</v>
      </c>
      <c r="F1526" s="74">
        <v>5.4702000000000001E-2</v>
      </c>
    </row>
    <row r="1527" spans="1:6">
      <c r="A1527" s="92">
        <v>41207</v>
      </c>
      <c r="B1527" s="74">
        <v>0.11433</v>
      </c>
      <c r="C1527" s="74">
        <v>0.110149</v>
      </c>
      <c r="D1527" s="74">
        <v>6.9857000000000002E-2</v>
      </c>
      <c r="E1527" s="74">
        <v>8.6911000000000002E-2</v>
      </c>
      <c r="F1527" s="74">
        <v>5.0632000000000003E-2</v>
      </c>
    </row>
    <row r="1528" spans="1:6">
      <c r="A1528" s="92">
        <v>41208</v>
      </c>
      <c r="B1528" s="74">
        <v>0.112582</v>
      </c>
      <c r="C1528" s="74">
        <v>0.111153</v>
      </c>
      <c r="D1528" s="74">
        <v>7.1597999999999995E-2</v>
      </c>
      <c r="E1528" s="74">
        <v>8.4280999999999995E-2</v>
      </c>
      <c r="F1528" s="74">
        <v>4.9264000000000002E-2</v>
      </c>
    </row>
    <row r="1529" spans="1:6">
      <c r="A1529" s="92">
        <v>41211</v>
      </c>
      <c r="B1529" s="74">
        <v>0.105602</v>
      </c>
      <c r="C1529" s="74">
        <v>0.112751</v>
      </c>
      <c r="D1529" s="74">
        <v>6.8029999999999993E-2</v>
      </c>
      <c r="E1529" s="74">
        <v>8.0629999999999993E-2</v>
      </c>
      <c r="F1529" s="74">
        <v>5.3248999999999998E-2</v>
      </c>
    </row>
    <row r="1530" spans="1:6">
      <c r="A1530" s="92">
        <v>41212</v>
      </c>
      <c r="B1530" s="74">
        <v>9.7056000000000003E-2</v>
      </c>
      <c r="C1530" s="74">
        <v>0.109278</v>
      </c>
      <c r="D1530" s="74">
        <v>6.3925999999999997E-2</v>
      </c>
      <c r="E1530" s="74">
        <v>7.5963000000000003E-2</v>
      </c>
      <c r="F1530" s="74">
        <v>5.2712000000000002E-2</v>
      </c>
    </row>
    <row r="1531" spans="1:6">
      <c r="A1531" s="92">
        <v>41213</v>
      </c>
      <c r="B1531" s="74">
        <v>8.8547000000000001E-2</v>
      </c>
      <c r="C1531" s="74">
        <v>0.107002</v>
      </c>
      <c r="D1531" s="74">
        <v>5.6499000000000001E-2</v>
      </c>
      <c r="E1531" s="74">
        <v>7.1433999999999997E-2</v>
      </c>
      <c r="F1531" s="74">
        <v>5.0820999999999998E-2</v>
      </c>
    </row>
    <row r="1532" spans="1:6">
      <c r="A1532" s="92">
        <v>41214</v>
      </c>
      <c r="B1532" s="74">
        <v>8.4570999999999993E-2</v>
      </c>
      <c r="C1532" s="74">
        <v>0.10518</v>
      </c>
      <c r="D1532" s="74">
        <v>5.509E-2</v>
      </c>
      <c r="E1532" s="74">
        <v>6.6233E-2</v>
      </c>
      <c r="F1532" s="74">
        <v>4.3819999999999998E-2</v>
      </c>
    </row>
    <row r="1533" spans="1:6">
      <c r="A1533" s="92">
        <v>41215</v>
      </c>
      <c r="B1533" s="74">
        <v>6.8075999999999998E-2</v>
      </c>
      <c r="C1533" s="74">
        <v>9.7691E-2</v>
      </c>
      <c r="D1533" s="74">
        <v>3.7325999999999998E-2</v>
      </c>
      <c r="E1533" s="74">
        <v>5.6890999999999997E-2</v>
      </c>
      <c r="F1533" s="74">
        <v>4.4206000000000002E-2</v>
      </c>
    </row>
    <row r="1534" spans="1:6">
      <c r="A1534" s="92">
        <v>41218</v>
      </c>
      <c r="B1534" s="74">
        <v>6.2400999999999998E-2</v>
      </c>
      <c r="C1534" s="74">
        <v>9.5447000000000004E-2</v>
      </c>
      <c r="D1534" s="74">
        <v>3.0119E-2</v>
      </c>
      <c r="E1534" s="74">
        <v>5.6191999999999999E-2</v>
      </c>
      <c r="F1534" s="74">
        <v>4.5076999999999999E-2</v>
      </c>
    </row>
    <row r="1535" spans="1:6">
      <c r="A1535" s="92">
        <v>41219</v>
      </c>
      <c r="B1535" s="74">
        <v>5.9594000000000001E-2</v>
      </c>
      <c r="C1535" s="74">
        <v>9.2879000000000003E-2</v>
      </c>
      <c r="D1535" s="74">
        <v>3.1059E-2</v>
      </c>
      <c r="E1535" s="74">
        <v>5.6675999999999997E-2</v>
      </c>
      <c r="F1535" s="74">
        <v>4.3912E-2</v>
      </c>
    </row>
    <row r="1536" spans="1:6">
      <c r="A1536" s="92">
        <v>41220</v>
      </c>
      <c r="B1536" s="74">
        <v>5.5976999999999999E-2</v>
      </c>
      <c r="C1536" s="74">
        <v>9.2311000000000004E-2</v>
      </c>
      <c r="D1536" s="74">
        <v>2.9631000000000001E-2</v>
      </c>
      <c r="E1536" s="74">
        <v>5.5653000000000001E-2</v>
      </c>
      <c r="F1536" s="74">
        <v>4.4757999999999999E-2</v>
      </c>
    </row>
    <row r="1537" spans="1:6">
      <c r="A1537" s="92">
        <v>41221</v>
      </c>
      <c r="B1537" s="74">
        <v>5.6487000000000002E-2</v>
      </c>
      <c r="C1537" s="74">
        <v>9.7417000000000004E-2</v>
      </c>
      <c r="D1537" s="74">
        <v>3.9487000000000001E-2</v>
      </c>
      <c r="E1537" s="74">
        <v>6.1924E-2</v>
      </c>
      <c r="F1537" s="74">
        <v>5.1617999999999997E-2</v>
      </c>
    </row>
    <row r="1538" spans="1:6">
      <c r="A1538" s="92">
        <v>41222</v>
      </c>
      <c r="B1538" s="74">
        <v>5.3664999999999997E-2</v>
      </c>
      <c r="C1538" s="74">
        <v>9.4500000000000001E-2</v>
      </c>
      <c r="D1538" s="74">
        <v>2.7432999999999999E-2</v>
      </c>
      <c r="E1538" s="74">
        <v>6.2770000000000006E-2</v>
      </c>
      <c r="F1538" s="74">
        <v>5.3018000000000003E-2</v>
      </c>
    </row>
    <row r="1539" spans="1:6">
      <c r="A1539" s="92">
        <v>41225</v>
      </c>
      <c r="B1539" s="74">
        <v>5.2215999999999999E-2</v>
      </c>
      <c r="C1539" s="74">
        <v>9.7516000000000005E-2</v>
      </c>
      <c r="D1539" s="74">
        <v>4.0807000000000003E-2</v>
      </c>
      <c r="E1539" s="74">
        <v>6.5398999999999999E-2</v>
      </c>
      <c r="F1539" s="74">
        <v>5.7069000000000002E-2</v>
      </c>
    </row>
    <row r="1540" spans="1:6">
      <c r="A1540" s="92">
        <v>41226</v>
      </c>
      <c r="B1540" s="74">
        <v>4.9471000000000001E-2</v>
      </c>
      <c r="C1540" s="74">
        <v>9.8026000000000002E-2</v>
      </c>
      <c r="D1540" s="74">
        <v>3.6594000000000002E-2</v>
      </c>
      <c r="E1540" s="74">
        <v>6.6750000000000004E-2</v>
      </c>
      <c r="F1540" s="74">
        <v>6.4495999999999998E-2</v>
      </c>
    </row>
    <row r="1541" spans="1:6">
      <c r="A1541" s="92">
        <v>41227</v>
      </c>
      <c r="B1541" s="74">
        <v>4.5061999999999998E-2</v>
      </c>
      <c r="C1541" s="74">
        <v>9.5880000000000007E-2</v>
      </c>
      <c r="D1541" s="74">
        <v>3.1779000000000002E-2</v>
      </c>
      <c r="E1541" s="74">
        <v>6.1168E-2</v>
      </c>
      <c r="F1541" s="74">
        <v>6.2195E-2</v>
      </c>
    </row>
    <row r="1542" spans="1:6">
      <c r="A1542" s="92">
        <v>41228</v>
      </c>
      <c r="B1542" s="74">
        <v>5.7785000000000003E-2</v>
      </c>
      <c r="C1542" s="74">
        <v>9.5107999999999998E-2</v>
      </c>
      <c r="D1542" s="74">
        <v>2.4809999999999999E-2</v>
      </c>
      <c r="E1542" s="74">
        <v>7.4080999999999994E-2</v>
      </c>
      <c r="F1542" s="74">
        <v>5.0868999999999998E-2</v>
      </c>
    </row>
    <row r="1543" spans="1:6">
      <c r="A1543" s="92">
        <v>41229</v>
      </c>
      <c r="B1543" s="74">
        <v>6.3760999999999998E-2</v>
      </c>
      <c r="C1543" s="74">
        <v>0.10251300000000001</v>
      </c>
      <c r="D1543" s="74">
        <v>3.9666E-2</v>
      </c>
      <c r="E1543" s="74">
        <v>9.1304999999999997E-2</v>
      </c>
      <c r="F1543" s="74">
        <v>5.3612E-2</v>
      </c>
    </row>
    <row r="1544" spans="1:6">
      <c r="A1544" s="92">
        <v>41232</v>
      </c>
      <c r="B1544" s="74">
        <v>6.4350000000000004E-2</v>
      </c>
      <c r="C1544" s="74">
        <v>0.105003</v>
      </c>
      <c r="D1544" s="74">
        <v>4.9771000000000003E-2</v>
      </c>
      <c r="E1544" s="74">
        <v>9.7540000000000002E-2</v>
      </c>
      <c r="F1544" s="74">
        <v>5.0679000000000002E-2</v>
      </c>
    </row>
    <row r="1545" spans="1:6">
      <c r="A1545" s="92">
        <v>41233</v>
      </c>
      <c r="B1545" s="74">
        <v>5.9766E-2</v>
      </c>
      <c r="C1545" s="74">
        <v>0.10761900000000001</v>
      </c>
      <c r="D1545" s="74">
        <v>4.9542000000000003E-2</v>
      </c>
      <c r="E1545" s="74">
        <v>9.9638000000000004E-2</v>
      </c>
      <c r="F1545" s="74">
        <v>6.0567999999999997E-2</v>
      </c>
    </row>
    <row r="1546" spans="1:6">
      <c r="A1546" s="92">
        <v>41234</v>
      </c>
      <c r="B1546" s="74">
        <v>6.0241000000000003E-2</v>
      </c>
      <c r="C1546" s="74">
        <v>0.1072</v>
      </c>
      <c r="D1546" s="74">
        <v>4.3901000000000003E-2</v>
      </c>
      <c r="E1546" s="74">
        <v>0.100634</v>
      </c>
      <c r="F1546" s="74">
        <v>6.0331999999999997E-2</v>
      </c>
    </row>
    <row r="1547" spans="1:6">
      <c r="A1547" s="92">
        <v>41235</v>
      </c>
      <c r="B1547" s="74">
        <v>6.3228999999999994E-2</v>
      </c>
      <c r="C1547" s="74">
        <v>0.106686</v>
      </c>
      <c r="D1547" s="74">
        <v>3.4259999999999999E-2</v>
      </c>
      <c r="E1547" s="74">
        <v>0.102863</v>
      </c>
      <c r="F1547" s="74">
        <v>6.2093000000000002E-2</v>
      </c>
    </row>
    <row r="1548" spans="1:6">
      <c r="A1548" s="92">
        <v>41236</v>
      </c>
      <c r="B1548" s="74">
        <v>6.5545000000000006E-2</v>
      </c>
      <c r="C1548" s="74">
        <v>0.109723</v>
      </c>
      <c r="D1548" s="74">
        <v>3.1981000000000002E-2</v>
      </c>
      <c r="E1548" s="74">
        <v>0.107446</v>
      </c>
      <c r="F1548" s="74">
        <v>7.4621999999999994E-2</v>
      </c>
    </row>
    <row r="1549" spans="1:6">
      <c r="A1549" s="92">
        <v>41239</v>
      </c>
      <c r="B1549" s="74">
        <v>6.2791E-2</v>
      </c>
      <c r="C1549" s="74">
        <v>0.117496</v>
      </c>
      <c r="D1549" s="74">
        <v>5.7275E-2</v>
      </c>
      <c r="E1549" s="74">
        <v>0.11416999999999999</v>
      </c>
      <c r="F1549" s="74">
        <v>7.6568999999999998E-2</v>
      </c>
    </row>
    <row r="1550" spans="1:6">
      <c r="A1550" s="92">
        <v>41240</v>
      </c>
      <c r="B1550" s="74">
        <v>7.3909000000000002E-2</v>
      </c>
      <c r="C1550" s="74">
        <v>0.112828</v>
      </c>
      <c r="D1550" s="74">
        <v>3.9197999999999997E-2</v>
      </c>
      <c r="E1550" s="74">
        <v>0.11430899999999999</v>
      </c>
      <c r="F1550" s="74">
        <v>7.4288999999999994E-2</v>
      </c>
    </row>
    <row r="1551" spans="1:6">
      <c r="A1551" s="92">
        <v>41241</v>
      </c>
      <c r="B1551" s="74">
        <v>7.5459999999999999E-2</v>
      </c>
      <c r="C1551" s="74">
        <v>0.11395</v>
      </c>
      <c r="D1551" s="74">
        <v>4.3674999999999999E-2</v>
      </c>
      <c r="E1551" s="74">
        <v>0.117474</v>
      </c>
      <c r="F1551" s="74">
        <v>7.4291999999999997E-2</v>
      </c>
    </row>
    <row r="1552" spans="1:6">
      <c r="A1552" s="92">
        <v>41242</v>
      </c>
      <c r="B1552" s="74">
        <v>8.8188000000000002E-2</v>
      </c>
      <c r="C1552" s="74">
        <v>0.111169</v>
      </c>
      <c r="D1552" s="74">
        <v>2.7907000000000001E-2</v>
      </c>
      <c r="E1552" s="74">
        <v>0.11362899999999999</v>
      </c>
      <c r="F1552" s="74">
        <v>7.8145000000000006E-2</v>
      </c>
    </row>
    <row r="1553" spans="1:6">
      <c r="A1553" s="92">
        <v>41243</v>
      </c>
      <c r="B1553" s="74">
        <v>8.8245000000000004E-2</v>
      </c>
      <c r="C1553" s="74">
        <v>0.11247600000000001</v>
      </c>
      <c r="D1553" s="74">
        <v>3.3951000000000002E-2</v>
      </c>
      <c r="E1553" s="74">
        <v>0.113638</v>
      </c>
      <c r="F1553" s="74">
        <v>7.7593999999999996E-2</v>
      </c>
    </row>
    <row r="1554" spans="1:6">
      <c r="A1554" s="92">
        <v>41246</v>
      </c>
      <c r="B1554" s="74">
        <v>9.1221999999999998E-2</v>
      </c>
      <c r="C1554" s="74">
        <v>0.108696</v>
      </c>
      <c r="D1554" s="74">
        <v>3.0589999999999999E-2</v>
      </c>
      <c r="E1554" s="74">
        <v>0.109139</v>
      </c>
      <c r="F1554" s="74">
        <v>7.7255000000000004E-2</v>
      </c>
    </row>
    <row r="1555" spans="1:6">
      <c r="A1555" s="92">
        <v>41247</v>
      </c>
      <c r="B1555" s="74">
        <v>9.2393000000000003E-2</v>
      </c>
      <c r="C1555" s="74">
        <v>0.10827000000000001</v>
      </c>
      <c r="D1555" s="74">
        <v>3.1278E-2</v>
      </c>
      <c r="E1555" s="74">
        <v>0.108364</v>
      </c>
      <c r="F1555" s="74">
        <v>7.0891999999999997E-2</v>
      </c>
    </row>
    <row r="1556" spans="1:6">
      <c r="A1556" s="92">
        <v>41248</v>
      </c>
      <c r="B1556" s="74">
        <v>9.9139000000000005E-2</v>
      </c>
      <c r="C1556" s="74">
        <v>0.10770299999999999</v>
      </c>
      <c r="D1556" s="74">
        <v>2.6717999999999999E-2</v>
      </c>
      <c r="E1556" s="74">
        <v>0.108708</v>
      </c>
      <c r="F1556" s="74">
        <v>7.0903999999999995E-2</v>
      </c>
    </row>
    <row r="1557" spans="1:6">
      <c r="A1557" s="92">
        <v>41249</v>
      </c>
      <c r="B1557" s="74">
        <v>0.10556400000000001</v>
      </c>
      <c r="C1557" s="74">
        <v>0.10750700000000001</v>
      </c>
      <c r="D1557" s="74">
        <v>2.4804E-2</v>
      </c>
      <c r="E1557" s="74">
        <v>0.109497</v>
      </c>
      <c r="F1557" s="74">
        <v>7.5483999999999996E-2</v>
      </c>
    </row>
    <row r="1558" spans="1:6">
      <c r="A1558" s="92">
        <v>41250</v>
      </c>
      <c r="B1558" s="74">
        <v>0.105046</v>
      </c>
      <c r="C1558" s="74">
        <v>0.10753799999999999</v>
      </c>
      <c r="D1558" s="74">
        <v>2.9222999999999999E-2</v>
      </c>
      <c r="E1558" s="74">
        <v>0.11233600000000001</v>
      </c>
      <c r="F1558" s="74">
        <v>7.3312000000000002E-2</v>
      </c>
    </row>
    <row r="1559" spans="1:6">
      <c r="A1559" s="92">
        <v>41253</v>
      </c>
      <c r="B1559" s="74">
        <v>9.3734999999999999E-2</v>
      </c>
      <c r="C1559" s="74">
        <v>0.110877</v>
      </c>
      <c r="D1559" s="74">
        <v>4.6309000000000003E-2</v>
      </c>
      <c r="E1559" s="74">
        <v>0.112305</v>
      </c>
      <c r="F1559" s="74">
        <v>8.3739999999999995E-2</v>
      </c>
    </row>
    <row r="1560" spans="1:6">
      <c r="A1560" s="92">
        <v>41254</v>
      </c>
      <c r="B1560" s="74">
        <v>0.11672</v>
      </c>
      <c r="C1560" s="74">
        <v>0.103468</v>
      </c>
      <c r="D1560" s="74">
        <v>2.3401000000000002E-2</v>
      </c>
      <c r="E1560" s="74">
        <v>0.102425</v>
      </c>
      <c r="F1560" s="74">
        <v>7.9511999999999999E-2</v>
      </c>
    </row>
    <row r="1561" spans="1:6">
      <c r="A1561" s="92">
        <v>41255</v>
      </c>
      <c r="B1561" s="74">
        <v>0.113444</v>
      </c>
      <c r="C1561" s="74">
        <v>0.10417</v>
      </c>
      <c r="D1561" s="74">
        <v>3.0735999999999999E-2</v>
      </c>
      <c r="E1561" s="74">
        <v>0.102963</v>
      </c>
      <c r="F1561" s="74">
        <v>7.9651E-2</v>
      </c>
    </row>
    <row r="1562" spans="1:6">
      <c r="A1562" s="92">
        <v>41256</v>
      </c>
      <c r="B1562" s="74">
        <v>9.9015000000000006E-2</v>
      </c>
      <c r="C1562" s="74">
        <v>0.104631</v>
      </c>
      <c r="D1562" s="74">
        <v>4.3369999999999999E-2</v>
      </c>
      <c r="E1562" s="74">
        <v>9.8729999999999998E-2</v>
      </c>
      <c r="F1562" s="74">
        <v>8.0347000000000002E-2</v>
      </c>
    </row>
    <row r="1563" spans="1:6">
      <c r="A1563" s="92">
        <v>41257</v>
      </c>
      <c r="B1563" s="74">
        <v>9.3220999999999998E-2</v>
      </c>
      <c r="C1563" s="74">
        <v>0.102896</v>
      </c>
      <c r="D1563" s="74">
        <v>4.5909999999999999E-2</v>
      </c>
      <c r="E1563" s="74">
        <v>9.0972999999999998E-2</v>
      </c>
      <c r="F1563" s="74">
        <v>8.0324999999999994E-2</v>
      </c>
    </row>
    <row r="1564" spans="1:6">
      <c r="A1564" s="92">
        <v>41260</v>
      </c>
      <c r="B1564" s="74">
        <v>9.7378999999999993E-2</v>
      </c>
      <c r="C1564" s="74">
        <v>9.7170999999999993E-2</v>
      </c>
      <c r="D1564" s="74">
        <v>3.4583999999999997E-2</v>
      </c>
      <c r="E1564" s="74">
        <v>7.8690999999999997E-2</v>
      </c>
      <c r="F1564" s="74">
        <v>7.8135999999999997E-2</v>
      </c>
    </row>
    <row r="1565" spans="1:6">
      <c r="A1565" s="92">
        <v>41261</v>
      </c>
      <c r="B1565" s="74">
        <v>0.10691199999999999</v>
      </c>
      <c r="C1565" s="74">
        <v>9.2595999999999998E-2</v>
      </c>
      <c r="D1565" s="74">
        <v>2.5510000000000001E-2</v>
      </c>
      <c r="E1565" s="74">
        <v>7.5257000000000004E-2</v>
      </c>
      <c r="F1565" s="74">
        <v>7.5898999999999994E-2</v>
      </c>
    </row>
    <row r="1566" spans="1:6">
      <c r="A1566" s="92">
        <v>41262</v>
      </c>
      <c r="B1566" s="74">
        <v>9.6764000000000003E-2</v>
      </c>
      <c r="C1566" s="74">
        <v>0.100318</v>
      </c>
      <c r="D1566" s="74">
        <v>4.7016000000000002E-2</v>
      </c>
      <c r="E1566" s="74">
        <v>8.7136000000000005E-2</v>
      </c>
      <c r="F1566" s="74">
        <v>8.1255999999999995E-2</v>
      </c>
    </row>
    <row r="1567" spans="1:6">
      <c r="A1567" s="92">
        <v>41263</v>
      </c>
      <c r="B1567" s="74">
        <v>9.9968000000000001E-2</v>
      </c>
      <c r="C1567" s="74">
        <v>0.10281</v>
      </c>
      <c r="D1567" s="74">
        <v>5.2349E-2</v>
      </c>
      <c r="E1567" s="74">
        <v>9.4342999999999996E-2</v>
      </c>
      <c r="F1567" s="74">
        <v>8.0681000000000003E-2</v>
      </c>
    </row>
    <row r="1568" spans="1:6">
      <c r="A1568" s="92">
        <v>41264</v>
      </c>
      <c r="B1568" s="74">
        <v>9.7498000000000001E-2</v>
      </c>
      <c r="C1568" s="74">
        <v>0.107179</v>
      </c>
      <c r="D1568" s="74">
        <v>6.2748999999999999E-2</v>
      </c>
      <c r="E1568" s="74">
        <v>9.8116999999999996E-2</v>
      </c>
      <c r="F1568" s="74">
        <v>8.2160999999999998E-2</v>
      </c>
    </row>
    <row r="1569" spans="1:6">
      <c r="A1569" s="92">
        <v>41267</v>
      </c>
      <c r="B1569" s="74">
        <v>9.7498000000000001E-2</v>
      </c>
      <c r="C1569" s="74">
        <v>0.107179</v>
      </c>
      <c r="D1569" s="74">
        <v>6.2748999999999999E-2</v>
      </c>
      <c r="E1569" s="74">
        <v>9.8116999999999996E-2</v>
      </c>
      <c r="F1569" s="74">
        <v>8.2160999999999998E-2</v>
      </c>
    </row>
    <row r="1570" spans="1:6">
      <c r="A1570" s="92">
        <v>41268</v>
      </c>
      <c r="B1570" s="74">
        <v>9.7498000000000001E-2</v>
      </c>
      <c r="C1570" s="74">
        <v>0.107179</v>
      </c>
      <c r="D1570" s="74">
        <v>6.2748999999999999E-2</v>
      </c>
      <c r="E1570" s="74">
        <v>9.8116999999999996E-2</v>
      </c>
      <c r="F1570" s="74">
        <v>8.2160999999999998E-2</v>
      </c>
    </row>
    <row r="1571" spans="1:6">
      <c r="A1571" s="92">
        <v>41269</v>
      </c>
      <c r="B1571" s="74">
        <v>9.7498000000000001E-2</v>
      </c>
      <c r="C1571" s="74">
        <v>0.107179</v>
      </c>
      <c r="D1571" s="74">
        <v>6.2748999999999999E-2</v>
      </c>
      <c r="E1571" s="74">
        <v>9.8116999999999996E-2</v>
      </c>
      <c r="F1571" s="74">
        <v>8.2160999999999998E-2</v>
      </c>
    </row>
    <row r="1572" spans="1:6">
      <c r="A1572" s="92">
        <v>41270</v>
      </c>
      <c r="B1572" s="74">
        <v>0.11953800000000001</v>
      </c>
      <c r="C1572" s="74">
        <v>0.103271</v>
      </c>
      <c r="D1572" s="74">
        <v>4.4283999999999997E-2</v>
      </c>
      <c r="E1572" s="74">
        <v>9.6818000000000001E-2</v>
      </c>
      <c r="F1572" s="74">
        <v>8.0240000000000006E-2</v>
      </c>
    </row>
    <row r="1573" spans="1:6">
      <c r="A1573" s="92">
        <v>41271</v>
      </c>
      <c r="B1573" s="74">
        <v>0.101169</v>
      </c>
      <c r="C1573" s="74">
        <v>0.11117</v>
      </c>
      <c r="D1573" s="74">
        <v>7.4376999999999999E-2</v>
      </c>
      <c r="E1573" s="74">
        <v>0.103931</v>
      </c>
      <c r="F1573" s="74">
        <v>8.5563E-2</v>
      </c>
    </row>
    <row r="1574" spans="1:6">
      <c r="A1574" s="92">
        <v>41274</v>
      </c>
      <c r="B1574" s="74">
        <v>0.101169</v>
      </c>
      <c r="C1574" s="74">
        <v>0.11117</v>
      </c>
      <c r="D1574" s="74">
        <v>7.4376999999999999E-2</v>
      </c>
      <c r="E1574" s="74">
        <v>0.103931</v>
      </c>
      <c r="F1574" s="74">
        <v>8.5563E-2</v>
      </c>
    </row>
    <row r="1575" spans="1:6">
      <c r="A1575" s="92">
        <v>41275</v>
      </c>
      <c r="B1575" s="74">
        <v>0.101169</v>
      </c>
      <c r="C1575" s="74">
        <v>0.11117</v>
      </c>
      <c r="D1575" s="74">
        <v>7.4376999999999999E-2</v>
      </c>
      <c r="E1575" s="74">
        <v>0.103931</v>
      </c>
      <c r="F1575" s="74">
        <v>8.5563E-2</v>
      </c>
    </row>
    <row r="1576" spans="1:6">
      <c r="A1576" s="92">
        <v>41276</v>
      </c>
      <c r="B1576" s="74">
        <v>0.10011</v>
      </c>
      <c r="C1576" s="74">
        <v>0.10576000000000001</v>
      </c>
      <c r="D1576" s="74">
        <v>6.6727999999999996E-2</v>
      </c>
      <c r="E1576" s="74">
        <v>9.9983000000000002E-2</v>
      </c>
      <c r="F1576" s="74">
        <v>7.5680999999999998E-2</v>
      </c>
    </row>
    <row r="1577" spans="1:6">
      <c r="A1577" s="92">
        <v>41277</v>
      </c>
      <c r="B1577" s="74">
        <v>0.107256</v>
      </c>
      <c r="C1577" s="74">
        <v>0.106729</v>
      </c>
      <c r="D1577" s="74">
        <v>6.2986E-2</v>
      </c>
      <c r="E1577" s="74">
        <v>0.100995</v>
      </c>
      <c r="F1577" s="74">
        <v>7.6397999999999994E-2</v>
      </c>
    </row>
    <row r="1578" spans="1:6">
      <c r="A1578" s="92">
        <v>41278</v>
      </c>
      <c r="B1578" s="74">
        <v>0.10584200000000001</v>
      </c>
      <c r="C1578" s="74">
        <v>0.10252600000000001</v>
      </c>
      <c r="D1578" s="74">
        <v>5.7762000000000001E-2</v>
      </c>
      <c r="E1578" s="74">
        <v>9.8638000000000003E-2</v>
      </c>
      <c r="F1578" s="74">
        <v>7.1534E-2</v>
      </c>
    </row>
    <row r="1579" spans="1:6">
      <c r="A1579" s="92">
        <v>41281</v>
      </c>
      <c r="B1579" s="74">
        <v>9.9781999999999996E-2</v>
      </c>
      <c r="C1579" s="74">
        <v>0.10036299999999999</v>
      </c>
      <c r="D1579" s="74">
        <v>6.1318999999999999E-2</v>
      </c>
      <c r="E1579" s="74">
        <v>9.6088999999999994E-2</v>
      </c>
      <c r="F1579" s="74">
        <v>7.3665999999999995E-2</v>
      </c>
    </row>
    <row r="1580" spans="1:6">
      <c r="A1580" s="92">
        <v>41282</v>
      </c>
      <c r="B1580" s="74">
        <v>0.109099</v>
      </c>
      <c r="C1580" s="74">
        <v>9.9191000000000001E-2</v>
      </c>
      <c r="D1580" s="74">
        <v>5.2707999999999998E-2</v>
      </c>
      <c r="E1580" s="74">
        <v>9.8167000000000004E-2</v>
      </c>
      <c r="F1580" s="74">
        <v>7.1499999999999994E-2</v>
      </c>
    </row>
    <row r="1581" spans="1:6">
      <c r="A1581" s="92">
        <v>41283</v>
      </c>
      <c r="B1581" s="74">
        <v>0.106751</v>
      </c>
      <c r="C1581" s="74">
        <v>9.4522999999999996E-2</v>
      </c>
      <c r="D1581" s="74">
        <v>4.5934000000000003E-2</v>
      </c>
      <c r="E1581" s="74">
        <v>9.3604000000000007E-2</v>
      </c>
      <c r="F1581" s="74">
        <v>6.6436999999999996E-2</v>
      </c>
    </row>
    <row r="1582" spans="1:6">
      <c r="A1582" s="92">
        <v>41284</v>
      </c>
      <c r="B1582" s="74">
        <v>8.5781999999999997E-2</v>
      </c>
      <c r="C1582" s="74">
        <v>8.9759000000000005E-2</v>
      </c>
      <c r="D1582" s="74">
        <v>5.3321E-2</v>
      </c>
      <c r="E1582" s="74">
        <v>8.5543999999999995E-2</v>
      </c>
      <c r="F1582" s="74">
        <v>6.4389000000000002E-2</v>
      </c>
    </row>
    <row r="1583" spans="1:6">
      <c r="A1583" s="92">
        <v>41285</v>
      </c>
      <c r="B1583" s="74">
        <v>7.8105999999999995E-2</v>
      </c>
      <c r="C1583" s="74">
        <v>8.8533000000000001E-2</v>
      </c>
      <c r="D1583" s="74">
        <v>5.3024000000000002E-2</v>
      </c>
      <c r="E1583" s="74">
        <v>7.9520999999999994E-2</v>
      </c>
      <c r="F1583" s="74">
        <v>6.2094999999999997E-2</v>
      </c>
    </row>
    <row r="1584" spans="1:6">
      <c r="A1584" s="92">
        <v>41288</v>
      </c>
      <c r="B1584" s="74">
        <v>6.8362999999999993E-2</v>
      </c>
      <c r="C1584" s="74">
        <v>9.5445000000000002E-2</v>
      </c>
      <c r="D1584" s="74">
        <v>7.0541999999999994E-2</v>
      </c>
      <c r="E1584" s="74">
        <v>7.6230000000000006E-2</v>
      </c>
      <c r="F1584" s="74">
        <v>7.2359000000000007E-2</v>
      </c>
    </row>
    <row r="1585" spans="1:6">
      <c r="A1585" s="92">
        <v>41289</v>
      </c>
      <c r="B1585" s="74">
        <v>6.2463999999999999E-2</v>
      </c>
      <c r="C1585" s="74">
        <v>9.6948000000000006E-2</v>
      </c>
      <c r="D1585" s="74">
        <v>7.7045000000000002E-2</v>
      </c>
      <c r="E1585" s="74">
        <v>7.6162999999999995E-2</v>
      </c>
      <c r="F1585" s="74">
        <v>6.8214999999999998E-2</v>
      </c>
    </row>
    <row r="1586" spans="1:6">
      <c r="A1586" s="92">
        <v>41290</v>
      </c>
      <c r="B1586" s="74">
        <v>6.6432000000000005E-2</v>
      </c>
      <c r="C1586" s="74">
        <v>9.9541000000000004E-2</v>
      </c>
      <c r="D1586" s="74">
        <v>7.8586000000000003E-2</v>
      </c>
      <c r="E1586" s="74">
        <v>7.8996999999999998E-2</v>
      </c>
      <c r="F1586" s="74">
        <v>7.0536000000000001E-2</v>
      </c>
    </row>
    <row r="1587" spans="1:6">
      <c r="A1587" s="92">
        <v>41291</v>
      </c>
      <c r="B1587" s="74">
        <v>6.0714999999999998E-2</v>
      </c>
      <c r="C1587" s="74">
        <v>9.8489999999999994E-2</v>
      </c>
      <c r="D1587" s="74">
        <v>7.9571000000000003E-2</v>
      </c>
      <c r="E1587" s="74">
        <v>7.6089000000000004E-2</v>
      </c>
      <c r="F1587" s="74">
        <v>6.5279000000000004E-2</v>
      </c>
    </row>
    <row r="1588" spans="1:6">
      <c r="A1588" s="92">
        <v>41292</v>
      </c>
      <c r="B1588" s="74">
        <v>5.8659000000000003E-2</v>
      </c>
      <c r="C1588" s="74">
        <v>9.8339999999999997E-2</v>
      </c>
      <c r="D1588" s="74">
        <v>7.5600000000000001E-2</v>
      </c>
      <c r="E1588" s="74">
        <v>7.3619000000000004E-2</v>
      </c>
      <c r="F1588" s="74">
        <v>6.2600000000000003E-2</v>
      </c>
    </row>
    <row r="1589" spans="1:6">
      <c r="A1589" s="92">
        <v>41295</v>
      </c>
      <c r="B1589" s="74">
        <v>7.5869000000000006E-2</v>
      </c>
      <c r="C1589" s="74">
        <v>8.8151999999999994E-2</v>
      </c>
      <c r="D1589" s="74">
        <v>4.0467000000000003E-2</v>
      </c>
      <c r="E1589" s="74">
        <v>6.7473000000000005E-2</v>
      </c>
      <c r="F1589" s="74">
        <v>5.9975000000000001E-2</v>
      </c>
    </row>
    <row r="1590" spans="1:6">
      <c r="A1590" s="92">
        <v>41296</v>
      </c>
      <c r="B1590" s="74">
        <v>9.1039999999999996E-2</v>
      </c>
      <c r="C1590" s="74">
        <v>9.4506999999999994E-2</v>
      </c>
      <c r="D1590" s="74">
        <v>3.9549000000000001E-2</v>
      </c>
      <c r="E1590" s="74">
        <v>7.0323999999999998E-2</v>
      </c>
      <c r="F1590" s="74">
        <v>8.0073000000000005E-2</v>
      </c>
    </row>
    <row r="1591" spans="1:6">
      <c r="A1591" s="92">
        <v>41297</v>
      </c>
      <c r="B1591" s="74">
        <v>9.5772999999999997E-2</v>
      </c>
      <c r="C1591" s="74">
        <v>9.1356999999999994E-2</v>
      </c>
      <c r="D1591" s="74">
        <v>3.3531999999999999E-2</v>
      </c>
      <c r="E1591" s="74">
        <v>6.8859000000000004E-2</v>
      </c>
      <c r="F1591" s="74">
        <v>7.5852000000000003E-2</v>
      </c>
    </row>
    <row r="1592" spans="1:6">
      <c r="A1592" s="92">
        <v>41298</v>
      </c>
      <c r="B1592" s="74">
        <v>8.1173999999999996E-2</v>
      </c>
      <c r="C1592" s="74">
        <v>8.2043000000000005E-2</v>
      </c>
      <c r="D1592" s="74">
        <v>2.742E-2</v>
      </c>
      <c r="E1592" s="74">
        <v>5.9052E-2</v>
      </c>
      <c r="F1592" s="74">
        <v>5.3162000000000001E-2</v>
      </c>
    </row>
    <row r="1593" spans="1:6">
      <c r="A1593" s="92">
        <v>41299</v>
      </c>
      <c r="B1593" s="74">
        <v>6.9702E-2</v>
      </c>
      <c r="C1593" s="74">
        <v>8.0852999999999994E-2</v>
      </c>
      <c r="D1593" s="74">
        <v>3.2640000000000002E-2</v>
      </c>
      <c r="E1593" s="74">
        <v>5.5974000000000003E-2</v>
      </c>
      <c r="F1593" s="74">
        <v>5.0956000000000001E-2</v>
      </c>
    </row>
    <row r="1594" spans="1:6">
      <c r="A1594" s="92">
        <v>41302</v>
      </c>
      <c r="B1594" s="74">
        <v>6.4721000000000001E-2</v>
      </c>
      <c r="C1594" s="74">
        <v>8.5168999999999995E-2</v>
      </c>
      <c r="D1594" s="74">
        <v>4.2367000000000002E-2</v>
      </c>
      <c r="E1594" s="74">
        <v>5.9253E-2</v>
      </c>
      <c r="F1594" s="74">
        <v>5.5929E-2</v>
      </c>
    </row>
    <row r="1595" spans="1:6">
      <c r="A1595" s="92">
        <v>41303</v>
      </c>
      <c r="B1595" s="74">
        <v>5.9459999999999999E-2</v>
      </c>
      <c r="C1595" s="74">
        <v>8.7903999999999996E-2</v>
      </c>
      <c r="D1595" s="74">
        <v>5.1485000000000003E-2</v>
      </c>
      <c r="E1595" s="74">
        <v>6.3811999999999994E-2</v>
      </c>
      <c r="F1595" s="74">
        <v>5.6297E-2</v>
      </c>
    </row>
    <row r="1596" spans="1:6">
      <c r="A1596" s="92">
        <v>41304</v>
      </c>
      <c r="B1596" s="74">
        <v>5.6916000000000001E-2</v>
      </c>
      <c r="C1596" s="74">
        <v>8.5402000000000006E-2</v>
      </c>
      <c r="D1596" s="74">
        <v>4.5867999999999999E-2</v>
      </c>
      <c r="E1596" s="74">
        <v>6.0429999999999998E-2</v>
      </c>
      <c r="F1596" s="74">
        <v>5.3395999999999999E-2</v>
      </c>
    </row>
    <row r="1597" spans="1:6">
      <c r="A1597" s="92">
        <v>41305</v>
      </c>
      <c r="B1597" s="74">
        <v>5.9704E-2</v>
      </c>
      <c r="C1597" s="74">
        <v>8.4503999999999996E-2</v>
      </c>
      <c r="D1597" s="74">
        <v>3.8973000000000001E-2</v>
      </c>
      <c r="E1597" s="74">
        <v>6.0338999999999997E-2</v>
      </c>
      <c r="F1597" s="74">
        <v>5.3879000000000003E-2</v>
      </c>
    </row>
    <row r="1598" spans="1:6">
      <c r="A1598" s="92">
        <v>41306</v>
      </c>
      <c r="B1598" s="74">
        <v>4.9577000000000003E-2</v>
      </c>
      <c r="C1598" s="74">
        <v>8.7151999999999993E-2</v>
      </c>
      <c r="D1598" s="74">
        <v>5.1161999999999999E-2</v>
      </c>
      <c r="E1598" s="74">
        <v>6.0950999999999998E-2</v>
      </c>
      <c r="F1598" s="74">
        <v>5.1276000000000002E-2</v>
      </c>
    </row>
    <row r="1599" spans="1:6">
      <c r="A1599" s="92">
        <v>41309</v>
      </c>
      <c r="B1599" s="74">
        <v>4.8323999999999999E-2</v>
      </c>
      <c r="C1599" s="74">
        <v>9.5022999999999996E-2</v>
      </c>
      <c r="D1599" s="74">
        <v>6.2210000000000001E-2</v>
      </c>
      <c r="E1599" s="74">
        <v>6.8945000000000006E-2</v>
      </c>
      <c r="F1599" s="74">
        <v>5.3752000000000001E-2</v>
      </c>
    </row>
    <row r="1600" spans="1:6">
      <c r="A1600" s="92">
        <v>41310</v>
      </c>
      <c r="B1600" s="74">
        <v>4.0426999999999998E-2</v>
      </c>
      <c r="C1600" s="74">
        <v>8.9899000000000007E-2</v>
      </c>
      <c r="D1600" s="74">
        <v>6.1573999999999997E-2</v>
      </c>
      <c r="E1600" s="74">
        <v>6.4922999999999995E-2</v>
      </c>
      <c r="F1600" s="74">
        <v>4.4561000000000003E-2</v>
      </c>
    </row>
    <row r="1601" spans="1:6">
      <c r="A1601" s="92">
        <v>41311</v>
      </c>
      <c r="B1601" s="74">
        <v>3.9687E-2</v>
      </c>
      <c r="C1601" s="74">
        <v>9.1739000000000001E-2</v>
      </c>
      <c r="D1601" s="74">
        <v>6.1885999999999997E-2</v>
      </c>
      <c r="E1601" s="74">
        <v>6.7156999999999994E-2</v>
      </c>
      <c r="F1601" s="74">
        <v>4.6552000000000003E-2</v>
      </c>
    </row>
    <row r="1602" spans="1:6">
      <c r="A1602" s="92">
        <v>41312</v>
      </c>
      <c r="B1602" s="74">
        <v>4.5772E-2</v>
      </c>
      <c r="C1602" s="74">
        <v>9.0776999999999997E-2</v>
      </c>
      <c r="D1602" s="74">
        <v>4.5338000000000003E-2</v>
      </c>
      <c r="E1602" s="74">
        <v>6.7731E-2</v>
      </c>
      <c r="F1602" s="74">
        <v>4.7632000000000001E-2</v>
      </c>
    </row>
    <row r="1603" spans="1:6">
      <c r="A1603" s="92">
        <v>41313</v>
      </c>
      <c r="B1603" s="74">
        <v>3.9487000000000001E-2</v>
      </c>
      <c r="C1603" s="74">
        <v>9.0568999999999997E-2</v>
      </c>
      <c r="D1603" s="74">
        <v>5.3159999999999999E-2</v>
      </c>
      <c r="E1603" s="74">
        <v>6.7546999999999996E-2</v>
      </c>
      <c r="F1603" s="74">
        <v>4.6732000000000003E-2</v>
      </c>
    </row>
    <row r="1604" spans="1:6">
      <c r="A1604" s="92">
        <v>41316</v>
      </c>
      <c r="B1604" s="74">
        <v>3.7976000000000003E-2</v>
      </c>
      <c r="C1604" s="74">
        <v>9.1678999999999997E-2</v>
      </c>
      <c r="D1604" s="74">
        <v>5.4776999999999999E-2</v>
      </c>
      <c r="E1604" s="74">
        <v>6.8901000000000004E-2</v>
      </c>
      <c r="F1604" s="74">
        <v>4.8536000000000003E-2</v>
      </c>
    </row>
    <row r="1605" spans="1:6">
      <c r="A1605" s="92">
        <v>41317</v>
      </c>
      <c r="B1605" s="74">
        <v>3.3949E-2</v>
      </c>
      <c r="C1605" s="74">
        <v>9.0741000000000002E-2</v>
      </c>
      <c r="D1605" s="74">
        <v>6.3380000000000006E-2</v>
      </c>
      <c r="E1605" s="74">
        <v>7.0273000000000002E-2</v>
      </c>
      <c r="F1605" s="74">
        <v>4.7183999999999997E-2</v>
      </c>
    </row>
    <row r="1606" spans="1:6">
      <c r="A1606" s="92">
        <v>41318</v>
      </c>
      <c r="B1606" s="74">
        <v>3.1392000000000003E-2</v>
      </c>
      <c r="C1606" s="74">
        <v>9.1609999999999997E-2</v>
      </c>
      <c r="D1606" s="74">
        <v>7.2675000000000003E-2</v>
      </c>
      <c r="E1606" s="74">
        <v>7.0106000000000002E-2</v>
      </c>
      <c r="F1606" s="74">
        <v>4.5829000000000002E-2</v>
      </c>
    </row>
    <row r="1607" spans="1:6">
      <c r="A1607" s="92">
        <v>41319</v>
      </c>
      <c r="B1607" s="74">
        <v>3.4742000000000002E-2</v>
      </c>
      <c r="C1607" s="74">
        <v>9.2258999999999994E-2</v>
      </c>
      <c r="D1607" s="74">
        <v>7.3663999999999993E-2</v>
      </c>
      <c r="E1607" s="74">
        <v>7.4082999999999996E-2</v>
      </c>
      <c r="F1607" s="74">
        <v>4.3124000000000003E-2</v>
      </c>
    </row>
    <row r="1608" spans="1:6">
      <c r="A1608" s="92">
        <v>41320</v>
      </c>
      <c r="B1608" s="74">
        <v>3.7782000000000003E-2</v>
      </c>
      <c r="C1608" s="74">
        <v>9.0551000000000006E-2</v>
      </c>
      <c r="D1608" s="74">
        <v>7.2997999999999993E-2</v>
      </c>
      <c r="E1608" s="74">
        <v>7.8569E-2</v>
      </c>
      <c r="F1608" s="74">
        <v>4.3817000000000002E-2</v>
      </c>
    </row>
    <row r="1609" spans="1:6">
      <c r="A1609" s="92">
        <v>41323</v>
      </c>
      <c r="B1609" s="74">
        <v>4.1035000000000002E-2</v>
      </c>
      <c r="C1609" s="74">
        <v>8.9288999999999993E-2</v>
      </c>
      <c r="D1609" s="74">
        <v>7.5356000000000006E-2</v>
      </c>
      <c r="E1609" s="74">
        <v>8.4198999999999996E-2</v>
      </c>
      <c r="F1609" s="74">
        <v>4.6177999999999997E-2</v>
      </c>
    </row>
    <row r="1610" spans="1:6">
      <c r="A1610" s="92">
        <v>41324</v>
      </c>
      <c r="B1610" s="74">
        <v>4.5242999999999998E-2</v>
      </c>
      <c r="C1610" s="74">
        <v>8.6542999999999995E-2</v>
      </c>
      <c r="D1610" s="74">
        <v>7.5064000000000006E-2</v>
      </c>
      <c r="E1610" s="74">
        <v>8.5745000000000002E-2</v>
      </c>
      <c r="F1610" s="74">
        <v>4.2070000000000003E-2</v>
      </c>
    </row>
    <row r="1611" spans="1:6">
      <c r="A1611" s="92">
        <v>41325</v>
      </c>
      <c r="B1611" s="74">
        <v>4.7091000000000001E-2</v>
      </c>
      <c r="C1611" s="74">
        <v>8.4872000000000003E-2</v>
      </c>
      <c r="D1611" s="74">
        <v>7.6246999999999995E-2</v>
      </c>
      <c r="E1611" s="74">
        <v>8.6926000000000003E-2</v>
      </c>
      <c r="F1611" s="74">
        <v>4.3279999999999999E-2</v>
      </c>
    </row>
    <row r="1612" spans="1:6">
      <c r="A1612" s="92">
        <v>41326</v>
      </c>
      <c r="B1612" s="74">
        <v>5.0643000000000001E-2</v>
      </c>
      <c r="C1612" s="74">
        <v>8.8603000000000001E-2</v>
      </c>
      <c r="D1612" s="74">
        <v>8.5254999999999997E-2</v>
      </c>
      <c r="E1612" s="74">
        <v>8.9125999999999997E-2</v>
      </c>
      <c r="F1612" s="74">
        <v>5.0486999999999997E-2</v>
      </c>
    </row>
    <row r="1613" spans="1:6">
      <c r="A1613" s="92">
        <v>41327</v>
      </c>
      <c r="B1613" s="74">
        <v>6.0929999999999998E-2</v>
      </c>
      <c r="C1613" s="74">
        <v>8.7226999999999999E-2</v>
      </c>
      <c r="D1613" s="74">
        <v>8.7534000000000001E-2</v>
      </c>
      <c r="E1613" s="74">
        <v>9.1533000000000003E-2</v>
      </c>
      <c r="F1613" s="74">
        <v>4.6549E-2</v>
      </c>
    </row>
    <row r="1614" spans="1:6">
      <c r="A1614" s="92">
        <v>41330</v>
      </c>
      <c r="B1614" s="74">
        <v>7.9612000000000002E-2</v>
      </c>
      <c r="C1614" s="74">
        <v>9.5265000000000002E-2</v>
      </c>
      <c r="D1614" s="74">
        <v>9.8165000000000002E-2</v>
      </c>
      <c r="E1614" s="74">
        <v>0.103561</v>
      </c>
      <c r="F1614" s="74">
        <v>5.2098999999999999E-2</v>
      </c>
    </row>
    <row r="1615" spans="1:6">
      <c r="A1615" s="92">
        <v>41331</v>
      </c>
      <c r="B1615" s="74">
        <v>8.4213999999999997E-2</v>
      </c>
      <c r="C1615" s="74">
        <v>9.6511E-2</v>
      </c>
      <c r="D1615" s="74">
        <v>9.2921000000000004E-2</v>
      </c>
      <c r="E1615" s="74">
        <v>9.8923999999999998E-2</v>
      </c>
      <c r="F1615" s="74">
        <v>5.1305000000000003E-2</v>
      </c>
    </row>
    <row r="1616" spans="1:6">
      <c r="A1616" s="92">
        <v>41332</v>
      </c>
      <c r="B1616" s="74">
        <v>7.7157000000000003E-2</v>
      </c>
      <c r="C1616" s="74">
        <v>0.100269</v>
      </c>
      <c r="D1616" s="74">
        <v>8.8326000000000002E-2</v>
      </c>
      <c r="E1616" s="74">
        <v>9.3940999999999997E-2</v>
      </c>
      <c r="F1616" s="74">
        <v>6.1966E-2</v>
      </c>
    </row>
    <row r="1617" spans="1:6">
      <c r="A1617" s="92">
        <v>41333</v>
      </c>
      <c r="B1617" s="74">
        <v>8.0585000000000004E-2</v>
      </c>
      <c r="C1617" s="74">
        <v>9.6546000000000007E-2</v>
      </c>
      <c r="D1617" s="74">
        <v>7.5312000000000004E-2</v>
      </c>
      <c r="E1617" s="74">
        <v>9.4878000000000004E-2</v>
      </c>
      <c r="F1617" s="74">
        <v>5.4648000000000002E-2</v>
      </c>
    </row>
    <row r="1618" spans="1:6">
      <c r="A1618" s="92">
        <v>41334</v>
      </c>
      <c r="B1618" s="74">
        <v>8.0934000000000006E-2</v>
      </c>
      <c r="C1618" s="74">
        <v>9.5209000000000002E-2</v>
      </c>
      <c r="D1618" s="74">
        <v>7.7965000000000007E-2</v>
      </c>
      <c r="E1618" s="74">
        <v>9.1690999999999995E-2</v>
      </c>
      <c r="F1618" s="74">
        <v>5.4082999999999999E-2</v>
      </c>
    </row>
    <row r="1619" spans="1:6">
      <c r="A1619" s="92">
        <v>41337</v>
      </c>
      <c r="B1619" s="74">
        <v>7.9776E-2</v>
      </c>
      <c r="C1619" s="74">
        <v>9.1345999999999997E-2</v>
      </c>
      <c r="D1619" s="74">
        <v>7.8517000000000003E-2</v>
      </c>
      <c r="E1619" s="74">
        <v>8.5954000000000003E-2</v>
      </c>
      <c r="F1619" s="74">
        <v>5.1568000000000003E-2</v>
      </c>
    </row>
    <row r="1620" spans="1:6">
      <c r="A1620" s="92">
        <v>41338</v>
      </c>
      <c r="B1620" s="74">
        <v>7.9130000000000006E-2</v>
      </c>
      <c r="C1620" s="74">
        <v>8.6764999999999995E-2</v>
      </c>
      <c r="D1620" s="74">
        <v>6.9999000000000006E-2</v>
      </c>
      <c r="E1620" s="74">
        <v>8.1679000000000002E-2</v>
      </c>
      <c r="F1620" s="74">
        <v>4.5229999999999999E-2</v>
      </c>
    </row>
    <row r="1621" spans="1:6">
      <c r="A1621" s="92">
        <v>41339</v>
      </c>
      <c r="B1621" s="74">
        <v>7.8638E-2</v>
      </c>
      <c r="C1621" s="74">
        <v>8.7777999999999995E-2</v>
      </c>
      <c r="D1621" s="74">
        <v>7.0856000000000002E-2</v>
      </c>
      <c r="E1621" s="74">
        <v>8.5680999999999993E-2</v>
      </c>
      <c r="F1621" s="74">
        <v>4.9364999999999999E-2</v>
      </c>
    </row>
    <row r="1622" spans="1:6">
      <c r="A1622" s="92">
        <v>41340</v>
      </c>
      <c r="B1622" s="74">
        <v>7.3791999999999996E-2</v>
      </c>
      <c r="C1622" s="74">
        <v>8.6951000000000001E-2</v>
      </c>
      <c r="D1622" s="74">
        <v>6.8352999999999997E-2</v>
      </c>
      <c r="E1622" s="74">
        <v>8.4085999999999994E-2</v>
      </c>
      <c r="F1622" s="74">
        <v>5.1457999999999997E-2</v>
      </c>
    </row>
    <row r="1623" spans="1:6">
      <c r="A1623" s="92">
        <v>41341</v>
      </c>
      <c r="B1623" s="74">
        <v>8.0295000000000005E-2</v>
      </c>
      <c r="C1623" s="74">
        <v>8.6826E-2</v>
      </c>
      <c r="D1623" s="74">
        <v>6.6305000000000003E-2</v>
      </c>
      <c r="E1623" s="74">
        <v>8.3973000000000006E-2</v>
      </c>
      <c r="F1623" s="74">
        <v>4.4713000000000003E-2</v>
      </c>
    </row>
    <row r="1624" spans="1:6">
      <c r="A1624" s="92">
        <v>41344</v>
      </c>
      <c r="B1624" s="74">
        <v>7.9806000000000002E-2</v>
      </c>
      <c r="C1624" s="74">
        <v>8.8234000000000007E-2</v>
      </c>
      <c r="D1624" s="74">
        <v>7.0895E-2</v>
      </c>
      <c r="E1624" s="74">
        <v>8.3289000000000002E-2</v>
      </c>
      <c r="F1624" s="74">
        <v>4.7379999999999999E-2</v>
      </c>
    </row>
    <row r="1625" spans="1:6">
      <c r="A1625" s="92">
        <v>41345</v>
      </c>
      <c r="B1625" s="74">
        <v>8.1651000000000001E-2</v>
      </c>
      <c r="C1625" s="74">
        <v>9.2788999999999996E-2</v>
      </c>
      <c r="D1625" s="74">
        <v>7.2824E-2</v>
      </c>
      <c r="E1625" s="74">
        <v>8.5443000000000005E-2</v>
      </c>
      <c r="F1625" s="74">
        <v>5.0915000000000002E-2</v>
      </c>
    </row>
    <row r="1626" spans="1:6">
      <c r="A1626" s="92">
        <v>41346</v>
      </c>
      <c r="B1626" s="74">
        <v>8.6273000000000002E-2</v>
      </c>
      <c r="C1626" s="74">
        <v>9.214E-2</v>
      </c>
      <c r="D1626" s="74">
        <v>7.3601E-2</v>
      </c>
      <c r="E1626" s="74">
        <v>8.5308999999999996E-2</v>
      </c>
      <c r="F1626" s="74">
        <v>4.8070000000000002E-2</v>
      </c>
    </row>
    <row r="1627" spans="1:6">
      <c r="A1627" s="92">
        <v>41347</v>
      </c>
      <c r="B1627" s="74">
        <v>7.9975000000000004E-2</v>
      </c>
      <c r="C1627" s="74">
        <v>8.8454000000000005E-2</v>
      </c>
      <c r="D1627" s="74">
        <v>6.3640000000000002E-2</v>
      </c>
      <c r="E1627" s="74">
        <v>7.8301999999999997E-2</v>
      </c>
      <c r="F1627" s="74">
        <v>4.3751999999999999E-2</v>
      </c>
    </row>
    <row r="1628" spans="1:6">
      <c r="A1628" s="92">
        <v>41348</v>
      </c>
      <c r="B1628" s="74">
        <v>7.5305999999999998E-2</v>
      </c>
      <c r="C1628" s="74">
        <v>8.7311E-2</v>
      </c>
      <c r="D1628" s="74">
        <v>6.4913999999999999E-2</v>
      </c>
      <c r="E1628" s="74">
        <v>7.2445999999999997E-2</v>
      </c>
      <c r="F1628" s="74">
        <v>4.3802000000000001E-2</v>
      </c>
    </row>
    <row r="1629" spans="1:6">
      <c r="A1629" s="92">
        <v>41351</v>
      </c>
      <c r="B1629" s="74">
        <v>7.0912000000000003E-2</v>
      </c>
      <c r="C1629" s="74">
        <v>8.8799000000000003E-2</v>
      </c>
      <c r="D1629" s="74">
        <v>5.8448E-2</v>
      </c>
      <c r="E1629" s="74">
        <v>7.5150999999999996E-2</v>
      </c>
      <c r="F1629" s="74">
        <v>4.6221999999999999E-2</v>
      </c>
    </row>
    <row r="1630" spans="1:6">
      <c r="A1630" s="92">
        <v>41352</v>
      </c>
      <c r="B1630" s="74">
        <v>6.9880999999999999E-2</v>
      </c>
      <c r="C1630" s="74">
        <v>9.4486000000000001E-2</v>
      </c>
      <c r="D1630" s="74">
        <v>6.6864000000000007E-2</v>
      </c>
      <c r="E1630" s="74">
        <v>7.5934000000000001E-2</v>
      </c>
      <c r="F1630" s="74">
        <v>5.2380999999999997E-2</v>
      </c>
    </row>
    <row r="1631" spans="1:6">
      <c r="A1631" s="92">
        <v>41353</v>
      </c>
      <c r="B1631" s="74">
        <v>7.0456000000000005E-2</v>
      </c>
      <c r="C1631" s="74">
        <v>9.2007000000000005E-2</v>
      </c>
      <c r="D1631" s="74">
        <v>6.0892000000000002E-2</v>
      </c>
      <c r="E1631" s="74">
        <v>7.5026999999999996E-2</v>
      </c>
      <c r="F1631" s="74">
        <v>4.6628000000000003E-2</v>
      </c>
    </row>
    <row r="1632" spans="1:6">
      <c r="A1632" s="92">
        <v>41354</v>
      </c>
      <c r="B1632" s="74">
        <v>6.4528000000000002E-2</v>
      </c>
      <c r="C1632" s="74">
        <v>9.3409000000000006E-2</v>
      </c>
      <c r="D1632" s="74">
        <v>5.2368999999999999E-2</v>
      </c>
      <c r="E1632" s="74">
        <v>7.8713000000000005E-2</v>
      </c>
      <c r="F1632" s="74">
        <v>4.8534000000000001E-2</v>
      </c>
    </row>
    <row r="1633" spans="1:6">
      <c r="A1633" s="92">
        <v>41355</v>
      </c>
      <c r="B1633" s="74">
        <v>6.4310999999999993E-2</v>
      </c>
      <c r="C1633" s="74">
        <v>9.4819000000000001E-2</v>
      </c>
      <c r="D1633" s="74">
        <v>5.3213000000000003E-2</v>
      </c>
      <c r="E1633" s="74">
        <v>8.1613000000000005E-2</v>
      </c>
      <c r="F1633" s="74">
        <v>4.7022000000000001E-2</v>
      </c>
    </row>
    <row r="1634" spans="1:6">
      <c r="A1634" s="92">
        <v>41358</v>
      </c>
      <c r="B1634" s="74">
        <v>5.4309999999999997E-2</v>
      </c>
      <c r="C1634" s="74">
        <v>9.2327999999999993E-2</v>
      </c>
      <c r="D1634" s="74">
        <v>4.3336E-2</v>
      </c>
      <c r="E1634" s="74">
        <v>7.9697000000000004E-2</v>
      </c>
      <c r="F1634" s="74">
        <v>4.8459000000000002E-2</v>
      </c>
    </row>
    <row r="1635" spans="1:6">
      <c r="A1635" s="92">
        <v>41359</v>
      </c>
      <c r="B1635" s="74">
        <v>6.3782000000000005E-2</v>
      </c>
      <c r="C1635" s="74">
        <v>9.2512999999999998E-2</v>
      </c>
      <c r="D1635" s="74">
        <v>5.4650999999999998E-2</v>
      </c>
      <c r="E1635" s="74">
        <v>7.9672999999999994E-2</v>
      </c>
      <c r="F1635" s="74">
        <v>3.6447E-2</v>
      </c>
    </row>
    <row r="1636" spans="1:6">
      <c r="A1636" s="92">
        <v>41360</v>
      </c>
      <c r="B1636" s="74">
        <v>6.3049999999999995E-2</v>
      </c>
      <c r="C1636" s="74">
        <v>9.7071000000000005E-2</v>
      </c>
      <c r="D1636" s="74">
        <v>6.4049999999999996E-2</v>
      </c>
      <c r="E1636" s="74">
        <v>8.2999000000000003E-2</v>
      </c>
      <c r="F1636" s="74">
        <v>4.079E-2</v>
      </c>
    </row>
    <row r="1637" spans="1:6">
      <c r="A1637" s="92">
        <v>41361</v>
      </c>
      <c r="B1637" s="74">
        <v>5.1755000000000002E-2</v>
      </c>
      <c r="C1637" s="74">
        <v>9.2221999999999998E-2</v>
      </c>
      <c r="D1637" s="74">
        <v>4.2444000000000003E-2</v>
      </c>
      <c r="E1637" s="74">
        <v>7.7609999999999998E-2</v>
      </c>
      <c r="F1637" s="74">
        <v>4.4221999999999997E-2</v>
      </c>
    </row>
    <row r="1638" spans="1:6">
      <c r="A1638" s="92">
        <v>41362</v>
      </c>
      <c r="B1638" s="74">
        <v>5.1755000000000002E-2</v>
      </c>
      <c r="C1638" s="74">
        <v>9.2221999999999998E-2</v>
      </c>
      <c r="D1638" s="74">
        <v>4.2444000000000003E-2</v>
      </c>
      <c r="E1638" s="74">
        <v>7.7609999999999998E-2</v>
      </c>
      <c r="F1638" s="74">
        <v>4.4221999999999997E-2</v>
      </c>
    </row>
    <row r="1639" spans="1:6">
      <c r="A1639" s="92">
        <v>41365</v>
      </c>
      <c r="B1639" s="74">
        <v>5.1755000000000002E-2</v>
      </c>
      <c r="C1639" s="74">
        <v>9.2221999999999998E-2</v>
      </c>
      <c r="D1639" s="74">
        <v>4.2444000000000003E-2</v>
      </c>
      <c r="E1639" s="74">
        <v>7.7609999999999998E-2</v>
      </c>
      <c r="F1639" s="74">
        <v>4.4221999999999997E-2</v>
      </c>
    </row>
    <row r="1640" spans="1:6">
      <c r="A1640" s="92">
        <v>41366</v>
      </c>
      <c r="B1640" s="74">
        <v>4.4948000000000002E-2</v>
      </c>
      <c r="C1640" s="74">
        <v>8.8118000000000002E-2</v>
      </c>
      <c r="D1640" s="74">
        <v>4.0751999999999997E-2</v>
      </c>
      <c r="E1640" s="74">
        <v>7.5081999999999996E-2</v>
      </c>
      <c r="F1640" s="74">
        <v>4.4875999999999999E-2</v>
      </c>
    </row>
    <row r="1641" spans="1:6">
      <c r="A1641" s="92">
        <v>41367</v>
      </c>
      <c r="B1641" s="74">
        <v>3.7624999999999999E-2</v>
      </c>
      <c r="C1641" s="74">
        <v>8.9091000000000004E-2</v>
      </c>
      <c r="D1641" s="74">
        <v>3.6885000000000001E-2</v>
      </c>
      <c r="E1641" s="74">
        <v>7.4755000000000002E-2</v>
      </c>
      <c r="F1641" s="74">
        <v>5.2580000000000002E-2</v>
      </c>
    </row>
    <row r="1642" spans="1:6">
      <c r="A1642" s="92">
        <v>41368</v>
      </c>
      <c r="B1642" s="74">
        <v>4.6438E-2</v>
      </c>
      <c r="C1642" s="74">
        <v>8.9297000000000001E-2</v>
      </c>
      <c r="D1642" s="74">
        <v>4.5016E-2</v>
      </c>
      <c r="E1642" s="74">
        <v>7.5889999999999999E-2</v>
      </c>
      <c r="F1642" s="74">
        <v>3.8788999999999997E-2</v>
      </c>
    </row>
    <row r="1643" spans="1:6">
      <c r="A1643" s="92">
        <v>41369</v>
      </c>
      <c r="B1643" s="74">
        <v>4.6979E-2</v>
      </c>
      <c r="C1643" s="74">
        <v>8.9573E-2</v>
      </c>
      <c r="D1643" s="74">
        <v>4.3025000000000001E-2</v>
      </c>
      <c r="E1643" s="74">
        <v>7.3438000000000003E-2</v>
      </c>
      <c r="F1643" s="74">
        <v>3.6119999999999999E-2</v>
      </c>
    </row>
    <row r="1644" spans="1:6">
      <c r="A1644" s="92">
        <v>41372</v>
      </c>
      <c r="B1644" s="74">
        <v>4.3388999999999997E-2</v>
      </c>
      <c r="C1644" s="74">
        <v>8.6884000000000003E-2</v>
      </c>
      <c r="D1644" s="74">
        <v>4.1512E-2</v>
      </c>
      <c r="E1644" s="74">
        <v>6.7524000000000001E-2</v>
      </c>
      <c r="F1644" s="74">
        <v>3.3984E-2</v>
      </c>
    </row>
    <row r="1645" spans="1:6">
      <c r="A1645" s="92">
        <v>41373</v>
      </c>
      <c r="B1645" s="74">
        <v>4.2007000000000003E-2</v>
      </c>
      <c r="C1645" s="74">
        <v>8.5161000000000001E-2</v>
      </c>
      <c r="D1645" s="74">
        <v>4.1152000000000001E-2</v>
      </c>
      <c r="E1645" s="74">
        <v>6.3916000000000001E-2</v>
      </c>
      <c r="F1645" s="74">
        <v>3.1411000000000001E-2</v>
      </c>
    </row>
    <row r="1646" spans="1:6">
      <c r="A1646" s="92">
        <v>41374</v>
      </c>
      <c r="B1646" s="74">
        <v>4.5610999999999999E-2</v>
      </c>
      <c r="C1646" s="74">
        <v>8.0904000000000004E-2</v>
      </c>
      <c r="D1646" s="74">
        <v>2.8656999999999998E-2</v>
      </c>
      <c r="E1646" s="74">
        <v>6.2907000000000005E-2</v>
      </c>
      <c r="F1646" s="74">
        <v>3.1322000000000003E-2</v>
      </c>
    </row>
    <row r="1647" spans="1:6">
      <c r="A1647" s="92">
        <v>41375</v>
      </c>
      <c r="B1647" s="74">
        <v>4.8035000000000001E-2</v>
      </c>
      <c r="C1647" s="74">
        <v>7.9780000000000004E-2</v>
      </c>
      <c r="D1647" s="74">
        <v>2.6148000000000001E-2</v>
      </c>
      <c r="E1647" s="74">
        <v>6.4631999999999995E-2</v>
      </c>
      <c r="F1647" s="74">
        <v>3.0779999999999998E-2</v>
      </c>
    </row>
    <row r="1648" spans="1:6">
      <c r="A1648" s="92">
        <v>41376</v>
      </c>
      <c r="B1648" s="74">
        <v>4.6522000000000001E-2</v>
      </c>
      <c r="C1648" s="74">
        <v>8.3846000000000004E-2</v>
      </c>
      <c r="D1648" s="74">
        <v>3.3527000000000001E-2</v>
      </c>
      <c r="E1648" s="74">
        <v>6.9975999999999997E-2</v>
      </c>
      <c r="F1648" s="74">
        <v>3.2833000000000001E-2</v>
      </c>
    </row>
    <row r="1649" spans="1:6">
      <c r="A1649" s="92">
        <v>41379</v>
      </c>
      <c r="B1649" s="74">
        <v>5.1177E-2</v>
      </c>
      <c r="C1649" s="74">
        <v>8.1020999999999996E-2</v>
      </c>
      <c r="D1649" s="74">
        <v>2.9631000000000001E-2</v>
      </c>
      <c r="E1649" s="74">
        <v>6.9350999999999996E-2</v>
      </c>
      <c r="F1649" s="74">
        <v>2.7917000000000001E-2</v>
      </c>
    </row>
    <row r="1650" spans="1:6">
      <c r="A1650" s="92">
        <v>41380</v>
      </c>
      <c r="B1650" s="74">
        <v>4.648E-2</v>
      </c>
      <c r="C1650" s="74">
        <v>8.4640999999999994E-2</v>
      </c>
      <c r="D1650" s="74">
        <v>3.4662999999999999E-2</v>
      </c>
      <c r="E1650" s="74">
        <v>7.1148000000000003E-2</v>
      </c>
      <c r="F1650" s="74">
        <v>3.1543000000000002E-2</v>
      </c>
    </row>
    <row r="1651" spans="1:6">
      <c r="A1651" s="92">
        <v>41381</v>
      </c>
      <c r="B1651" s="74">
        <v>4.0432999999999997E-2</v>
      </c>
      <c r="C1651" s="74">
        <v>9.5348000000000002E-2</v>
      </c>
      <c r="D1651" s="74">
        <v>5.9357E-2</v>
      </c>
      <c r="E1651" s="74">
        <v>8.2569000000000004E-2</v>
      </c>
      <c r="F1651" s="74">
        <v>3.9010000000000003E-2</v>
      </c>
    </row>
    <row r="1652" spans="1:6">
      <c r="A1652" s="92">
        <v>41382</v>
      </c>
      <c r="B1652" s="74">
        <v>4.5044000000000001E-2</v>
      </c>
      <c r="C1652" s="74">
        <v>9.9422999999999997E-2</v>
      </c>
      <c r="D1652" s="74">
        <v>6.4843999999999999E-2</v>
      </c>
      <c r="E1652" s="74">
        <v>8.7983000000000006E-2</v>
      </c>
      <c r="F1652" s="74">
        <v>3.9289999999999999E-2</v>
      </c>
    </row>
    <row r="1653" spans="1:6">
      <c r="A1653" s="92">
        <v>41383</v>
      </c>
      <c r="B1653" s="74">
        <v>4.8403000000000002E-2</v>
      </c>
      <c r="C1653" s="74">
        <v>0.100469</v>
      </c>
      <c r="D1653" s="74">
        <v>6.4009999999999997E-2</v>
      </c>
      <c r="E1653" s="74">
        <v>9.3568999999999999E-2</v>
      </c>
      <c r="F1653" s="74">
        <v>4.2508999999999998E-2</v>
      </c>
    </row>
    <row r="1654" spans="1:6">
      <c r="A1654" s="92">
        <v>41386</v>
      </c>
      <c r="B1654" s="74">
        <v>4.9785000000000003E-2</v>
      </c>
      <c r="C1654" s="74">
        <v>0.100212</v>
      </c>
      <c r="D1654" s="74">
        <v>6.3191999999999998E-2</v>
      </c>
      <c r="E1654" s="74">
        <v>9.2894000000000004E-2</v>
      </c>
      <c r="F1654" s="74">
        <v>4.1966000000000003E-2</v>
      </c>
    </row>
    <row r="1655" spans="1:6">
      <c r="A1655" s="92">
        <v>41387</v>
      </c>
      <c r="B1655" s="74">
        <v>5.8196999999999999E-2</v>
      </c>
      <c r="C1655" s="74">
        <v>0.101411</v>
      </c>
      <c r="D1655" s="74">
        <v>7.1947999999999998E-2</v>
      </c>
      <c r="E1655" s="74">
        <v>9.5860000000000001E-2</v>
      </c>
      <c r="F1655" s="74">
        <v>3.5153999999999998E-2</v>
      </c>
    </row>
    <row r="1656" spans="1:6">
      <c r="A1656" s="92">
        <v>41388</v>
      </c>
      <c r="B1656" s="74">
        <v>5.9270000000000003E-2</v>
      </c>
      <c r="C1656" s="74">
        <v>0.100386</v>
      </c>
      <c r="D1656" s="74">
        <v>6.8869E-2</v>
      </c>
      <c r="E1656" s="74">
        <v>9.4852000000000006E-2</v>
      </c>
      <c r="F1656" s="74">
        <v>3.6465999999999998E-2</v>
      </c>
    </row>
    <row r="1657" spans="1:6">
      <c r="A1657" s="92">
        <v>41389</v>
      </c>
      <c r="B1657" s="74">
        <v>5.6259000000000003E-2</v>
      </c>
      <c r="C1657" s="74">
        <v>9.9517999999999995E-2</v>
      </c>
      <c r="D1657" s="74">
        <v>6.4313999999999996E-2</v>
      </c>
      <c r="E1657" s="74">
        <v>9.4263E-2</v>
      </c>
      <c r="F1657" s="74">
        <v>4.1326000000000002E-2</v>
      </c>
    </row>
    <row r="1658" spans="1:6">
      <c r="A1658" s="92">
        <v>41390</v>
      </c>
      <c r="B1658" s="74">
        <v>5.7181999999999997E-2</v>
      </c>
      <c r="C1658" s="74">
        <v>0.101455</v>
      </c>
      <c r="D1658" s="74">
        <v>7.1565000000000004E-2</v>
      </c>
      <c r="E1658" s="74">
        <v>9.5079999999999998E-2</v>
      </c>
      <c r="F1658" s="74">
        <v>4.2917999999999998E-2</v>
      </c>
    </row>
    <row r="1659" spans="1:6">
      <c r="A1659" s="92">
        <v>41393</v>
      </c>
      <c r="B1659" s="74">
        <v>5.8132000000000003E-2</v>
      </c>
      <c r="C1659" s="74">
        <v>0.101498</v>
      </c>
      <c r="D1659" s="74">
        <v>7.4574000000000001E-2</v>
      </c>
      <c r="E1659" s="74">
        <v>9.4150999999999999E-2</v>
      </c>
      <c r="F1659" s="74">
        <v>4.4571E-2</v>
      </c>
    </row>
    <row r="1660" spans="1:6">
      <c r="A1660" s="92">
        <v>41394</v>
      </c>
      <c r="B1660" s="74">
        <v>4.9605999999999997E-2</v>
      </c>
      <c r="C1660" s="74">
        <v>0.10353800000000001</v>
      </c>
      <c r="D1660" s="74">
        <v>7.0937E-2</v>
      </c>
      <c r="E1660" s="74">
        <v>9.2407000000000003E-2</v>
      </c>
      <c r="F1660" s="74">
        <v>5.9459999999999999E-2</v>
      </c>
    </row>
    <row r="1661" spans="1:6">
      <c r="A1661" s="92">
        <v>41395</v>
      </c>
      <c r="B1661" s="74">
        <v>4.9605999999999997E-2</v>
      </c>
      <c r="C1661" s="74">
        <v>0.10353800000000001</v>
      </c>
      <c r="D1661" s="74">
        <v>7.0937E-2</v>
      </c>
      <c r="E1661" s="74">
        <v>9.2407000000000003E-2</v>
      </c>
      <c r="F1661" s="74">
        <v>5.9459999999999999E-2</v>
      </c>
    </row>
    <row r="1662" spans="1:6">
      <c r="A1662" s="92">
        <v>41396</v>
      </c>
      <c r="B1662" s="74">
        <v>5.5787999999999997E-2</v>
      </c>
      <c r="C1662" s="74">
        <v>0.103684</v>
      </c>
      <c r="D1662" s="74">
        <v>6.8464999999999998E-2</v>
      </c>
      <c r="E1662" s="74">
        <v>9.7965999999999998E-2</v>
      </c>
      <c r="F1662" s="74">
        <v>5.7359E-2</v>
      </c>
    </row>
    <row r="1663" spans="1:6">
      <c r="A1663" s="92">
        <v>41397</v>
      </c>
      <c r="B1663" s="74">
        <v>5.7391999999999999E-2</v>
      </c>
      <c r="C1663" s="74">
        <v>9.8359000000000002E-2</v>
      </c>
      <c r="D1663" s="74">
        <v>6.6228999999999996E-2</v>
      </c>
      <c r="E1663" s="74">
        <v>9.1467000000000007E-2</v>
      </c>
      <c r="F1663" s="74">
        <v>4.7564000000000002E-2</v>
      </c>
    </row>
    <row r="1664" spans="1:6">
      <c r="A1664" s="92">
        <v>41400</v>
      </c>
      <c r="B1664" s="74">
        <v>5.4731000000000002E-2</v>
      </c>
      <c r="C1664" s="74">
        <v>9.4957E-2</v>
      </c>
      <c r="D1664" s="74">
        <v>5.6610000000000001E-2</v>
      </c>
      <c r="E1664" s="74">
        <v>9.0361999999999998E-2</v>
      </c>
      <c r="F1664" s="74">
        <v>4.7477999999999999E-2</v>
      </c>
    </row>
    <row r="1665" spans="1:6">
      <c r="A1665" s="92">
        <v>41401</v>
      </c>
      <c r="B1665" s="74">
        <v>4.8148999999999997E-2</v>
      </c>
      <c r="C1665" s="74">
        <v>9.5035999999999995E-2</v>
      </c>
      <c r="D1665" s="74">
        <v>5.6370999999999997E-2</v>
      </c>
      <c r="E1665" s="74">
        <v>8.8613999999999998E-2</v>
      </c>
      <c r="F1665" s="74">
        <v>5.2685999999999997E-2</v>
      </c>
    </row>
    <row r="1666" spans="1:6">
      <c r="A1666" s="92">
        <v>41402</v>
      </c>
      <c r="B1666" s="74">
        <v>5.0546000000000001E-2</v>
      </c>
      <c r="C1666" s="74">
        <v>9.6153000000000002E-2</v>
      </c>
      <c r="D1666" s="74">
        <v>5.6986000000000002E-2</v>
      </c>
      <c r="E1666" s="74">
        <v>9.1037000000000007E-2</v>
      </c>
      <c r="F1666" s="74">
        <v>4.9952999999999997E-2</v>
      </c>
    </row>
    <row r="1667" spans="1:6">
      <c r="A1667" s="92">
        <v>41403</v>
      </c>
      <c r="B1667" s="74">
        <v>5.0546000000000001E-2</v>
      </c>
      <c r="C1667" s="74">
        <v>9.6153000000000002E-2</v>
      </c>
      <c r="D1667" s="74">
        <v>5.6986000000000002E-2</v>
      </c>
      <c r="E1667" s="74">
        <v>9.1037000000000007E-2</v>
      </c>
      <c r="F1667" s="74">
        <v>4.9952999999999997E-2</v>
      </c>
    </row>
    <row r="1668" spans="1:6">
      <c r="A1668" s="92">
        <v>41404</v>
      </c>
      <c r="B1668" s="74">
        <v>5.4642999999999997E-2</v>
      </c>
      <c r="C1668" s="74">
        <v>0.101854</v>
      </c>
      <c r="D1668" s="74">
        <v>7.8032000000000004E-2</v>
      </c>
      <c r="E1668" s="74">
        <v>9.7364000000000006E-2</v>
      </c>
      <c r="F1668" s="74">
        <v>5.3777999999999999E-2</v>
      </c>
    </row>
    <row r="1669" spans="1:6">
      <c r="A1669" s="92">
        <v>41407</v>
      </c>
      <c r="B1669" s="74">
        <v>6.7361000000000004E-2</v>
      </c>
      <c r="C1669" s="74">
        <v>0.10331600000000001</v>
      </c>
      <c r="D1669" s="74">
        <v>9.1186000000000003E-2</v>
      </c>
      <c r="E1669" s="74">
        <v>9.7769999999999996E-2</v>
      </c>
      <c r="F1669" s="74">
        <v>5.0436000000000002E-2</v>
      </c>
    </row>
    <row r="1670" spans="1:6">
      <c r="A1670" s="92">
        <v>41408</v>
      </c>
      <c r="B1670" s="74">
        <v>7.9006000000000007E-2</v>
      </c>
      <c r="C1670" s="74">
        <v>0.105924</v>
      </c>
      <c r="D1670" s="74">
        <v>9.4225000000000003E-2</v>
      </c>
      <c r="E1670" s="74">
        <v>0.103454</v>
      </c>
      <c r="F1670" s="74">
        <v>5.5530000000000003E-2</v>
      </c>
    </row>
    <row r="1671" spans="1:6">
      <c r="A1671" s="92">
        <v>41409</v>
      </c>
      <c r="B1671" s="74">
        <v>9.1928999999999997E-2</v>
      </c>
      <c r="C1671" s="74">
        <v>0.106645</v>
      </c>
      <c r="D1671" s="74">
        <v>9.8619999999999999E-2</v>
      </c>
      <c r="E1671" s="74">
        <v>0.101462</v>
      </c>
      <c r="F1671" s="74">
        <v>5.3332999999999998E-2</v>
      </c>
    </row>
    <row r="1672" spans="1:6">
      <c r="A1672" s="92">
        <v>41410</v>
      </c>
      <c r="B1672" s="74">
        <v>9.4381000000000007E-2</v>
      </c>
      <c r="C1672" s="74">
        <v>0.109227</v>
      </c>
      <c r="D1672" s="74">
        <v>9.2816999999999997E-2</v>
      </c>
      <c r="E1672" s="74">
        <v>0.103794</v>
      </c>
      <c r="F1672" s="74">
        <v>6.0983000000000002E-2</v>
      </c>
    </row>
    <row r="1673" spans="1:6">
      <c r="A1673" s="92">
        <v>41411</v>
      </c>
      <c r="B1673" s="74">
        <v>0.10691000000000001</v>
      </c>
      <c r="C1673" s="74">
        <v>0.10832</v>
      </c>
      <c r="D1673" s="74">
        <v>9.5222000000000001E-2</v>
      </c>
      <c r="E1673" s="74">
        <v>0.106075</v>
      </c>
      <c r="F1673" s="74">
        <v>5.7889000000000003E-2</v>
      </c>
    </row>
    <row r="1674" spans="1:6">
      <c r="A1674" s="92">
        <v>41414</v>
      </c>
      <c r="B1674" s="74">
        <v>8.5620000000000002E-2</v>
      </c>
      <c r="C1674" s="74">
        <v>0.101322</v>
      </c>
      <c r="D1674" s="74">
        <v>6.9362999999999994E-2</v>
      </c>
      <c r="E1674" s="74">
        <v>0.100519</v>
      </c>
      <c r="F1674" s="74">
        <v>6.2322000000000002E-2</v>
      </c>
    </row>
    <row r="1675" spans="1:6">
      <c r="A1675" s="92">
        <v>41415</v>
      </c>
      <c r="B1675" s="74">
        <v>7.7382999999999993E-2</v>
      </c>
      <c r="C1675" s="74">
        <v>9.6073000000000006E-2</v>
      </c>
      <c r="D1675" s="74">
        <v>6.0922999999999998E-2</v>
      </c>
      <c r="E1675" s="74">
        <v>9.0679999999999997E-2</v>
      </c>
      <c r="F1675" s="74">
        <v>5.5996999999999998E-2</v>
      </c>
    </row>
    <row r="1676" spans="1:6">
      <c r="A1676" s="92">
        <v>41416</v>
      </c>
      <c r="B1676" s="74">
        <v>7.0386000000000004E-2</v>
      </c>
      <c r="C1676" s="74">
        <v>9.3715999999999994E-2</v>
      </c>
      <c r="D1676" s="74">
        <v>5.3310999999999997E-2</v>
      </c>
      <c r="E1676" s="74">
        <v>8.8761000000000007E-2</v>
      </c>
      <c r="F1676" s="74">
        <v>5.4912000000000002E-2</v>
      </c>
    </row>
    <row r="1677" spans="1:6">
      <c r="A1677" s="92">
        <v>41417</v>
      </c>
      <c r="B1677" s="74">
        <v>7.0654999999999996E-2</v>
      </c>
      <c r="C1677" s="74">
        <v>0.10434</v>
      </c>
      <c r="D1677" s="74">
        <v>7.3196999999999998E-2</v>
      </c>
      <c r="E1677" s="74">
        <v>0.100007</v>
      </c>
      <c r="F1677" s="74">
        <v>7.9022999999999996E-2</v>
      </c>
    </row>
    <row r="1678" spans="1:6">
      <c r="A1678" s="92">
        <v>41418</v>
      </c>
      <c r="B1678" s="74">
        <v>6.0173999999999998E-2</v>
      </c>
      <c r="C1678" s="74">
        <v>9.7302E-2</v>
      </c>
      <c r="D1678" s="74">
        <v>4.5933000000000002E-2</v>
      </c>
      <c r="E1678" s="74">
        <v>9.1170000000000001E-2</v>
      </c>
      <c r="F1678" s="74">
        <v>6.9877999999999996E-2</v>
      </c>
    </row>
    <row r="1679" spans="1:6">
      <c r="A1679" s="92">
        <v>41421</v>
      </c>
      <c r="B1679" s="74">
        <v>5.2715999999999999E-2</v>
      </c>
      <c r="C1679" s="74">
        <v>9.3204999999999996E-2</v>
      </c>
      <c r="D1679" s="74">
        <v>4.3188999999999998E-2</v>
      </c>
      <c r="E1679" s="74">
        <v>8.2470000000000002E-2</v>
      </c>
      <c r="F1679" s="74">
        <v>6.5906000000000006E-2</v>
      </c>
    </row>
    <row r="1680" spans="1:6">
      <c r="A1680" s="92">
        <v>41422</v>
      </c>
      <c r="B1680" s="74">
        <v>4.8408E-2</v>
      </c>
      <c r="C1680" s="74">
        <v>9.0727000000000002E-2</v>
      </c>
      <c r="D1680" s="74">
        <v>4.2365E-2</v>
      </c>
      <c r="E1680" s="74">
        <v>7.8437999999999994E-2</v>
      </c>
      <c r="F1680" s="74">
        <v>6.3565999999999998E-2</v>
      </c>
    </row>
    <row r="1681" spans="1:6">
      <c r="A1681" s="92">
        <v>41423</v>
      </c>
      <c r="B1681" s="74">
        <v>4.5228999999999998E-2</v>
      </c>
      <c r="C1681" s="74">
        <v>9.7798999999999997E-2</v>
      </c>
      <c r="D1681" s="74">
        <v>5.4800000000000001E-2</v>
      </c>
      <c r="E1681" s="74">
        <v>8.2299999999999998E-2</v>
      </c>
      <c r="F1681" s="74">
        <v>7.8971E-2</v>
      </c>
    </row>
    <row r="1682" spans="1:6">
      <c r="A1682" s="92">
        <v>41424</v>
      </c>
      <c r="B1682" s="74">
        <v>4.2636E-2</v>
      </c>
      <c r="C1682" s="74">
        <v>9.4656000000000004E-2</v>
      </c>
      <c r="D1682" s="74">
        <v>4.5485999999999999E-2</v>
      </c>
      <c r="E1682" s="74">
        <v>7.2646000000000002E-2</v>
      </c>
      <c r="F1682" s="74">
        <v>7.1872000000000005E-2</v>
      </c>
    </row>
    <row r="1683" spans="1:6">
      <c r="A1683" s="92">
        <v>41425</v>
      </c>
      <c r="B1683" s="74">
        <v>4.1465000000000002E-2</v>
      </c>
      <c r="C1683" s="74">
        <v>9.5698000000000005E-2</v>
      </c>
      <c r="D1683" s="74">
        <v>5.2861999999999999E-2</v>
      </c>
      <c r="E1683" s="74">
        <v>7.4026999999999996E-2</v>
      </c>
      <c r="F1683" s="74">
        <v>7.4694999999999998E-2</v>
      </c>
    </row>
    <row r="1684" spans="1:6">
      <c r="A1684" s="92">
        <v>41428</v>
      </c>
      <c r="B1684" s="74">
        <v>3.7164000000000003E-2</v>
      </c>
      <c r="C1684" s="74">
        <v>9.5961000000000005E-2</v>
      </c>
      <c r="D1684" s="74">
        <v>5.5816999999999999E-2</v>
      </c>
      <c r="E1684" s="74">
        <v>6.5870999999999999E-2</v>
      </c>
      <c r="F1684" s="74">
        <v>7.3746000000000006E-2</v>
      </c>
    </row>
    <row r="1685" spans="1:6">
      <c r="A1685" s="92">
        <v>41429</v>
      </c>
      <c r="B1685" s="74">
        <v>3.3905999999999999E-2</v>
      </c>
      <c r="C1685" s="74">
        <v>9.1327000000000005E-2</v>
      </c>
      <c r="D1685" s="74">
        <v>5.2946E-2</v>
      </c>
      <c r="E1685" s="74">
        <v>6.0718000000000001E-2</v>
      </c>
      <c r="F1685" s="74">
        <v>6.8395999999999998E-2</v>
      </c>
    </row>
    <row r="1686" spans="1:6">
      <c r="A1686" s="92">
        <v>41430</v>
      </c>
      <c r="B1686" s="74">
        <v>3.8247999999999997E-2</v>
      </c>
      <c r="C1686" s="74">
        <v>9.8219000000000001E-2</v>
      </c>
      <c r="D1686" s="74">
        <v>7.0212999999999998E-2</v>
      </c>
      <c r="E1686" s="74">
        <v>6.8744E-2</v>
      </c>
      <c r="F1686" s="74">
        <v>6.8171999999999996E-2</v>
      </c>
    </row>
    <row r="1687" spans="1:6">
      <c r="A1687" s="92">
        <v>41431</v>
      </c>
      <c r="B1687" s="74">
        <v>3.8247999999999997E-2</v>
      </c>
      <c r="C1687" s="74">
        <v>9.8219000000000001E-2</v>
      </c>
      <c r="D1687" s="74">
        <v>7.0212999999999998E-2</v>
      </c>
      <c r="E1687" s="74">
        <v>6.8744E-2</v>
      </c>
      <c r="F1687" s="74">
        <v>6.8171999999999996E-2</v>
      </c>
    </row>
    <row r="1688" spans="1:6">
      <c r="A1688" s="92">
        <v>41432</v>
      </c>
      <c r="B1688" s="74">
        <v>4.1731999999999998E-2</v>
      </c>
      <c r="C1688" s="74">
        <v>0.10085</v>
      </c>
      <c r="D1688" s="74">
        <v>8.3112000000000005E-2</v>
      </c>
      <c r="E1688" s="74">
        <v>7.0635000000000003E-2</v>
      </c>
      <c r="F1688" s="74">
        <v>7.2355000000000003E-2</v>
      </c>
    </row>
    <row r="1689" spans="1:6">
      <c r="A1689" s="92">
        <v>41435</v>
      </c>
      <c r="B1689" s="74">
        <v>4.8176999999999998E-2</v>
      </c>
      <c r="C1689" s="74">
        <v>9.6387E-2</v>
      </c>
      <c r="D1689" s="74">
        <v>8.3630999999999997E-2</v>
      </c>
      <c r="E1689" s="74">
        <v>6.6738000000000006E-2</v>
      </c>
      <c r="F1689" s="74">
        <v>5.1111999999999998E-2</v>
      </c>
    </row>
    <row r="1690" spans="1:6">
      <c r="A1690" s="92">
        <v>41436</v>
      </c>
      <c r="B1690" s="74">
        <v>5.1720000000000002E-2</v>
      </c>
      <c r="C1690" s="74">
        <v>9.6379999999999993E-2</v>
      </c>
      <c r="D1690" s="74">
        <v>8.5130999999999998E-2</v>
      </c>
      <c r="E1690" s="74">
        <v>6.5270999999999996E-2</v>
      </c>
      <c r="F1690" s="74">
        <v>4.6669000000000002E-2</v>
      </c>
    </row>
    <row r="1691" spans="1:6">
      <c r="A1691" s="92">
        <v>41437</v>
      </c>
      <c r="B1691" s="74">
        <v>4.7343999999999997E-2</v>
      </c>
      <c r="C1691" s="74">
        <v>9.6595E-2</v>
      </c>
      <c r="D1691" s="74">
        <v>7.5533000000000003E-2</v>
      </c>
      <c r="E1691" s="74">
        <v>6.0072E-2</v>
      </c>
      <c r="F1691" s="74">
        <v>4.7931000000000001E-2</v>
      </c>
    </row>
    <row r="1692" spans="1:6">
      <c r="A1692" s="92">
        <v>41438</v>
      </c>
      <c r="B1692" s="74">
        <v>4.9959999999999997E-2</v>
      </c>
      <c r="C1692" s="74">
        <v>9.8682000000000006E-2</v>
      </c>
      <c r="D1692" s="74">
        <v>7.3122999999999994E-2</v>
      </c>
      <c r="E1692" s="74">
        <v>6.2880000000000005E-2</v>
      </c>
      <c r="F1692" s="74">
        <v>4.5973E-2</v>
      </c>
    </row>
    <row r="1693" spans="1:6">
      <c r="A1693" s="92">
        <v>41439</v>
      </c>
      <c r="B1693" s="74">
        <v>4.4276999999999997E-2</v>
      </c>
      <c r="C1693" s="74">
        <v>9.4274999999999998E-2</v>
      </c>
      <c r="D1693" s="74">
        <v>5.944E-2</v>
      </c>
      <c r="E1693" s="74">
        <v>5.8846999999999997E-2</v>
      </c>
      <c r="F1693" s="74">
        <v>4.4769000000000003E-2</v>
      </c>
    </row>
    <row r="1694" spans="1:6">
      <c r="A1694" s="92">
        <v>41442</v>
      </c>
      <c r="B1694" s="74">
        <v>4.1565999999999999E-2</v>
      </c>
      <c r="C1694" s="74">
        <v>9.1947000000000001E-2</v>
      </c>
      <c r="D1694" s="74">
        <v>4.7412999999999997E-2</v>
      </c>
      <c r="E1694" s="74">
        <v>5.5564000000000002E-2</v>
      </c>
      <c r="F1694" s="74">
        <v>4.1734E-2</v>
      </c>
    </row>
    <row r="1695" spans="1:6">
      <c r="A1695" s="92">
        <v>41443</v>
      </c>
      <c r="B1695" s="74">
        <v>4.3830000000000001E-2</v>
      </c>
      <c r="C1695" s="74">
        <v>9.4626000000000002E-2</v>
      </c>
      <c r="D1695" s="74">
        <v>5.9346000000000003E-2</v>
      </c>
      <c r="E1695" s="74">
        <v>6.1008E-2</v>
      </c>
      <c r="F1695" s="74">
        <v>4.1408E-2</v>
      </c>
    </row>
    <row r="1696" spans="1:6">
      <c r="A1696" s="92">
        <v>41444</v>
      </c>
      <c r="B1696" s="74">
        <v>4.5100000000000001E-2</v>
      </c>
      <c r="C1696" s="74">
        <v>9.8140000000000005E-2</v>
      </c>
      <c r="D1696" s="74">
        <v>6.8720000000000003E-2</v>
      </c>
      <c r="E1696" s="74">
        <v>6.6160999999999998E-2</v>
      </c>
      <c r="F1696" s="74">
        <v>4.5879999999999997E-2</v>
      </c>
    </row>
    <row r="1697" spans="1:6">
      <c r="A1697" s="92">
        <v>41445</v>
      </c>
      <c r="B1697" s="74">
        <v>4.6651999999999999E-2</v>
      </c>
      <c r="C1697" s="74">
        <v>0.10381600000000001</v>
      </c>
      <c r="D1697" s="74">
        <v>7.2658E-2</v>
      </c>
      <c r="E1697" s="74">
        <v>7.2850999999999999E-2</v>
      </c>
      <c r="F1697" s="74">
        <v>5.4559000000000003E-2</v>
      </c>
    </row>
    <row r="1698" spans="1:6">
      <c r="A1698" s="92">
        <v>41446</v>
      </c>
      <c r="B1698" s="74">
        <v>4.6651999999999999E-2</v>
      </c>
      <c r="C1698" s="74">
        <v>0.10381600000000001</v>
      </c>
      <c r="D1698" s="74">
        <v>7.2658E-2</v>
      </c>
      <c r="E1698" s="74">
        <v>7.2850999999999999E-2</v>
      </c>
      <c r="F1698" s="74">
        <v>5.4559000000000003E-2</v>
      </c>
    </row>
    <row r="1699" spans="1:6">
      <c r="A1699" s="92">
        <v>41449</v>
      </c>
      <c r="B1699" s="74">
        <v>9.6029000000000003E-2</v>
      </c>
      <c r="C1699" s="74">
        <v>0.123734</v>
      </c>
      <c r="D1699" s="74">
        <v>0.13960700000000001</v>
      </c>
      <c r="E1699" s="74">
        <v>9.2775999999999997E-2</v>
      </c>
      <c r="F1699" s="74">
        <v>8.6915000000000006E-2</v>
      </c>
    </row>
    <row r="1700" spans="1:6">
      <c r="A1700" s="92">
        <v>41450</v>
      </c>
      <c r="B1700" s="74">
        <v>0.100553</v>
      </c>
      <c r="C1700" s="74">
        <v>0.118366</v>
      </c>
      <c r="D1700" s="74">
        <v>0.116398</v>
      </c>
      <c r="E1700" s="74">
        <v>8.6413000000000004E-2</v>
      </c>
      <c r="F1700" s="74">
        <v>7.0370000000000002E-2</v>
      </c>
    </row>
    <row r="1701" spans="1:6">
      <c r="A1701" s="92">
        <v>41451</v>
      </c>
      <c r="B1701" s="74">
        <v>0.111427</v>
      </c>
      <c r="C1701" s="74">
        <v>0.117581</v>
      </c>
      <c r="D1701" s="74">
        <v>0.122824</v>
      </c>
      <c r="E1701" s="74">
        <v>8.3472000000000005E-2</v>
      </c>
      <c r="F1701" s="74">
        <v>6.5986000000000003E-2</v>
      </c>
    </row>
    <row r="1702" spans="1:6">
      <c r="A1702" s="92">
        <v>41452</v>
      </c>
      <c r="B1702" s="74">
        <v>0.119839</v>
      </c>
      <c r="C1702" s="74">
        <v>0.119362</v>
      </c>
      <c r="D1702" s="74">
        <v>0.120826</v>
      </c>
      <c r="E1702" s="74">
        <v>8.8127999999999998E-2</v>
      </c>
      <c r="F1702" s="74">
        <v>6.8156999999999995E-2</v>
      </c>
    </row>
    <row r="1703" spans="1:6">
      <c r="A1703" s="92">
        <v>41453</v>
      </c>
      <c r="B1703" s="74">
        <v>0.12392</v>
      </c>
      <c r="C1703" s="74">
        <v>0.116844</v>
      </c>
      <c r="D1703" s="74">
        <v>0.120293</v>
      </c>
      <c r="E1703" s="74">
        <v>8.0739000000000005E-2</v>
      </c>
      <c r="F1703" s="74">
        <v>5.8637000000000002E-2</v>
      </c>
    </row>
    <row r="1704" spans="1:6">
      <c r="A1704" s="92">
        <v>41456</v>
      </c>
      <c r="B1704" s="74">
        <v>0.11684</v>
      </c>
      <c r="C1704" s="74">
        <v>0.11590300000000001</v>
      </c>
      <c r="D1704" s="74">
        <v>0.11093</v>
      </c>
      <c r="E1704" s="74">
        <v>8.0838999999999994E-2</v>
      </c>
      <c r="F1704" s="74">
        <v>6.3029000000000002E-2</v>
      </c>
    </row>
    <row r="1705" spans="1:6">
      <c r="A1705" s="92">
        <v>41457</v>
      </c>
      <c r="B1705" s="74">
        <v>0.115272</v>
      </c>
      <c r="C1705" s="74">
        <v>0.113457</v>
      </c>
      <c r="D1705" s="74">
        <v>0.10682899999999999</v>
      </c>
      <c r="E1705" s="74">
        <v>7.6650999999999997E-2</v>
      </c>
      <c r="F1705" s="74">
        <v>5.8435000000000001E-2</v>
      </c>
    </row>
    <row r="1706" spans="1:6">
      <c r="A1706" s="92">
        <v>41458</v>
      </c>
      <c r="B1706" s="74">
        <v>0.121077</v>
      </c>
      <c r="C1706" s="74">
        <v>0.115408</v>
      </c>
      <c r="D1706" s="74">
        <v>0.11232</v>
      </c>
      <c r="E1706" s="74">
        <v>7.8279000000000001E-2</v>
      </c>
      <c r="F1706" s="74">
        <v>5.8543999999999999E-2</v>
      </c>
    </row>
    <row r="1707" spans="1:6">
      <c r="A1707" s="92">
        <v>41459</v>
      </c>
      <c r="B1707" s="74">
        <v>0.11583300000000001</v>
      </c>
      <c r="C1707" s="74">
        <v>0.11938600000000001</v>
      </c>
      <c r="D1707" s="74">
        <v>0.10987</v>
      </c>
      <c r="E1707" s="74">
        <v>8.3418000000000006E-2</v>
      </c>
      <c r="F1707" s="74">
        <v>7.3535000000000003E-2</v>
      </c>
    </row>
    <row r="1708" spans="1:6">
      <c r="A1708" s="92">
        <v>41460</v>
      </c>
      <c r="B1708" s="74">
        <v>0.115146</v>
      </c>
      <c r="C1708" s="74">
        <v>0.114258</v>
      </c>
      <c r="D1708" s="74">
        <v>0.100032</v>
      </c>
      <c r="E1708" s="74">
        <v>8.2307000000000005E-2</v>
      </c>
      <c r="F1708" s="74">
        <v>6.6050999999999999E-2</v>
      </c>
    </row>
    <row r="1709" spans="1:6">
      <c r="A1709" s="92">
        <v>41463</v>
      </c>
      <c r="B1709" s="74">
        <v>0.13109000000000001</v>
      </c>
      <c r="C1709" s="74">
        <v>0.12354999999999999</v>
      </c>
      <c r="D1709" s="74">
        <v>0.125193</v>
      </c>
      <c r="E1709" s="74">
        <v>8.5973999999999995E-2</v>
      </c>
      <c r="F1709" s="74">
        <v>9.0864E-2</v>
      </c>
    </row>
    <row r="1710" spans="1:6">
      <c r="A1710" s="92">
        <v>41464</v>
      </c>
      <c r="B1710" s="74">
        <v>0.110586</v>
      </c>
      <c r="C1710" s="74">
        <v>0.114278</v>
      </c>
      <c r="D1710" s="74">
        <v>8.6106000000000002E-2</v>
      </c>
      <c r="E1710" s="74">
        <v>8.1169000000000005E-2</v>
      </c>
      <c r="F1710" s="74">
        <v>8.3117999999999997E-2</v>
      </c>
    </row>
    <row r="1711" spans="1:6">
      <c r="A1711" s="92">
        <v>41465</v>
      </c>
      <c r="B1711" s="74">
        <v>0.108211</v>
      </c>
      <c r="C1711" s="74">
        <v>0.111739</v>
      </c>
      <c r="D1711" s="74">
        <v>8.3207000000000003E-2</v>
      </c>
      <c r="E1711" s="74">
        <v>7.3748999999999995E-2</v>
      </c>
      <c r="F1711" s="74">
        <v>7.9246999999999998E-2</v>
      </c>
    </row>
    <row r="1712" spans="1:6">
      <c r="A1712" s="92">
        <v>41466</v>
      </c>
      <c r="B1712" s="74">
        <v>0.118487</v>
      </c>
      <c r="C1712" s="74">
        <v>0.112487</v>
      </c>
      <c r="D1712" s="74">
        <v>9.1691999999999996E-2</v>
      </c>
      <c r="E1712" s="74">
        <v>7.7157000000000003E-2</v>
      </c>
      <c r="F1712" s="74">
        <v>8.2568000000000003E-2</v>
      </c>
    </row>
    <row r="1713" spans="1:6">
      <c r="A1713" s="92">
        <v>41467</v>
      </c>
      <c r="B1713" s="74">
        <v>0.13125700000000001</v>
      </c>
      <c r="C1713" s="74">
        <v>0.11565599999999999</v>
      </c>
      <c r="D1713" s="74">
        <v>9.7893999999999995E-2</v>
      </c>
      <c r="E1713" s="74">
        <v>7.9559000000000005E-2</v>
      </c>
      <c r="F1713" s="74">
        <v>8.4391999999999995E-2</v>
      </c>
    </row>
    <row r="1714" spans="1:6">
      <c r="A1714" s="92">
        <v>41470</v>
      </c>
      <c r="B1714" s="74">
        <v>0.14200699999999999</v>
      </c>
      <c r="C1714" s="74">
        <v>0.118669</v>
      </c>
      <c r="D1714" s="74">
        <v>9.4225000000000003E-2</v>
      </c>
      <c r="E1714" s="74">
        <v>8.1573000000000007E-2</v>
      </c>
      <c r="F1714" s="74">
        <v>0.10004200000000001</v>
      </c>
    </row>
    <row r="1715" spans="1:6">
      <c r="A1715" s="92">
        <v>41471</v>
      </c>
      <c r="B1715" s="74">
        <v>0.15029000000000001</v>
      </c>
      <c r="C1715" s="74">
        <v>0.115491</v>
      </c>
      <c r="D1715" s="74">
        <v>9.5542000000000002E-2</v>
      </c>
      <c r="E1715" s="74">
        <v>7.9311000000000006E-2</v>
      </c>
      <c r="F1715" s="74">
        <v>8.4613999999999995E-2</v>
      </c>
    </row>
    <row r="1716" spans="1:6">
      <c r="A1716" s="92">
        <v>41472</v>
      </c>
      <c r="B1716" s="74">
        <v>0.13689899999999999</v>
      </c>
      <c r="C1716" s="74">
        <v>0.111196</v>
      </c>
      <c r="D1716" s="74">
        <v>7.9408000000000006E-2</v>
      </c>
      <c r="E1716" s="74">
        <v>7.2808999999999999E-2</v>
      </c>
      <c r="F1716" s="74">
        <v>7.9880000000000007E-2</v>
      </c>
    </row>
    <row r="1717" spans="1:6">
      <c r="A1717" s="92">
        <v>41473</v>
      </c>
      <c r="B1717" s="74">
        <v>0.13131100000000001</v>
      </c>
      <c r="C1717" s="74">
        <v>0.107678</v>
      </c>
      <c r="D1717" s="74">
        <v>7.1776999999999994E-2</v>
      </c>
      <c r="E1717" s="74">
        <v>7.3254E-2</v>
      </c>
      <c r="F1717" s="74">
        <v>7.3454000000000005E-2</v>
      </c>
    </row>
    <row r="1718" spans="1:6">
      <c r="A1718" s="92">
        <v>41474</v>
      </c>
      <c r="B1718" s="74">
        <v>0.14599200000000001</v>
      </c>
      <c r="C1718" s="74">
        <v>0.11000699999999999</v>
      </c>
      <c r="D1718" s="74">
        <v>9.0168999999999999E-2</v>
      </c>
      <c r="E1718" s="74">
        <v>7.5442999999999996E-2</v>
      </c>
      <c r="F1718" s="74">
        <v>7.2512999999999994E-2</v>
      </c>
    </row>
    <row r="1719" spans="1:6">
      <c r="A1719" s="92">
        <v>41477</v>
      </c>
      <c r="B1719" s="74">
        <v>0.12701399999999999</v>
      </c>
      <c r="C1719" s="74">
        <v>0.108233</v>
      </c>
      <c r="D1719" s="74">
        <v>6.2323000000000003E-2</v>
      </c>
      <c r="E1719" s="74">
        <v>7.2251999999999997E-2</v>
      </c>
      <c r="F1719" s="74">
        <v>9.1629000000000002E-2</v>
      </c>
    </row>
    <row r="1720" spans="1:6">
      <c r="A1720" s="92">
        <v>41478</v>
      </c>
      <c r="B1720" s="74">
        <v>0.14183899999999999</v>
      </c>
      <c r="C1720" s="74">
        <v>0.10875799999999999</v>
      </c>
      <c r="D1720" s="74">
        <v>8.5525000000000004E-2</v>
      </c>
      <c r="E1720" s="74">
        <v>7.1523000000000003E-2</v>
      </c>
      <c r="F1720" s="74">
        <v>8.7598999999999996E-2</v>
      </c>
    </row>
    <row r="1721" spans="1:6">
      <c r="A1721" s="92">
        <v>41479</v>
      </c>
      <c r="B1721" s="74">
        <v>0.14218</v>
      </c>
      <c r="C1721" s="74">
        <v>0.110125</v>
      </c>
      <c r="D1721" s="74">
        <v>8.8640999999999998E-2</v>
      </c>
      <c r="E1721" s="74">
        <v>6.8974999999999995E-2</v>
      </c>
      <c r="F1721" s="74">
        <v>7.3224999999999998E-2</v>
      </c>
    </row>
    <row r="1722" spans="1:6">
      <c r="A1722" s="92">
        <v>41480</v>
      </c>
      <c r="B1722" s="74">
        <v>0.15743499999999999</v>
      </c>
      <c r="C1722" s="74">
        <v>0.1145</v>
      </c>
      <c r="D1722" s="74">
        <v>0.10212400000000001</v>
      </c>
      <c r="E1722" s="74">
        <v>7.7464000000000005E-2</v>
      </c>
      <c r="F1722" s="74">
        <v>7.5437000000000004E-2</v>
      </c>
    </row>
    <row r="1723" spans="1:6">
      <c r="A1723" s="92">
        <v>41481</v>
      </c>
      <c r="B1723" s="74">
        <v>0.15013799999999999</v>
      </c>
      <c r="C1723" s="74">
        <v>0.112094</v>
      </c>
      <c r="D1723" s="74">
        <v>9.1840000000000005E-2</v>
      </c>
      <c r="E1723" s="74">
        <v>7.5069999999999998E-2</v>
      </c>
      <c r="F1723" s="74">
        <v>7.7022999999999994E-2</v>
      </c>
    </row>
    <row r="1724" spans="1:6">
      <c r="A1724" s="92">
        <v>41484</v>
      </c>
      <c r="B1724" s="74">
        <v>0.15324599999999999</v>
      </c>
      <c r="C1724" s="74">
        <v>0.11235100000000001</v>
      </c>
      <c r="D1724" s="74">
        <v>9.9981E-2</v>
      </c>
      <c r="E1724" s="74">
        <v>7.2836999999999999E-2</v>
      </c>
      <c r="F1724" s="74">
        <v>7.5079999999999994E-2</v>
      </c>
    </row>
    <row r="1725" spans="1:6">
      <c r="A1725" s="92">
        <v>41485</v>
      </c>
      <c r="B1725" s="74">
        <v>0.14363500000000001</v>
      </c>
      <c r="C1725" s="74">
        <v>0.109681</v>
      </c>
      <c r="D1725" s="74">
        <v>8.7989999999999999E-2</v>
      </c>
      <c r="E1725" s="74">
        <v>7.2682999999999998E-2</v>
      </c>
      <c r="F1725" s="74">
        <v>7.4967000000000006E-2</v>
      </c>
    </row>
    <row r="1726" spans="1:6">
      <c r="A1726" s="92">
        <v>41486</v>
      </c>
      <c r="B1726" s="74">
        <v>0.13409399999999999</v>
      </c>
      <c r="C1726" s="74">
        <v>0.10782799999999999</v>
      </c>
      <c r="D1726" s="74">
        <v>8.1923999999999997E-2</v>
      </c>
      <c r="E1726" s="74">
        <v>6.7646999999999999E-2</v>
      </c>
      <c r="F1726" s="74">
        <v>7.3069999999999996E-2</v>
      </c>
    </row>
    <row r="1727" spans="1:6">
      <c r="A1727" s="92">
        <v>41487</v>
      </c>
      <c r="B1727" s="74">
        <v>0.109693</v>
      </c>
      <c r="C1727" s="74">
        <v>9.9167000000000005E-2</v>
      </c>
      <c r="D1727" s="74">
        <v>5.8023999999999999E-2</v>
      </c>
      <c r="E1727" s="74">
        <v>6.5994999999999998E-2</v>
      </c>
      <c r="F1727" s="74">
        <v>5.8321999999999999E-2</v>
      </c>
    </row>
    <row r="1728" spans="1:6">
      <c r="A1728" s="92">
        <v>41488</v>
      </c>
      <c r="B1728" s="74">
        <v>0.10126599999999999</v>
      </c>
      <c r="C1728" s="74">
        <v>9.8416000000000003E-2</v>
      </c>
      <c r="D1728" s="74">
        <v>5.3793000000000001E-2</v>
      </c>
      <c r="E1728" s="74">
        <v>6.3985E-2</v>
      </c>
      <c r="F1728" s="74">
        <v>5.6395000000000001E-2</v>
      </c>
    </row>
    <row r="1729" spans="1:6">
      <c r="A1729" s="92">
        <v>41491</v>
      </c>
      <c r="B1729" s="74">
        <v>9.3379000000000004E-2</v>
      </c>
      <c r="C1729" s="74">
        <v>9.5309000000000005E-2</v>
      </c>
      <c r="D1729" s="74">
        <v>5.2713999999999997E-2</v>
      </c>
      <c r="E1729" s="74">
        <v>5.9655E-2</v>
      </c>
      <c r="F1729" s="74">
        <v>5.1138000000000003E-2</v>
      </c>
    </row>
    <row r="1730" spans="1:6">
      <c r="A1730" s="92">
        <v>41492</v>
      </c>
      <c r="B1730" s="74">
        <v>8.7974999999999998E-2</v>
      </c>
      <c r="C1730" s="74">
        <v>9.8197000000000007E-2</v>
      </c>
      <c r="D1730" s="74">
        <v>5.2413000000000001E-2</v>
      </c>
      <c r="E1730" s="74">
        <v>5.8978000000000003E-2</v>
      </c>
      <c r="F1730" s="74">
        <v>6.2460000000000002E-2</v>
      </c>
    </row>
    <row r="1731" spans="1:6">
      <c r="A1731" s="92">
        <v>41493</v>
      </c>
      <c r="B1731" s="74">
        <v>8.2781999999999994E-2</v>
      </c>
      <c r="C1731" s="74">
        <v>9.8656999999999995E-2</v>
      </c>
      <c r="D1731" s="74">
        <v>5.6751999999999997E-2</v>
      </c>
      <c r="E1731" s="74">
        <v>5.3823000000000003E-2</v>
      </c>
      <c r="F1731" s="74">
        <v>6.3157000000000005E-2</v>
      </c>
    </row>
    <row r="1732" spans="1:6">
      <c r="A1732" s="92">
        <v>41494</v>
      </c>
      <c r="B1732" s="74">
        <v>9.0958999999999998E-2</v>
      </c>
      <c r="C1732" s="74">
        <v>0.104051</v>
      </c>
      <c r="D1732" s="74">
        <v>7.7470999999999998E-2</v>
      </c>
      <c r="E1732" s="74">
        <v>5.8203999999999999E-2</v>
      </c>
      <c r="F1732" s="74">
        <v>6.0384E-2</v>
      </c>
    </row>
    <row r="1733" spans="1:6">
      <c r="A1733" s="92">
        <v>41495</v>
      </c>
      <c r="B1733" s="74">
        <v>7.3126999999999998E-2</v>
      </c>
      <c r="C1733" s="74">
        <v>9.7033999999999995E-2</v>
      </c>
      <c r="D1733" s="74">
        <v>5.9018000000000001E-2</v>
      </c>
      <c r="E1733" s="74">
        <v>5.2742999999999998E-2</v>
      </c>
      <c r="F1733" s="74">
        <v>5.4087999999999997E-2</v>
      </c>
    </row>
    <row r="1734" spans="1:6">
      <c r="A1734" s="92">
        <v>41498</v>
      </c>
      <c r="B1734" s="74">
        <v>6.3614000000000004E-2</v>
      </c>
      <c r="C1734" s="74">
        <v>9.3546000000000004E-2</v>
      </c>
      <c r="D1734" s="74">
        <v>4.9839000000000001E-2</v>
      </c>
      <c r="E1734" s="74">
        <v>5.1708999999999998E-2</v>
      </c>
      <c r="F1734" s="74">
        <v>4.9564999999999998E-2</v>
      </c>
    </row>
    <row r="1735" spans="1:6">
      <c r="A1735" s="92">
        <v>41499</v>
      </c>
      <c r="B1735" s="74">
        <v>6.6413E-2</v>
      </c>
      <c r="C1735" s="74">
        <v>9.647E-2</v>
      </c>
      <c r="D1735" s="74">
        <v>5.8927E-2</v>
      </c>
      <c r="E1735" s="74">
        <v>5.3430999999999999E-2</v>
      </c>
      <c r="F1735" s="74">
        <v>5.1969000000000001E-2</v>
      </c>
    </row>
    <row r="1736" spans="1:6">
      <c r="A1736" s="92">
        <v>41500</v>
      </c>
      <c r="B1736" s="74">
        <v>6.4111000000000001E-2</v>
      </c>
      <c r="C1736" s="74">
        <v>9.8305000000000003E-2</v>
      </c>
      <c r="D1736" s="74">
        <v>6.1559000000000003E-2</v>
      </c>
      <c r="E1736" s="74">
        <v>5.0539000000000001E-2</v>
      </c>
      <c r="F1736" s="74">
        <v>5.1401000000000002E-2</v>
      </c>
    </row>
    <row r="1737" spans="1:6">
      <c r="A1737" s="92">
        <v>41501</v>
      </c>
      <c r="B1737" s="74">
        <v>6.6100999999999993E-2</v>
      </c>
      <c r="C1737" s="74">
        <v>0.10216500000000001</v>
      </c>
      <c r="D1737" s="74">
        <v>6.6914000000000001E-2</v>
      </c>
      <c r="E1737" s="74">
        <v>5.6959000000000003E-2</v>
      </c>
      <c r="F1737" s="74">
        <v>5.9014999999999998E-2</v>
      </c>
    </row>
    <row r="1738" spans="1:6">
      <c r="A1738" s="92">
        <v>41502</v>
      </c>
      <c r="B1738" s="74">
        <v>4.6457999999999999E-2</v>
      </c>
      <c r="C1738" s="74">
        <v>9.3167E-2</v>
      </c>
      <c r="D1738" s="74">
        <v>4.1645000000000001E-2</v>
      </c>
      <c r="E1738" s="74">
        <v>5.1586E-2</v>
      </c>
      <c r="F1738" s="74">
        <v>5.1152000000000003E-2</v>
      </c>
    </row>
    <row r="1739" spans="1:6">
      <c r="A1739" s="92">
        <v>41505</v>
      </c>
      <c r="B1739" s="74">
        <v>5.9566000000000001E-2</v>
      </c>
      <c r="C1739" s="74">
        <v>0.100817</v>
      </c>
      <c r="D1739" s="74">
        <v>6.7547999999999997E-2</v>
      </c>
      <c r="E1739" s="74">
        <v>5.6335999999999997E-2</v>
      </c>
      <c r="F1739" s="74">
        <v>5.6355000000000002E-2</v>
      </c>
    </row>
    <row r="1740" spans="1:6">
      <c r="A1740" s="92">
        <v>41506</v>
      </c>
      <c r="B1740" s="74">
        <v>6.2301000000000002E-2</v>
      </c>
      <c r="C1740" s="74">
        <v>9.9751999999999993E-2</v>
      </c>
      <c r="D1740" s="74">
        <v>7.7269000000000004E-2</v>
      </c>
      <c r="E1740" s="74">
        <v>5.7395000000000002E-2</v>
      </c>
      <c r="F1740" s="74">
        <v>5.8755000000000002E-2</v>
      </c>
    </row>
    <row r="1741" spans="1:6">
      <c r="A1741" s="92">
        <v>41507</v>
      </c>
      <c r="B1741" s="74">
        <v>6.5550999999999998E-2</v>
      </c>
      <c r="C1741" s="74">
        <v>0.10627</v>
      </c>
      <c r="D1741" s="74">
        <v>8.9319999999999997E-2</v>
      </c>
      <c r="E1741" s="74">
        <v>5.8284000000000002E-2</v>
      </c>
      <c r="F1741" s="74">
        <v>6.2517000000000003E-2</v>
      </c>
    </row>
    <row r="1742" spans="1:6">
      <c r="A1742" s="92">
        <v>41508</v>
      </c>
      <c r="B1742" s="74">
        <v>6.5357999999999999E-2</v>
      </c>
      <c r="C1742" s="74">
        <v>0.108594</v>
      </c>
      <c r="D1742" s="74">
        <v>9.0253E-2</v>
      </c>
      <c r="E1742" s="74">
        <v>6.0135000000000001E-2</v>
      </c>
      <c r="F1742" s="74">
        <v>6.9772000000000001E-2</v>
      </c>
    </row>
    <row r="1743" spans="1:6">
      <c r="A1743" s="92">
        <v>41509</v>
      </c>
      <c r="B1743" s="74">
        <v>6.2241999999999999E-2</v>
      </c>
      <c r="C1743" s="74">
        <v>0.108791</v>
      </c>
      <c r="D1743" s="74">
        <v>9.2085E-2</v>
      </c>
      <c r="E1743" s="74">
        <v>6.0436999999999998E-2</v>
      </c>
      <c r="F1743" s="74">
        <v>6.2925999999999996E-2</v>
      </c>
    </row>
    <row r="1744" spans="1:6">
      <c r="A1744" s="92">
        <v>41512</v>
      </c>
      <c r="B1744" s="74">
        <v>5.3344999999999997E-2</v>
      </c>
      <c r="C1744" s="74">
        <v>0.10542</v>
      </c>
      <c r="D1744" s="74">
        <v>8.3238000000000006E-2</v>
      </c>
      <c r="E1744" s="74">
        <v>5.8852000000000002E-2</v>
      </c>
      <c r="F1744" s="74">
        <v>5.5378999999999998E-2</v>
      </c>
    </row>
    <row r="1745" spans="1:6">
      <c r="A1745" s="92">
        <v>41513</v>
      </c>
      <c r="B1745" s="74">
        <v>4.6857999999999997E-2</v>
      </c>
      <c r="C1745" s="74">
        <v>0.10201200000000001</v>
      </c>
      <c r="D1745" s="74">
        <v>7.6453999999999994E-2</v>
      </c>
      <c r="E1745" s="74">
        <v>5.7504E-2</v>
      </c>
      <c r="F1745" s="74">
        <v>5.1124999999999997E-2</v>
      </c>
    </row>
    <row r="1746" spans="1:6">
      <c r="A1746" s="92">
        <v>41514</v>
      </c>
      <c r="B1746" s="74">
        <v>4.5997999999999997E-2</v>
      </c>
      <c r="C1746" s="74">
        <v>0.10560700000000001</v>
      </c>
      <c r="D1746" s="74">
        <v>7.7635999999999997E-2</v>
      </c>
      <c r="E1746" s="74">
        <v>6.2933000000000003E-2</v>
      </c>
      <c r="F1746" s="74">
        <v>6.3550999999999996E-2</v>
      </c>
    </row>
    <row r="1747" spans="1:6">
      <c r="A1747" s="92">
        <v>41515</v>
      </c>
      <c r="B1747" s="74">
        <v>5.7093999999999999E-2</v>
      </c>
      <c r="C1747" s="74">
        <v>0.111758</v>
      </c>
      <c r="D1747" s="74">
        <v>9.7244999999999998E-2</v>
      </c>
      <c r="E1747" s="74">
        <v>6.6969000000000001E-2</v>
      </c>
      <c r="F1747" s="74">
        <v>7.0319000000000007E-2</v>
      </c>
    </row>
    <row r="1748" spans="1:6">
      <c r="A1748" s="92">
        <v>41516</v>
      </c>
      <c r="B1748" s="74">
        <v>4.5038000000000002E-2</v>
      </c>
      <c r="C1748" s="74">
        <v>0.102545</v>
      </c>
      <c r="D1748" s="74">
        <v>7.8005000000000005E-2</v>
      </c>
      <c r="E1748" s="74">
        <v>6.1699999999999998E-2</v>
      </c>
      <c r="F1748" s="74">
        <v>5.1729999999999998E-2</v>
      </c>
    </row>
    <row r="1749" spans="1:6">
      <c r="A1749" s="92">
        <v>41519</v>
      </c>
      <c r="B1749" s="74">
        <v>4.0189000000000002E-2</v>
      </c>
      <c r="C1749" s="74">
        <v>0.100397</v>
      </c>
      <c r="D1749" s="74">
        <v>7.2484999999999994E-2</v>
      </c>
      <c r="E1749" s="74">
        <v>6.0998999999999998E-2</v>
      </c>
      <c r="F1749" s="74">
        <v>5.3304999999999998E-2</v>
      </c>
    </row>
    <row r="1750" spans="1:6">
      <c r="A1750" s="92">
        <v>41520</v>
      </c>
      <c r="B1750" s="74">
        <v>3.8952000000000001E-2</v>
      </c>
      <c r="C1750" s="74">
        <v>9.9243999999999999E-2</v>
      </c>
      <c r="D1750" s="74">
        <v>7.2355000000000003E-2</v>
      </c>
      <c r="E1750" s="74">
        <v>5.9521999999999999E-2</v>
      </c>
      <c r="F1750" s="74">
        <v>5.1284999999999997E-2</v>
      </c>
    </row>
    <row r="1751" spans="1:6">
      <c r="A1751" s="92">
        <v>41521</v>
      </c>
      <c r="B1751" s="74">
        <v>3.4821999999999999E-2</v>
      </c>
      <c r="C1751" s="74">
        <v>9.7146999999999997E-2</v>
      </c>
      <c r="D1751" s="74">
        <v>6.5420000000000006E-2</v>
      </c>
      <c r="E1751" s="74">
        <v>5.7946999999999999E-2</v>
      </c>
      <c r="F1751" s="74">
        <v>4.8966000000000003E-2</v>
      </c>
    </row>
    <row r="1752" spans="1:6">
      <c r="A1752" s="92">
        <v>41522</v>
      </c>
      <c r="B1752" s="74">
        <v>3.1972E-2</v>
      </c>
      <c r="C1752" s="74">
        <v>9.9242999999999998E-2</v>
      </c>
      <c r="D1752" s="74">
        <v>6.1860999999999999E-2</v>
      </c>
      <c r="E1752" s="74">
        <v>6.1610999999999999E-2</v>
      </c>
      <c r="F1752" s="74">
        <v>4.7137999999999999E-2</v>
      </c>
    </row>
    <row r="1753" spans="1:6">
      <c r="A1753" s="92">
        <v>41523</v>
      </c>
      <c r="B1753" s="74">
        <v>2.9718999999999999E-2</v>
      </c>
      <c r="C1753" s="74">
        <v>9.8332000000000003E-2</v>
      </c>
      <c r="D1753" s="74">
        <v>5.9568000000000003E-2</v>
      </c>
      <c r="E1753" s="74">
        <v>6.0539999999999997E-2</v>
      </c>
      <c r="F1753" s="74">
        <v>4.7611000000000001E-2</v>
      </c>
    </row>
    <row r="1754" spans="1:6">
      <c r="A1754" s="92">
        <v>41526</v>
      </c>
      <c r="B1754" s="74">
        <v>3.3960999999999998E-2</v>
      </c>
      <c r="C1754" s="74">
        <v>9.9602999999999997E-2</v>
      </c>
      <c r="D1754" s="74">
        <v>6.8582000000000004E-2</v>
      </c>
      <c r="E1754" s="74">
        <v>5.9308E-2</v>
      </c>
      <c r="F1754" s="74">
        <v>4.3847999999999998E-2</v>
      </c>
    </row>
    <row r="1755" spans="1:6">
      <c r="A1755" s="92">
        <v>41527</v>
      </c>
      <c r="B1755" s="74">
        <v>2.3349000000000002E-2</v>
      </c>
      <c r="C1755" s="74">
        <v>9.4426999999999997E-2</v>
      </c>
      <c r="D1755" s="74">
        <v>4.8434999999999999E-2</v>
      </c>
      <c r="E1755" s="74">
        <v>5.6531999999999999E-2</v>
      </c>
      <c r="F1755" s="74">
        <v>4.1239999999999999E-2</v>
      </c>
    </row>
    <row r="1756" spans="1:6">
      <c r="A1756" s="92">
        <v>41528</v>
      </c>
      <c r="B1756" s="74">
        <v>1.9431E-2</v>
      </c>
      <c r="C1756" s="74">
        <v>9.2813999999999994E-2</v>
      </c>
      <c r="D1756" s="74">
        <v>4.3194999999999997E-2</v>
      </c>
      <c r="E1756" s="74">
        <v>5.7153000000000002E-2</v>
      </c>
      <c r="F1756" s="74">
        <v>4.0215000000000001E-2</v>
      </c>
    </row>
    <row r="1757" spans="1:6">
      <c r="A1757" s="92">
        <v>41529</v>
      </c>
      <c r="B1757" s="74">
        <v>1.8131000000000001E-2</v>
      </c>
      <c r="C1757" s="74">
        <v>9.2385999999999996E-2</v>
      </c>
      <c r="D1757" s="74">
        <v>4.3066E-2</v>
      </c>
      <c r="E1757" s="74">
        <v>5.6785000000000002E-2</v>
      </c>
      <c r="F1757" s="74">
        <v>4.2026000000000001E-2</v>
      </c>
    </row>
    <row r="1758" spans="1:6">
      <c r="A1758" s="92">
        <v>41530</v>
      </c>
      <c r="B1758" s="74">
        <v>2.1846999999999998E-2</v>
      </c>
      <c r="C1758" s="74">
        <v>9.5016000000000003E-2</v>
      </c>
      <c r="D1758" s="74">
        <v>5.5564000000000002E-2</v>
      </c>
      <c r="E1758" s="74">
        <v>6.2292E-2</v>
      </c>
      <c r="F1758" s="74">
        <v>4.0698999999999999E-2</v>
      </c>
    </row>
    <row r="1759" spans="1:6">
      <c r="A1759" s="92">
        <v>41533</v>
      </c>
      <c r="B1759" s="74">
        <v>2.2367000000000001E-2</v>
      </c>
      <c r="C1759" s="74">
        <v>9.5355999999999996E-2</v>
      </c>
      <c r="D1759" s="74">
        <v>5.7033E-2</v>
      </c>
      <c r="E1759" s="74">
        <v>6.4704999999999999E-2</v>
      </c>
      <c r="F1759" s="74">
        <v>4.8854000000000002E-2</v>
      </c>
    </row>
    <row r="1760" spans="1:6">
      <c r="A1760" s="92">
        <v>41534</v>
      </c>
      <c r="B1760" s="74">
        <v>2.1631000000000001E-2</v>
      </c>
      <c r="C1760" s="74">
        <v>9.6286999999999998E-2</v>
      </c>
      <c r="D1760" s="74">
        <v>5.7529999999999998E-2</v>
      </c>
      <c r="E1760" s="74">
        <v>6.2522999999999995E-2</v>
      </c>
      <c r="F1760" s="74">
        <v>4.7897000000000002E-2</v>
      </c>
    </row>
    <row r="1761" spans="1:6">
      <c r="A1761" s="92">
        <v>41535</v>
      </c>
      <c r="B1761" s="74">
        <v>1.8327E-2</v>
      </c>
      <c r="C1761" s="74">
        <v>9.4202999999999995E-2</v>
      </c>
      <c r="D1761" s="74">
        <v>5.1656000000000001E-2</v>
      </c>
      <c r="E1761" s="74">
        <v>6.1149000000000002E-2</v>
      </c>
      <c r="F1761" s="74">
        <v>4.5116000000000003E-2</v>
      </c>
    </row>
    <row r="1762" spans="1:6">
      <c r="A1762" s="92">
        <v>41536</v>
      </c>
      <c r="B1762" s="74">
        <v>2.3085999999999999E-2</v>
      </c>
      <c r="C1762" s="74">
        <v>9.3306E-2</v>
      </c>
      <c r="D1762" s="74">
        <v>6.3904000000000002E-2</v>
      </c>
      <c r="E1762" s="74">
        <v>6.3233999999999999E-2</v>
      </c>
      <c r="F1762" s="74">
        <v>4.7022000000000001E-2</v>
      </c>
    </row>
    <row r="1763" spans="1:6">
      <c r="A1763" s="92">
        <v>41537</v>
      </c>
      <c r="B1763" s="74">
        <v>2.1099E-2</v>
      </c>
      <c r="C1763" s="74">
        <v>9.1888999999999998E-2</v>
      </c>
      <c r="D1763" s="74">
        <v>5.9720000000000002E-2</v>
      </c>
      <c r="E1763" s="74">
        <v>5.7962E-2</v>
      </c>
      <c r="F1763" s="74">
        <v>4.6384000000000002E-2</v>
      </c>
    </row>
    <row r="1764" spans="1:6">
      <c r="A1764" s="92">
        <v>41540</v>
      </c>
      <c r="B1764" s="74">
        <v>2.1149000000000001E-2</v>
      </c>
      <c r="C1764" s="74">
        <v>9.2955999999999997E-2</v>
      </c>
      <c r="D1764" s="74">
        <v>5.8018E-2</v>
      </c>
      <c r="E1764" s="74">
        <v>6.1747999999999997E-2</v>
      </c>
      <c r="F1764" s="74">
        <v>5.3463999999999998E-2</v>
      </c>
    </row>
    <row r="1765" spans="1:6">
      <c r="A1765" s="92">
        <v>41541</v>
      </c>
      <c r="B1765" s="74">
        <v>2.0997999999999999E-2</v>
      </c>
      <c r="C1765" s="74">
        <v>9.3343999999999996E-2</v>
      </c>
      <c r="D1765" s="74">
        <v>5.9383999999999999E-2</v>
      </c>
      <c r="E1765" s="74">
        <v>6.5289E-2</v>
      </c>
      <c r="F1765" s="74">
        <v>4.9347000000000002E-2</v>
      </c>
    </row>
    <row r="1766" spans="1:6">
      <c r="A1766" s="92">
        <v>41542</v>
      </c>
      <c r="B1766" s="74">
        <v>1.7693E-2</v>
      </c>
      <c r="C1766" s="74">
        <v>9.3124999999999999E-2</v>
      </c>
      <c r="D1766" s="74">
        <v>4.9625000000000002E-2</v>
      </c>
      <c r="E1766" s="74">
        <v>6.8668000000000007E-2</v>
      </c>
      <c r="F1766" s="74">
        <v>5.4130999999999999E-2</v>
      </c>
    </row>
    <row r="1767" spans="1:6">
      <c r="A1767" s="92">
        <v>41543</v>
      </c>
      <c r="B1767" s="74">
        <v>2.1359E-2</v>
      </c>
      <c r="C1767" s="74">
        <v>9.5893999999999993E-2</v>
      </c>
      <c r="D1767" s="74">
        <v>5.8505000000000001E-2</v>
      </c>
      <c r="E1767" s="74">
        <v>7.3692999999999995E-2</v>
      </c>
      <c r="F1767" s="74">
        <v>5.3657999999999997E-2</v>
      </c>
    </row>
    <row r="1768" spans="1:6">
      <c r="A1768" s="92">
        <v>41544</v>
      </c>
      <c r="B1768" s="74">
        <v>1.6865000000000002E-2</v>
      </c>
      <c r="C1768" s="74">
        <v>9.2179999999999998E-2</v>
      </c>
      <c r="D1768" s="74">
        <v>4.0465000000000001E-2</v>
      </c>
      <c r="E1768" s="74">
        <v>7.0918999999999996E-2</v>
      </c>
      <c r="F1768" s="74">
        <v>5.7253999999999999E-2</v>
      </c>
    </row>
    <row r="1769" spans="1:6">
      <c r="A1769" s="92">
        <v>41547</v>
      </c>
      <c r="B1769" s="74">
        <v>3.0613999999999999E-2</v>
      </c>
      <c r="C1769" s="74">
        <v>0.102463</v>
      </c>
      <c r="D1769" s="74">
        <v>6.5976000000000007E-2</v>
      </c>
      <c r="E1769" s="74">
        <v>8.4628999999999996E-2</v>
      </c>
      <c r="F1769" s="74">
        <v>6.9004999999999997E-2</v>
      </c>
    </row>
    <row r="1770" spans="1:6">
      <c r="A1770" s="92">
        <v>41548</v>
      </c>
      <c r="B1770" s="74">
        <v>5.6119000000000002E-2</v>
      </c>
      <c r="C1770" s="74">
        <v>0.110073</v>
      </c>
      <c r="D1770" s="74">
        <v>9.1221999999999998E-2</v>
      </c>
      <c r="E1770" s="74">
        <v>8.9015999999999998E-2</v>
      </c>
      <c r="F1770" s="74">
        <v>7.5842000000000007E-2</v>
      </c>
    </row>
    <row r="1771" spans="1:6">
      <c r="A1771" s="92">
        <v>41549</v>
      </c>
      <c r="B1771" s="74">
        <v>5.6262E-2</v>
      </c>
      <c r="C1771" s="74">
        <v>0.104185</v>
      </c>
      <c r="D1771" s="74">
        <v>7.8754000000000005E-2</v>
      </c>
      <c r="E1771" s="74">
        <v>7.9459000000000002E-2</v>
      </c>
      <c r="F1771" s="74">
        <v>7.0680999999999994E-2</v>
      </c>
    </row>
    <row r="1772" spans="1:6">
      <c r="A1772" s="92">
        <v>41550</v>
      </c>
      <c r="B1772" s="74">
        <v>7.1922E-2</v>
      </c>
      <c r="C1772" s="74">
        <v>0.108227</v>
      </c>
      <c r="D1772" s="74">
        <v>8.6222999999999994E-2</v>
      </c>
      <c r="E1772" s="74">
        <v>8.5344000000000003E-2</v>
      </c>
      <c r="F1772" s="74">
        <v>6.9773000000000002E-2</v>
      </c>
    </row>
    <row r="1773" spans="1:6">
      <c r="A1773" s="92">
        <v>41551</v>
      </c>
      <c r="B1773" s="74">
        <v>6.7738999999999994E-2</v>
      </c>
      <c r="C1773" s="74">
        <v>0.102351</v>
      </c>
      <c r="D1773" s="74">
        <v>7.0818000000000006E-2</v>
      </c>
      <c r="E1773" s="74">
        <v>8.3485000000000004E-2</v>
      </c>
      <c r="F1773" s="74">
        <v>6.0762999999999998E-2</v>
      </c>
    </row>
    <row r="1774" spans="1:6">
      <c r="A1774" s="92">
        <v>41554</v>
      </c>
      <c r="B1774" s="74">
        <v>6.8145999999999998E-2</v>
      </c>
      <c r="C1774" s="74">
        <v>0.10034700000000001</v>
      </c>
      <c r="D1774" s="74">
        <v>7.1874999999999994E-2</v>
      </c>
      <c r="E1774" s="74">
        <v>8.0254000000000006E-2</v>
      </c>
      <c r="F1774" s="74">
        <v>5.3179999999999998E-2</v>
      </c>
    </row>
    <row r="1775" spans="1:6">
      <c r="A1775" s="92">
        <v>41555</v>
      </c>
      <c r="B1775" s="74">
        <v>6.6432000000000005E-2</v>
      </c>
      <c r="C1775" s="74">
        <v>9.8094000000000001E-2</v>
      </c>
      <c r="D1775" s="74">
        <v>6.8375000000000005E-2</v>
      </c>
      <c r="E1775" s="74">
        <v>7.7881000000000006E-2</v>
      </c>
      <c r="F1775" s="74">
        <v>4.8487000000000002E-2</v>
      </c>
    </row>
    <row r="1776" spans="1:6">
      <c r="A1776" s="92">
        <v>41556</v>
      </c>
      <c r="B1776" s="74">
        <v>5.7285999999999997E-2</v>
      </c>
      <c r="C1776" s="74">
        <v>9.4083E-2</v>
      </c>
      <c r="D1776" s="74">
        <v>5.6665E-2</v>
      </c>
      <c r="E1776" s="74">
        <v>7.3284000000000002E-2</v>
      </c>
      <c r="F1776" s="74">
        <v>4.7843999999999998E-2</v>
      </c>
    </row>
    <row r="1777" spans="1:6">
      <c r="A1777" s="92">
        <v>41557</v>
      </c>
      <c r="B1777" s="74">
        <v>5.2054000000000003E-2</v>
      </c>
      <c r="C1777" s="74">
        <v>9.5016000000000003E-2</v>
      </c>
      <c r="D1777" s="74">
        <v>5.2091999999999999E-2</v>
      </c>
      <c r="E1777" s="74">
        <v>7.6772000000000007E-2</v>
      </c>
      <c r="F1777" s="74">
        <v>5.2934000000000002E-2</v>
      </c>
    </row>
    <row r="1778" spans="1:6">
      <c r="A1778" s="92">
        <v>41558</v>
      </c>
      <c r="B1778" s="74">
        <v>4.6947999999999997E-2</v>
      </c>
      <c r="C1778" s="74">
        <v>8.9008000000000004E-2</v>
      </c>
      <c r="D1778" s="74">
        <v>4.6898000000000002E-2</v>
      </c>
      <c r="E1778" s="74">
        <v>6.5310999999999994E-2</v>
      </c>
      <c r="F1778" s="74">
        <v>4.1513000000000001E-2</v>
      </c>
    </row>
    <row r="1779" spans="1:6">
      <c r="A1779" s="92">
        <v>41561</v>
      </c>
      <c r="B1779" s="74">
        <v>4.4469000000000002E-2</v>
      </c>
      <c r="C1779" s="74">
        <v>8.8141999999999998E-2</v>
      </c>
      <c r="D1779" s="74">
        <v>5.2733000000000002E-2</v>
      </c>
      <c r="E1779" s="74">
        <v>5.9216999999999999E-2</v>
      </c>
      <c r="F1779" s="74">
        <v>3.9350999999999997E-2</v>
      </c>
    </row>
    <row r="1780" spans="1:6">
      <c r="A1780" s="92">
        <v>41562</v>
      </c>
      <c r="B1780" s="74">
        <v>4.0911999999999997E-2</v>
      </c>
      <c r="C1780" s="74">
        <v>8.5922999999999999E-2</v>
      </c>
      <c r="D1780" s="74">
        <v>4.2199E-2</v>
      </c>
      <c r="E1780" s="74">
        <v>5.7038999999999999E-2</v>
      </c>
      <c r="F1780" s="74">
        <v>4.0169000000000003E-2</v>
      </c>
    </row>
    <row r="1781" spans="1:6">
      <c r="A1781" s="92">
        <v>41563</v>
      </c>
      <c r="B1781" s="74">
        <v>3.9557000000000002E-2</v>
      </c>
      <c r="C1781" s="74">
        <v>8.9302999999999993E-2</v>
      </c>
      <c r="D1781" s="74">
        <v>5.4135000000000003E-2</v>
      </c>
      <c r="E1781" s="74">
        <v>5.4407999999999998E-2</v>
      </c>
      <c r="F1781" s="74">
        <v>4.2276000000000001E-2</v>
      </c>
    </row>
    <row r="1782" spans="1:6">
      <c r="A1782" s="92">
        <v>41564</v>
      </c>
      <c r="B1782" s="74">
        <v>3.9187E-2</v>
      </c>
      <c r="C1782" s="74">
        <v>8.1687999999999997E-2</v>
      </c>
      <c r="D1782" s="74">
        <v>4.0468999999999998E-2</v>
      </c>
      <c r="E1782" s="74">
        <v>5.2054000000000003E-2</v>
      </c>
      <c r="F1782" s="74">
        <v>3.0145000000000002E-2</v>
      </c>
    </row>
    <row r="1783" spans="1:6">
      <c r="A1783" s="92">
        <v>41565</v>
      </c>
      <c r="B1783" s="74">
        <v>4.0287999999999997E-2</v>
      </c>
      <c r="C1783" s="74">
        <v>8.5943000000000006E-2</v>
      </c>
      <c r="D1783" s="74">
        <v>5.3485999999999999E-2</v>
      </c>
      <c r="E1783" s="74">
        <v>5.5368000000000001E-2</v>
      </c>
      <c r="F1783" s="74">
        <v>3.5943000000000003E-2</v>
      </c>
    </row>
    <row r="1784" spans="1:6">
      <c r="A1784" s="92">
        <v>41568</v>
      </c>
      <c r="B1784" s="74">
        <v>4.3938999999999999E-2</v>
      </c>
      <c r="C1784" s="74">
        <v>9.3068999999999999E-2</v>
      </c>
      <c r="D1784" s="74">
        <v>7.3902999999999996E-2</v>
      </c>
      <c r="E1784" s="74">
        <v>5.7102E-2</v>
      </c>
      <c r="F1784" s="74">
        <v>3.4424000000000003E-2</v>
      </c>
    </row>
    <row r="1785" spans="1:6">
      <c r="A1785" s="92">
        <v>41569</v>
      </c>
      <c r="B1785" s="74">
        <v>3.9383000000000001E-2</v>
      </c>
      <c r="C1785" s="74">
        <v>8.9578000000000005E-2</v>
      </c>
      <c r="D1785" s="74">
        <v>6.6417000000000004E-2</v>
      </c>
      <c r="E1785" s="74">
        <v>5.4625E-2</v>
      </c>
      <c r="F1785" s="74">
        <v>3.1252000000000002E-2</v>
      </c>
    </row>
    <row r="1786" spans="1:6">
      <c r="A1786" s="92">
        <v>41570</v>
      </c>
      <c r="B1786" s="74">
        <v>3.5089000000000002E-2</v>
      </c>
      <c r="C1786" s="74">
        <v>8.831E-2</v>
      </c>
      <c r="D1786" s="74">
        <v>6.6257999999999997E-2</v>
      </c>
      <c r="E1786" s="74">
        <v>5.1623000000000002E-2</v>
      </c>
      <c r="F1786" s="74">
        <v>3.3370999999999998E-2</v>
      </c>
    </row>
    <row r="1787" spans="1:6">
      <c r="A1787" s="92">
        <v>41571</v>
      </c>
      <c r="B1787" s="74">
        <v>3.1397000000000001E-2</v>
      </c>
      <c r="C1787" s="74">
        <v>9.0057999999999999E-2</v>
      </c>
      <c r="D1787" s="74">
        <v>5.2589999999999998E-2</v>
      </c>
      <c r="E1787" s="74">
        <v>5.4476999999999998E-2</v>
      </c>
      <c r="F1787" s="74">
        <v>3.7270999999999999E-2</v>
      </c>
    </row>
    <row r="1788" spans="1:6">
      <c r="A1788" s="92">
        <v>41572</v>
      </c>
      <c r="B1788" s="74">
        <v>2.9153999999999999E-2</v>
      </c>
      <c r="C1788" s="74">
        <v>8.6146E-2</v>
      </c>
      <c r="D1788" s="74">
        <v>4.0696000000000003E-2</v>
      </c>
      <c r="E1788" s="74">
        <v>5.5326E-2</v>
      </c>
      <c r="F1788" s="74">
        <v>3.4612999999999998E-2</v>
      </c>
    </row>
    <row r="1789" spans="1:6">
      <c r="A1789" s="92">
        <v>41575</v>
      </c>
      <c r="B1789" s="74">
        <v>2.8857000000000001E-2</v>
      </c>
      <c r="C1789" s="74">
        <v>8.8523000000000004E-2</v>
      </c>
      <c r="D1789" s="74">
        <v>3.9172999999999999E-2</v>
      </c>
      <c r="E1789" s="74">
        <v>5.9795000000000001E-2</v>
      </c>
      <c r="F1789" s="74">
        <v>4.0468999999999998E-2</v>
      </c>
    </row>
    <row r="1790" spans="1:6">
      <c r="A1790" s="92">
        <v>41576</v>
      </c>
      <c r="B1790" s="74">
        <v>2.8049999999999999E-2</v>
      </c>
      <c r="C1790" s="74">
        <v>8.7673000000000001E-2</v>
      </c>
      <c r="D1790" s="74">
        <v>3.8297999999999999E-2</v>
      </c>
      <c r="E1790" s="74">
        <v>6.1341E-2</v>
      </c>
      <c r="F1790" s="74">
        <v>4.1604000000000002E-2</v>
      </c>
    </row>
    <row r="1791" spans="1:6">
      <c r="A1791" s="92">
        <v>41577</v>
      </c>
      <c r="B1791" s="74">
        <v>2.6547000000000001E-2</v>
      </c>
      <c r="C1791" s="74">
        <v>8.8947999999999999E-2</v>
      </c>
      <c r="D1791" s="74">
        <v>4.0556000000000002E-2</v>
      </c>
      <c r="E1791" s="74">
        <v>6.0289000000000002E-2</v>
      </c>
      <c r="F1791" s="74">
        <v>4.3788000000000001E-2</v>
      </c>
    </row>
    <row r="1792" spans="1:6">
      <c r="A1792" s="92">
        <v>41578</v>
      </c>
      <c r="B1792" s="74">
        <v>3.0335000000000001E-2</v>
      </c>
      <c r="C1792" s="74">
        <v>9.4171000000000005E-2</v>
      </c>
      <c r="D1792" s="74">
        <v>5.7160000000000002E-2</v>
      </c>
      <c r="E1792" s="74">
        <v>6.6938999999999999E-2</v>
      </c>
      <c r="F1792" s="74">
        <v>4.8801999999999998E-2</v>
      </c>
    </row>
    <row r="1793" spans="1:6">
      <c r="A1793" s="92">
        <v>41579</v>
      </c>
      <c r="B1793" s="74">
        <v>3.5437999999999997E-2</v>
      </c>
      <c r="C1793" s="74">
        <v>9.2304999999999998E-2</v>
      </c>
      <c r="D1793" s="74">
        <v>6.6685999999999995E-2</v>
      </c>
      <c r="E1793" s="74">
        <v>7.1625999999999995E-2</v>
      </c>
      <c r="F1793" s="74">
        <v>3.7097999999999999E-2</v>
      </c>
    </row>
    <row r="1794" spans="1:6">
      <c r="A1794" s="92">
        <v>41582</v>
      </c>
      <c r="B1794" s="74">
        <v>3.8653E-2</v>
      </c>
      <c r="C1794" s="74">
        <v>8.9177999999999993E-2</v>
      </c>
      <c r="D1794" s="74">
        <v>6.8665000000000004E-2</v>
      </c>
      <c r="E1794" s="74">
        <v>7.4880000000000002E-2</v>
      </c>
      <c r="F1794" s="74">
        <v>5.1471000000000003E-2</v>
      </c>
    </row>
    <row r="1795" spans="1:6">
      <c r="A1795" s="92">
        <v>41583</v>
      </c>
      <c r="B1795" s="74">
        <v>4.7668000000000002E-2</v>
      </c>
      <c r="C1795" s="74">
        <v>0.102314</v>
      </c>
      <c r="D1795" s="74">
        <v>7.6327000000000006E-2</v>
      </c>
      <c r="E1795" s="74">
        <v>7.9727000000000006E-2</v>
      </c>
      <c r="F1795" s="74">
        <v>5.4921999999999999E-2</v>
      </c>
    </row>
    <row r="1796" spans="1:6">
      <c r="A1796" s="92">
        <v>41584</v>
      </c>
      <c r="B1796" s="74">
        <v>4.8780999999999998E-2</v>
      </c>
      <c r="C1796" s="74">
        <v>0.100149</v>
      </c>
      <c r="D1796" s="74">
        <v>7.2574E-2</v>
      </c>
      <c r="E1796" s="74">
        <v>7.5985999999999998E-2</v>
      </c>
      <c r="F1796" s="74">
        <v>5.4675000000000001E-2</v>
      </c>
    </row>
    <row r="1797" spans="1:6">
      <c r="A1797" s="92">
        <v>41585</v>
      </c>
      <c r="B1797" s="74">
        <v>3.6679999999999997E-2</v>
      </c>
      <c r="C1797" s="74">
        <v>8.3751999999999993E-2</v>
      </c>
      <c r="D1797" s="74">
        <v>3.4623000000000001E-2</v>
      </c>
      <c r="E1797" s="74">
        <v>7.1418999999999996E-2</v>
      </c>
      <c r="F1797" s="74">
        <v>4.8329999999999998E-2</v>
      </c>
    </row>
    <row r="1798" spans="1:6">
      <c r="A1798" s="92">
        <v>41586</v>
      </c>
      <c r="B1798" s="74">
        <v>4.4771999999999999E-2</v>
      </c>
      <c r="C1798" s="74">
        <v>9.6940999999999999E-2</v>
      </c>
      <c r="D1798" s="74">
        <v>7.0560999999999999E-2</v>
      </c>
      <c r="E1798" s="74">
        <v>8.0784999999999996E-2</v>
      </c>
      <c r="F1798" s="74">
        <v>5.6519E-2</v>
      </c>
    </row>
    <row r="1799" spans="1:6">
      <c r="A1799" s="92">
        <v>41589</v>
      </c>
      <c r="B1799" s="74">
        <v>3.7564E-2</v>
      </c>
      <c r="C1799" s="74">
        <v>8.7145E-2</v>
      </c>
      <c r="D1799" s="74">
        <v>3.6974E-2</v>
      </c>
      <c r="E1799" s="74">
        <v>7.1481000000000003E-2</v>
      </c>
      <c r="F1799" s="74">
        <v>4.6677000000000003E-2</v>
      </c>
    </row>
    <row r="1800" spans="1:6">
      <c r="A1800" s="92">
        <v>41590</v>
      </c>
      <c r="B1800" s="74">
        <v>4.8843999999999999E-2</v>
      </c>
      <c r="C1800" s="74">
        <v>9.6239000000000005E-2</v>
      </c>
      <c r="D1800" s="74">
        <v>7.7995999999999996E-2</v>
      </c>
      <c r="E1800" s="74">
        <v>8.3873000000000003E-2</v>
      </c>
      <c r="F1800" s="74">
        <v>4.6449999999999998E-2</v>
      </c>
    </row>
    <row r="1801" spans="1:6">
      <c r="A1801" s="92">
        <v>41591</v>
      </c>
      <c r="B1801" s="74">
        <v>5.9649000000000001E-2</v>
      </c>
      <c r="C1801" s="74">
        <v>9.3812000000000006E-2</v>
      </c>
      <c r="D1801" s="74">
        <v>9.1733999999999996E-2</v>
      </c>
      <c r="E1801" s="74">
        <v>8.1531999999999993E-2</v>
      </c>
      <c r="F1801" s="74">
        <v>4.3554000000000002E-2</v>
      </c>
    </row>
    <row r="1802" spans="1:6">
      <c r="A1802" s="92">
        <v>41592</v>
      </c>
      <c r="B1802" s="74">
        <v>5.8668999999999999E-2</v>
      </c>
      <c r="C1802" s="74">
        <v>9.4217999999999996E-2</v>
      </c>
      <c r="D1802" s="74">
        <v>8.0072000000000004E-2</v>
      </c>
      <c r="E1802" s="74">
        <v>8.2922999999999997E-2</v>
      </c>
      <c r="F1802" s="74">
        <v>5.1136000000000001E-2</v>
      </c>
    </row>
    <row r="1803" spans="1:6">
      <c r="A1803" s="92">
        <v>41593</v>
      </c>
      <c r="B1803" s="74">
        <v>5.8739E-2</v>
      </c>
      <c r="C1803" s="74">
        <v>9.2177999999999996E-2</v>
      </c>
      <c r="D1803" s="74">
        <v>8.0162999999999998E-2</v>
      </c>
      <c r="E1803" s="74">
        <v>8.0407000000000006E-2</v>
      </c>
      <c r="F1803" s="74">
        <v>5.5080999999999998E-2</v>
      </c>
    </row>
    <row r="1804" spans="1:6">
      <c r="A1804" s="92">
        <v>41596</v>
      </c>
      <c r="B1804" s="74">
        <v>5.9614E-2</v>
      </c>
      <c r="C1804" s="74">
        <v>9.1832999999999998E-2</v>
      </c>
      <c r="D1804" s="74">
        <v>7.5063000000000005E-2</v>
      </c>
      <c r="E1804" s="74">
        <v>7.5814000000000006E-2</v>
      </c>
      <c r="F1804" s="74">
        <v>5.0292000000000003E-2</v>
      </c>
    </row>
    <row r="1805" spans="1:6">
      <c r="A1805" s="92">
        <v>41597</v>
      </c>
      <c r="B1805" s="74">
        <v>6.7211000000000007E-2</v>
      </c>
      <c r="C1805" s="74">
        <v>8.516E-2</v>
      </c>
      <c r="D1805" s="74">
        <v>7.9884999999999998E-2</v>
      </c>
      <c r="E1805" s="74">
        <v>7.0377999999999996E-2</v>
      </c>
      <c r="F1805" s="74">
        <v>3.7672999999999998E-2</v>
      </c>
    </row>
    <row r="1806" spans="1:6">
      <c r="A1806" s="92">
        <v>41598</v>
      </c>
      <c r="B1806" s="74">
        <v>7.1215000000000001E-2</v>
      </c>
      <c r="C1806" s="74">
        <v>8.8489999999999999E-2</v>
      </c>
      <c r="D1806" s="74">
        <v>7.5783000000000003E-2</v>
      </c>
      <c r="E1806" s="74">
        <v>6.7573999999999995E-2</v>
      </c>
      <c r="F1806" s="74">
        <v>3.3633000000000003E-2</v>
      </c>
    </row>
    <row r="1807" spans="1:6">
      <c r="A1807" s="92">
        <v>41599</v>
      </c>
      <c r="B1807" s="74">
        <v>7.1884000000000003E-2</v>
      </c>
      <c r="C1807" s="74">
        <v>8.8596999999999995E-2</v>
      </c>
      <c r="D1807" s="74">
        <v>7.6286000000000007E-2</v>
      </c>
      <c r="E1807" s="74">
        <v>6.8889000000000006E-2</v>
      </c>
      <c r="F1807" s="74">
        <v>3.6650000000000002E-2</v>
      </c>
    </row>
    <row r="1808" spans="1:6">
      <c r="A1808" s="92">
        <v>41600</v>
      </c>
      <c r="B1808" s="74">
        <v>7.4436000000000002E-2</v>
      </c>
      <c r="C1808" s="74">
        <v>8.3304000000000003E-2</v>
      </c>
      <c r="D1808" s="74">
        <v>6.9779999999999995E-2</v>
      </c>
      <c r="E1808" s="74">
        <v>6.1003000000000002E-2</v>
      </c>
      <c r="F1808" s="74">
        <v>2.5832000000000001E-2</v>
      </c>
    </row>
    <row r="1809" spans="1:6">
      <c r="A1809" s="92">
        <v>41603</v>
      </c>
      <c r="B1809" s="74">
        <v>6.6028000000000003E-2</v>
      </c>
      <c r="C1809" s="74">
        <v>8.6951000000000001E-2</v>
      </c>
      <c r="D1809" s="74">
        <v>7.4218999999999993E-2</v>
      </c>
      <c r="E1809" s="74">
        <v>6.0363E-2</v>
      </c>
      <c r="F1809" s="74">
        <v>3.6589999999999998E-2</v>
      </c>
    </row>
    <row r="1810" spans="1:6">
      <c r="A1810" s="92">
        <v>41604</v>
      </c>
      <c r="B1810" s="74">
        <v>7.0055000000000006E-2</v>
      </c>
      <c r="C1810" s="74">
        <v>8.8955999999999993E-2</v>
      </c>
      <c r="D1810" s="74">
        <v>8.0125000000000002E-2</v>
      </c>
      <c r="E1810" s="74">
        <v>6.7912E-2</v>
      </c>
      <c r="F1810" s="74">
        <v>4.2351E-2</v>
      </c>
    </row>
    <row r="1811" spans="1:6">
      <c r="A1811" s="92">
        <v>41605</v>
      </c>
      <c r="B1811" s="74">
        <v>7.9311999999999994E-2</v>
      </c>
      <c r="C1811" s="74">
        <v>9.0344999999999995E-2</v>
      </c>
      <c r="D1811" s="74">
        <v>8.2614000000000007E-2</v>
      </c>
      <c r="E1811" s="74">
        <v>7.0680000000000007E-2</v>
      </c>
      <c r="F1811" s="74">
        <v>3.9551000000000003E-2</v>
      </c>
    </row>
    <row r="1812" spans="1:6">
      <c r="A1812" s="92">
        <v>41606</v>
      </c>
      <c r="B1812" s="74">
        <v>8.0766000000000004E-2</v>
      </c>
      <c r="C1812" s="74">
        <v>9.1590000000000005E-2</v>
      </c>
      <c r="D1812" s="74">
        <v>8.1550999999999998E-2</v>
      </c>
      <c r="E1812" s="74">
        <v>6.9309999999999997E-2</v>
      </c>
      <c r="F1812" s="74">
        <v>4.0125000000000001E-2</v>
      </c>
    </row>
    <row r="1813" spans="1:6">
      <c r="A1813" s="92">
        <v>41607</v>
      </c>
      <c r="B1813" s="74">
        <v>7.5975000000000001E-2</v>
      </c>
      <c r="C1813" s="74">
        <v>9.4561999999999993E-2</v>
      </c>
      <c r="D1813" s="74">
        <v>7.7463000000000004E-2</v>
      </c>
      <c r="E1813" s="74">
        <v>7.1357000000000004E-2</v>
      </c>
      <c r="F1813" s="74">
        <v>4.7962999999999999E-2</v>
      </c>
    </row>
    <row r="1814" spans="1:6">
      <c r="A1814" s="92">
        <v>41610</v>
      </c>
      <c r="B1814" s="74">
        <v>6.7757999999999999E-2</v>
      </c>
      <c r="C1814" s="74">
        <v>9.4239000000000003E-2</v>
      </c>
      <c r="D1814" s="74">
        <v>6.4616000000000007E-2</v>
      </c>
      <c r="E1814" s="74">
        <v>6.8833000000000005E-2</v>
      </c>
      <c r="F1814" s="74">
        <v>4.8635999999999999E-2</v>
      </c>
    </row>
    <row r="1815" spans="1:6">
      <c r="A1815" s="92">
        <v>41611</v>
      </c>
      <c r="B1815" s="74">
        <v>5.5516000000000003E-2</v>
      </c>
      <c r="C1815" s="74">
        <v>9.1427999999999995E-2</v>
      </c>
      <c r="D1815" s="74">
        <v>5.3938E-2</v>
      </c>
      <c r="E1815" s="74">
        <v>6.5615000000000007E-2</v>
      </c>
      <c r="F1815" s="74">
        <v>5.1263000000000003E-2</v>
      </c>
    </row>
    <row r="1816" spans="1:6">
      <c r="A1816" s="92">
        <v>41612</v>
      </c>
      <c r="B1816" s="74">
        <v>5.1665999999999997E-2</v>
      </c>
      <c r="C1816" s="74">
        <v>9.0307999999999999E-2</v>
      </c>
      <c r="D1816" s="74">
        <v>4.5399000000000002E-2</v>
      </c>
      <c r="E1816" s="74">
        <v>6.5823999999999994E-2</v>
      </c>
      <c r="F1816" s="74">
        <v>4.8119000000000002E-2</v>
      </c>
    </row>
    <row r="1817" spans="1:6">
      <c r="A1817" s="92">
        <v>41613</v>
      </c>
      <c r="B1817" s="74">
        <v>5.4730000000000001E-2</v>
      </c>
      <c r="C1817" s="74">
        <v>9.1397000000000006E-2</v>
      </c>
      <c r="D1817" s="74">
        <v>5.2988E-2</v>
      </c>
      <c r="E1817" s="74">
        <v>6.8270999999999998E-2</v>
      </c>
      <c r="F1817" s="74">
        <v>4.5907999999999997E-2</v>
      </c>
    </row>
    <row r="1818" spans="1:6">
      <c r="A1818" s="92">
        <v>41614</v>
      </c>
      <c r="B1818" s="74">
        <v>4.9170999999999999E-2</v>
      </c>
      <c r="C1818" s="74">
        <v>9.0150999999999995E-2</v>
      </c>
      <c r="D1818" s="74">
        <v>5.0411999999999998E-2</v>
      </c>
      <c r="E1818" s="74">
        <v>7.0525000000000004E-2</v>
      </c>
      <c r="F1818" s="74">
        <v>4.9418999999999998E-2</v>
      </c>
    </row>
    <row r="1819" spans="1:6">
      <c r="A1819" s="92">
        <v>41617</v>
      </c>
      <c r="B1819" s="74">
        <v>6.0963999999999997E-2</v>
      </c>
      <c r="C1819" s="74">
        <v>9.4972000000000001E-2</v>
      </c>
      <c r="D1819" s="74">
        <v>6.9602999999999998E-2</v>
      </c>
      <c r="E1819" s="74">
        <v>7.6606999999999995E-2</v>
      </c>
      <c r="F1819" s="74">
        <v>4.7571000000000002E-2</v>
      </c>
    </row>
    <row r="1820" spans="1:6">
      <c r="A1820" s="92">
        <v>41618</v>
      </c>
      <c r="B1820" s="74">
        <v>5.6078000000000003E-2</v>
      </c>
      <c r="C1820" s="74">
        <v>9.1286000000000006E-2</v>
      </c>
      <c r="D1820" s="74">
        <v>5.7183999999999999E-2</v>
      </c>
      <c r="E1820" s="74">
        <v>7.5852000000000003E-2</v>
      </c>
      <c r="F1820" s="74">
        <v>4.5333999999999999E-2</v>
      </c>
    </row>
    <row r="1821" spans="1:6">
      <c r="A1821" s="92">
        <v>41619</v>
      </c>
      <c r="B1821" s="74">
        <v>5.9184E-2</v>
      </c>
      <c r="C1821" s="74">
        <v>9.1750999999999999E-2</v>
      </c>
      <c r="D1821" s="74">
        <v>6.2866000000000005E-2</v>
      </c>
      <c r="E1821" s="74">
        <v>7.6616000000000004E-2</v>
      </c>
      <c r="F1821" s="74">
        <v>4.2653999999999997E-2</v>
      </c>
    </row>
    <row r="1822" spans="1:6">
      <c r="A1822" s="92">
        <v>41620</v>
      </c>
      <c r="B1822" s="74">
        <v>7.3023000000000005E-2</v>
      </c>
      <c r="C1822" s="74">
        <v>9.6532000000000007E-2</v>
      </c>
      <c r="D1822" s="74">
        <v>8.2621E-2</v>
      </c>
      <c r="E1822" s="74">
        <v>7.9229999999999995E-2</v>
      </c>
      <c r="F1822" s="74">
        <v>4.3414000000000001E-2</v>
      </c>
    </row>
    <row r="1823" spans="1:6">
      <c r="A1823" s="92">
        <v>41621</v>
      </c>
      <c r="B1823" s="74">
        <v>6.5092999999999998E-2</v>
      </c>
      <c r="C1823" s="74">
        <v>9.0981999999999993E-2</v>
      </c>
      <c r="D1823" s="74">
        <v>6.4049999999999996E-2</v>
      </c>
      <c r="E1823" s="74">
        <v>7.5649999999999995E-2</v>
      </c>
      <c r="F1823" s="74">
        <v>4.1849999999999998E-2</v>
      </c>
    </row>
    <row r="1824" spans="1:6">
      <c r="A1824" s="92">
        <v>41624</v>
      </c>
      <c r="B1824" s="74">
        <v>5.7072999999999999E-2</v>
      </c>
      <c r="C1824" s="74">
        <v>8.6382E-2</v>
      </c>
      <c r="D1824" s="74">
        <v>5.2235999999999998E-2</v>
      </c>
      <c r="E1824" s="74">
        <v>7.3205000000000006E-2</v>
      </c>
      <c r="F1824" s="74">
        <v>4.0492E-2</v>
      </c>
    </row>
    <row r="1825" spans="1:6">
      <c r="A1825" s="92">
        <v>41625</v>
      </c>
      <c r="B1825" s="74">
        <v>5.0434E-2</v>
      </c>
      <c r="C1825" s="74">
        <v>8.1970000000000001E-2</v>
      </c>
      <c r="D1825" s="74">
        <v>4.7368E-2</v>
      </c>
      <c r="E1825" s="74">
        <v>6.1330000000000003E-2</v>
      </c>
      <c r="F1825" s="74">
        <v>3.5612999999999999E-2</v>
      </c>
    </row>
    <row r="1826" spans="1:6">
      <c r="A1826" s="92">
        <v>41626</v>
      </c>
      <c r="B1826" s="74">
        <v>4.6622999999999998E-2</v>
      </c>
      <c r="C1826" s="74">
        <v>8.1287999999999999E-2</v>
      </c>
      <c r="D1826" s="74">
        <v>3.8829000000000002E-2</v>
      </c>
      <c r="E1826" s="74">
        <v>6.2154000000000001E-2</v>
      </c>
      <c r="F1826" s="74">
        <v>3.7178000000000003E-2</v>
      </c>
    </row>
    <row r="1827" spans="1:6">
      <c r="A1827" s="92">
        <v>41627</v>
      </c>
      <c r="B1827" s="74">
        <v>5.1882999999999999E-2</v>
      </c>
      <c r="C1827" s="74">
        <v>7.9247999999999999E-2</v>
      </c>
      <c r="D1827" s="74">
        <v>3.125E-2</v>
      </c>
      <c r="E1827" s="74">
        <v>5.6866E-2</v>
      </c>
      <c r="F1827" s="74">
        <v>2.6863999999999999E-2</v>
      </c>
    </row>
    <row r="1828" spans="1:6">
      <c r="A1828" s="92">
        <v>41628</v>
      </c>
      <c r="B1828" s="74">
        <v>4.3415000000000002E-2</v>
      </c>
      <c r="C1828" s="74">
        <v>8.3339999999999997E-2</v>
      </c>
      <c r="D1828" s="74">
        <v>3.6833999999999999E-2</v>
      </c>
      <c r="E1828" s="74">
        <v>5.8602000000000001E-2</v>
      </c>
      <c r="F1828" s="74">
        <v>3.6201999999999998E-2</v>
      </c>
    </row>
    <row r="1829" spans="1:6">
      <c r="A1829" s="92">
        <v>41631</v>
      </c>
      <c r="B1829" s="74">
        <v>3.7665999999999998E-2</v>
      </c>
      <c r="C1829" s="74">
        <v>8.1517999999999993E-2</v>
      </c>
      <c r="D1829" s="74">
        <v>3.4710999999999999E-2</v>
      </c>
      <c r="E1829" s="74">
        <v>5.3097999999999999E-2</v>
      </c>
      <c r="F1829" s="74">
        <v>3.6137000000000002E-2</v>
      </c>
    </row>
    <row r="1830" spans="1:6">
      <c r="A1830" s="92">
        <v>41632</v>
      </c>
      <c r="B1830" s="74">
        <v>3.7665999999999998E-2</v>
      </c>
      <c r="C1830" s="74">
        <v>8.1517999999999993E-2</v>
      </c>
      <c r="D1830" s="74">
        <v>3.4710999999999999E-2</v>
      </c>
      <c r="E1830" s="74">
        <v>5.3097999999999999E-2</v>
      </c>
      <c r="F1830" s="74">
        <v>3.6137000000000002E-2</v>
      </c>
    </row>
    <row r="1831" spans="1:6">
      <c r="A1831" s="92">
        <v>41633</v>
      </c>
      <c r="B1831" s="74">
        <v>3.7665999999999998E-2</v>
      </c>
      <c r="C1831" s="74">
        <v>8.1517999999999993E-2</v>
      </c>
      <c r="D1831" s="74">
        <v>3.4710999999999999E-2</v>
      </c>
      <c r="E1831" s="74">
        <v>5.3097999999999999E-2</v>
      </c>
      <c r="F1831" s="74">
        <v>3.6137000000000002E-2</v>
      </c>
    </row>
    <row r="1832" spans="1:6">
      <c r="A1832" s="92">
        <v>41634</v>
      </c>
      <c r="B1832" s="74">
        <v>3.7665999999999998E-2</v>
      </c>
      <c r="C1832" s="74">
        <v>8.1517999999999993E-2</v>
      </c>
      <c r="D1832" s="74">
        <v>3.4710999999999999E-2</v>
      </c>
      <c r="E1832" s="74">
        <v>5.3097999999999999E-2</v>
      </c>
      <c r="F1832" s="74">
        <v>3.6137000000000002E-2</v>
      </c>
    </row>
    <row r="1833" spans="1:6">
      <c r="A1833" s="92">
        <v>41635</v>
      </c>
      <c r="B1833" s="74">
        <v>3.7740999999999997E-2</v>
      </c>
      <c r="C1833" s="74">
        <v>8.9177999999999993E-2</v>
      </c>
      <c r="D1833" s="74">
        <v>4.8887E-2</v>
      </c>
      <c r="E1833" s="74">
        <v>5.9062000000000003E-2</v>
      </c>
      <c r="F1833" s="74">
        <v>4.1829999999999999E-2</v>
      </c>
    </row>
    <row r="1834" spans="1:6">
      <c r="A1834" s="92">
        <v>41638</v>
      </c>
      <c r="B1834" s="74">
        <v>3.9576E-2</v>
      </c>
      <c r="C1834" s="74">
        <v>9.3049999999999994E-2</v>
      </c>
      <c r="D1834" s="74">
        <v>6.2918000000000002E-2</v>
      </c>
      <c r="E1834" s="74">
        <v>6.2810000000000005E-2</v>
      </c>
      <c r="F1834" s="74">
        <v>4.4302000000000001E-2</v>
      </c>
    </row>
    <row r="1835" spans="1:6">
      <c r="A1835" s="92">
        <v>41639</v>
      </c>
      <c r="B1835" s="74">
        <v>3.9576E-2</v>
      </c>
      <c r="C1835" s="74">
        <v>9.3049999999999994E-2</v>
      </c>
      <c r="D1835" s="74">
        <v>6.2918000000000002E-2</v>
      </c>
      <c r="E1835" s="74">
        <v>6.2810000000000005E-2</v>
      </c>
      <c r="F1835" s="74">
        <v>4.4302000000000001E-2</v>
      </c>
    </row>
    <row r="1836" spans="1:6">
      <c r="A1836" s="92">
        <v>41640</v>
      </c>
      <c r="B1836" s="74">
        <v>3.9576E-2</v>
      </c>
      <c r="C1836" s="74">
        <v>9.3049999999999994E-2</v>
      </c>
      <c r="D1836" s="74">
        <v>6.2918000000000002E-2</v>
      </c>
      <c r="E1836" s="74">
        <v>6.2810000000000005E-2</v>
      </c>
      <c r="F1836" s="74">
        <v>4.4302000000000001E-2</v>
      </c>
    </row>
    <row r="1837" spans="1:6">
      <c r="A1837" s="92">
        <v>41641</v>
      </c>
      <c r="B1837" s="74">
        <v>3.8360999999999999E-2</v>
      </c>
      <c r="C1837" s="74">
        <v>9.6562999999999996E-2</v>
      </c>
      <c r="D1837" s="74">
        <v>6.6575999999999996E-2</v>
      </c>
      <c r="E1837" s="74">
        <v>6.6177E-2</v>
      </c>
      <c r="F1837" s="74">
        <v>5.3249999999999999E-2</v>
      </c>
    </row>
    <row r="1838" spans="1:6">
      <c r="A1838" s="92">
        <v>41642</v>
      </c>
      <c r="B1838" s="74">
        <v>4.1066999999999999E-2</v>
      </c>
      <c r="C1838" s="74">
        <v>9.6777000000000002E-2</v>
      </c>
      <c r="D1838" s="74">
        <v>6.4572000000000004E-2</v>
      </c>
      <c r="E1838" s="74">
        <v>7.4467000000000005E-2</v>
      </c>
      <c r="F1838" s="74">
        <v>5.9748000000000002E-2</v>
      </c>
    </row>
    <row r="1839" spans="1:6">
      <c r="A1839" s="92">
        <v>41645</v>
      </c>
      <c r="B1839" s="74">
        <v>4.1066999999999999E-2</v>
      </c>
      <c r="C1839" s="74">
        <v>9.6777000000000002E-2</v>
      </c>
      <c r="D1839" s="74">
        <v>6.4572000000000004E-2</v>
      </c>
      <c r="E1839" s="74">
        <v>7.4467000000000005E-2</v>
      </c>
      <c r="F1839" s="74">
        <v>5.9748000000000002E-2</v>
      </c>
    </row>
    <row r="1840" spans="1:6">
      <c r="A1840" s="92">
        <v>41646</v>
      </c>
      <c r="B1840" s="74">
        <v>4.3070999999999998E-2</v>
      </c>
      <c r="C1840" s="74">
        <v>9.6553E-2</v>
      </c>
      <c r="D1840" s="74">
        <v>6.2253000000000003E-2</v>
      </c>
      <c r="E1840" s="74">
        <v>7.8628000000000003E-2</v>
      </c>
      <c r="F1840" s="74">
        <v>6.3076999999999994E-2</v>
      </c>
    </row>
    <row r="1841" spans="1:6">
      <c r="A1841" s="92">
        <v>41647</v>
      </c>
      <c r="B1841" s="74">
        <v>3.9019999999999999E-2</v>
      </c>
      <c r="C1841" s="74">
        <v>9.0731999999999993E-2</v>
      </c>
      <c r="D1841" s="74">
        <v>5.0166000000000002E-2</v>
      </c>
      <c r="E1841" s="74">
        <v>7.4283000000000002E-2</v>
      </c>
      <c r="F1841" s="74">
        <v>5.7986000000000003E-2</v>
      </c>
    </row>
    <row r="1842" spans="1:6">
      <c r="A1842" s="92">
        <v>41648</v>
      </c>
      <c r="B1842" s="74">
        <v>3.4665000000000001E-2</v>
      </c>
      <c r="C1842" s="74">
        <v>8.7178000000000005E-2</v>
      </c>
      <c r="D1842" s="74">
        <v>3.8972E-2</v>
      </c>
      <c r="E1842" s="74">
        <v>6.6905999999999993E-2</v>
      </c>
      <c r="F1842" s="74">
        <v>5.4088999999999998E-2</v>
      </c>
    </row>
    <row r="1843" spans="1:6">
      <c r="A1843" s="92">
        <v>41649</v>
      </c>
      <c r="B1843" s="74">
        <v>3.4444000000000002E-2</v>
      </c>
      <c r="C1843" s="74">
        <v>8.9799000000000004E-2</v>
      </c>
      <c r="D1843" s="74">
        <v>5.1116000000000002E-2</v>
      </c>
      <c r="E1843" s="74">
        <v>7.0163000000000003E-2</v>
      </c>
      <c r="F1843" s="74">
        <v>5.5064000000000002E-2</v>
      </c>
    </row>
    <row r="1844" spans="1:6">
      <c r="A1844" s="92">
        <v>41652</v>
      </c>
      <c r="B1844" s="74">
        <v>3.9306000000000001E-2</v>
      </c>
      <c r="C1844" s="74">
        <v>9.6210000000000004E-2</v>
      </c>
      <c r="D1844" s="74">
        <v>6.9666000000000006E-2</v>
      </c>
      <c r="E1844" s="74">
        <v>7.8119999999999995E-2</v>
      </c>
      <c r="F1844" s="74">
        <v>6.4034999999999995E-2</v>
      </c>
    </row>
    <row r="1845" spans="1:6">
      <c r="A1845" s="92">
        <v>41653</v>
      </c>
      <c r="B1845" s="74">
        <v>4.3000999999999998E-2</v>
      </c>
      <c r="C1845" s="74">
        <v>9.9757999999999999E-2</v>
      </c>
      <c r="D1845" s="74">
        <v>7.0721000000000006E-2</v>
      </c>
      <c r="E1845" s="74">
        <v>7.8710000000000002E-2</v>
      </c>
      <c r="F1845" s="74">
        <v>7.1259000000000003E-2</v>
      </c>
    </row>
    <row r="1846" spans="1:6">
      <c r="A1846" s="92">
        <v>41654</v>
      </c>
      <c r="B1846" s="74">
        <v>4.1718999999999999E-2</v>
      </c>
      <c r="C1846" s="74">
        <v>9.7128000000000006E-2</v>
      </c>
      <c r="D1846" s="74">
        <v>6.9680000000000006E-2</v>
      </c>
      <c r="E1846" s="74">
        <v>6.8865999999999997E-2</v>
      </c>
      <c r="F1846" s="74">
        <v>5.9223999999999999E-2</v>
      </c>
    </row>
    <row r="1847" spans="1:6">
      <c r="A1847" s="92">
        <v>41655</v>
      </c>
      <c r="B1847" s="74">
        <v>4.3864E-2</v>
      </c>
      <c r="C1847" s="74">
        <v>9.9285999999999999E-2</v>
      </c>
      <c r="D1847" s="74">
        <v>7.0142999999999997E-2</v>
      </c>
      <c r="E1847" s="74">
        <v>7.3280999999999999E-2</v>
      </c>
      <c r="F1847" s="74">
        <v>7.1605000000000002E-2</v>
      </c>
    </row>
    <row r="1848" spans="1:6">
      <c r="A1848" s="92">
        <v>41656</v>
      </c>
      <c r="B1848" s="74">
        <v>4.7913999999999998E-2</v>
      </c>
      <c r="C1848" s="74">
        <v>9.3714000000000006E-2</v>
      </c>
      <c r="D1848" s="74">
        <v>7.1846999999999994E-2</v>
      </c>
      <c r="E1848" s="74">
        <v>7.2396000000000002E-2</v>
      </c>
      <c r="F1848" s="74">
        <v>5.6087999999999999E-2</v>
      </c>
    </row>
    <row r="1849" spans="1:6">
      <c r="A1849" s="92">
        <v>41659</v>
      </c>
      <c r="B1849" s="74">
        <v>4.7607999999999998E-2</v>
      </c>
      <c r="C1849" s="74">
        <v>9.2794000000000001E-2</v>
      </c>
      <c r="D1849" s="74">
        <v>6.6844000000000001E-2</v>
      </c>
      <c r="E1849" s="74">
        <v>7.4889999999999998E-2</v>
      </c>
      <c r="F1849" s="74">
        <v>6.3225000000000003E-2</v>
      </c>
    </row>
    <row r="1850" spans="1:6">
      <c r="A1850" s="92">
        <v>41660</v>
      </c>
      <c r="B1850" s="74">
        <v>4.6393999999999998E-2</v>
      </c>
      <c r="C1850" s="74">
        <v>8.9869000000000004E-2</v>
      </c>
      <c r="D1850" s="74">
        <v>6.5989999999999993E-2</v>
      </c>
      <c r="E1850" s="74">
        <v>6.9682999999999995E-2</v>
      </c>
      <c r="F1850" s="74">
        <v>5.6530999999999998E-2</v>
      </c>
    </row>
    <row r="1851" spans="1:6">
      <c r="A1851" s="92">
        <v>41661</v>
      </c>
      <c r="B1851" s="74">
        <v>4.3832999999999997E-2</v>
      </c>
      <c r="C1851" s="74">
        <v>9.0196999999999999E-2</v>
      </c>
      <c r="D1851" s="74">
        <v>6.1838999999999998E-2</v>
      </c>
      <c r="E1851" s="74">
        <v>6.6559999999999994E-2</v>
      </c>
      <c r="F1851" s="74">
        <v>5.6628999999999999E-2</v>
      </c>
    </row>
    <row r="1852" spans="1:6">
      <c r="A1852" s="92">
        <v>41662</v>
      </c>
      <c r="B1852" s="74">
        <v>5.2789999999999997E-2</v>
      </c>
      <c r="C1852" s="74">
        <v>9.9098000000000006E-2</v>
      </c>
      <c r="D1852" s="74">
        <v>7.4427999999999994E-2</v>
      </c>
      <c r="E1852" s="74">
        <v>7.4865000000000001E-2</v>
      </c>
      <c r="F1852" s="74">
        <v>9.1581999999999997E-2</v>
      </c>
    </row>
    <row r="1853" spans="1:6">
      <c r="A1853" s="92">
        <v>41663</v>
      </c>
      <c r="B1853" s="74">
        <v>5.2259E-2</v>
      </c>
      <c r="C1853" s="74">
        <v>8.9386999999999994E-2</v>
      </c>
      <c r="D1853" s="74">
        <v>6.8113000000000007E-2</v>
      </c>
      <c r="E1853" s="74">
        <v>7.1034E-2</v>
      </c>
      <c r="F1853" s="74">
        <v>6.3361000000000001E-2</v>
      </c>
    </row>
    <row r="1854" spans="1:6">
      <c r="A1854" s="92">
        <v>41666</v>
      </c>
      <c r="B1854" s="74">
        <v>5.5631E-2</v>
      </c>
      <c r="C1854" s="74">
        <v>9.3090999999999993E-2</v>
      </c>
      <c r="D1854" s="74">
        <v>7.3662000000000005E-2</v>
      </c>
      <c r="E1854" s="74">
        <v>7.0891999999999997E-2</v>
      </c>
      <c r="F1854" s="74">
        <v>6.8541000000000005E-2</v>
      </c>
    </row>
    <row r="1855" spans="1:6">
      <c r="A1855" s="92">
        <v>41667</v>
      </c>
      <c r="B1855" s="74">
        <v>4.7322000000000003E-2</v>
      </c>
      <c r="C1855" s="74">
        <v>8.0446000000000004E-2</v>
      </c>
      <c r="D1855" s="74">
        <v>5.7731999999999999E-2</v>
      </c>
      <c r="E1855" s="74">
        <v>5.1832000000000003E-2</v>
      </c>
      <c r="F1855" s="74">
        <v>3.5277999999999997E-2</v>
      </c>
    </row>
    <row r="1856" spans="1:6">
      <c r="A1856" s="92">
        <v>41668</v>
      </c>
      <c r="B1856" s="74">
        <v>4.5934999999999997E-2</v>
      </c>
      <c r="C1856" s="74">
        <v>8.0134999999999998E-2</v>
      </c>
      <c r="D1856" s="74">
        <v>5.8989E-2</v>
      </c>
      <c r="E1856" s="74">
        <v>5.4651999999999999E-2</v>
      </c>
      <c r="F1856" s="74">
        <v>3.9886999999999999E-2</v>
      </c>
    </row>
    <row r="1857" spans="1:6">
      <c r="A1857" s="92">
        <v>41669</v>
      </c>
      <c r="B1857" s="74">
        <v>4.3652000000000003E-2</v>
      </c>
      <c r="C1857" s="74">
        <v>8.0611000000000002E-2</v>
      </c>
      <c r="D1857" s="74">
        <v>5.9435000000000002E-2</v>
      </c>
      <c r="E1857" s="74">
        <v>5.4142000000000003E-2</v>
      </c>
      <c r="F1857" s="74">
        <v>4.1908000000000001E-2</v>
      </c>
    </row>
    <row r="1858" spans="1:6">
      <c r="A1858" s="92">
        <v>41670</v>
      </c>
      <c r="B1858" s="74">
        <v>4.0647999999999997E-2</v>
      </c>
      <c r="C1858" s="74">
        <v>7.2208999999999995E-2</v>
      </c>
      <c r="D1858" s="74">
        <v>4.4160999999999999E-2</v>
      </c>
      <c r="E1858" s="74">
        <v>5.0310000000000001E-2</v>
      </c>
      <c r="F1858" s="74">
        <v>4.0259000000000003E-2</v>
      </c>
    </row>
    <row r="1859" spans="1:6">
      <c r="A1859" s="92">
        <v>41673</v>
      </c>
      <c r="B1859" s="74">
        <v>4.0779999999999997E-2</v>
      </c>
      <c r="C1859" s="74">
        <v>7.0649000000000003E-2</v>
      </c>
      <c r="D1859" s="74">
        <v>4.2458999999999997E-2</v>
      </c>
      <c r="E1859" s="74">
        <v>4.8398999999999998E-2</v>
      </c>
      <c r="F1859" s="74">
        <v>4.1222000000000002E-2</v>
      </c>
    </row>
    <row r="1860" spans="1:6">
      <c r="A1860" s="92">
        <v>41674</v>
      </c>
      <c r="B1860" s="74">
        <v>4.2209999999999998E-2</v>
      </c>
      <c r="C1860" s="74">
        <v>7.2392999999999999E-2</v>
      </c>
      <c r="D1860" s="74">
        <v>4.5261000000000003E-2</v>
      </c>
      <c r="E1860" s="74">
        <v>4.9092999999999998E-2</v>
      </c>
      <c r="F1860" s="74">
        <v>4.0107999999999998E-2</v>
      </c>
    </row>
    <row r="1861" spans="1:6">
      <c r="A1861" s="92">
        <v>41675</v>
      </c>
      <c r="B1861" s="74">
        <v>4.1048000000000001E-2</v>
      </c>
      <c r="C1861" s="74">
        <v>6.9640999999999995E-2</v>
      </c>
      <c r="D1861" s="74">
        <v>3.6695999999999999E-2</v>
      </c>
      <c r="E1861" s="74">
        <v>4.9578999999999998E-2</v>
      </c>
      <c r="F1861" s="74">
        <v>3.9539999999999999E-2</v>
      </c>
    </row>
    <row r="1862" spans="1:6">
      <c r="A1862" s="92">
        <v>41676</v>
      </c>
      <c r="B1862" s="74">
        <v>3.9659E-2</v>
      </c>
      <c r="C1862" s="74">
        <v>7.0191000000000003E-2</v>
      </c>
      <c r="D1862" s="74">
        <v>4.0099999999999997E-2</v>
      </c>
      <c r="E1862" s="74">
        <v>4.5996000000000002E-2</v>
      </c>
      <c r="F1862" s="74">
        <v>3.6459999999999999E-2</v>
      </c>
    </row>
    <row r="1863" spans="1:6">
      <c r="A1863" s="92">
        <v>41677</v>
      </c>
      <c r="B1863" s="74">
        <v>3.4680000000000002E-2</v>
      </c>
      <c r="C1863" s="74">
        <v>6.3990000000000005E-2</v>
      </c>
      <c r="D1863" s="74">
        <v>2.9139999999999999E-2</v>
      </c>
      <c r="E1863" s="74">
        <v>4.1288999999999999E-2</v>
      </c>
      <c r="F1863" s="74">
        <v>3.2098000000000002E-2</v>
      </c>
    </row>
    <row r="1864" spans="1:6">
      <c r="A1864" s="92">
        <v>41680</v>
      </c>
      <c r="B1864" s="74">
        <v>3.8968999999999997E-2</v>
      </c>
      <c r="C1864" s="74">
        <v>6.7669000000000007E-2</v>
      </c>
      <c r="D1864" s="74">
        <v>3.9503000000000003E-2</v>
      </c>
      <c r="E1864" s="74">
        <v>4.3325000000000002E-2</v>
      </c>
      <c r="F1864" s="74">
        <v>3.5858000000000001E-2</v>
      </c>
    </row>
    <row r="1865" spans="1:6">
      <c r="A1865" s="92">
        <v>41681</v>
      </c>
      <c r="B1865" s="74">
        <v>3.653E-2</v>
      </c>
      <c r="C1865" s="74">
        <v>6.6751000000000005E-2</v>
      </c>
      <c r="D1865" s="74">
        <v>3.6589999999999998E-2</v>
      </c>
      <c r="E1865" s="74">
        <v>4.1855000000000003E-2</v>
      </c>
      <c r="F1865" s="74">
        <v>3.6194999999999998E-2</v>
      </c>
    </row>
    <row r="1866" spans="1:6">
      <c r="A1866" s="92">
        <v>41682</v>
      </c>
      <c r="B1866" s="74">
        <v>3.9105000000000001E-2</v>
      </c>
      <c r="C1866" s="74">
        <v>6.6906999999999994E-2</v>
      </c>
      <c r="D1866" s="74">
        <v>4.2738999999999999E-2</v>
      </c>
      <c r="E1866" s="74">
        <v>4.2916000000000003E-2</v>
      </c>
      <c r="F1866" s="74">
        <v>3.6821E-2</v>
      </c>
    </row>
    <row r="1867" spans="1:6">
      <c r="A1867" s="92">
        <v>41683</v>
      </c>
      <c r="B1867" s="74">
        <v>3.2493000000000001E-2</v>
      </c>
      <c r="C1867" s="74">
        <v>6.3009999999999997E-2</v>
      </c>
      <c r="D1867" s="74">
        <v>2.9797000000000001E-2</v>
      </c>
      <c r="E1867" s="74">
        <v>4.0687000000000001E-2</v>
      </c>
      <c r="F1867" s="74">
        <v>3.4541000000000002E-2</v>
      </c>
    </row>
    <row r="1868" spans="1:6">
      <c r="A1868" s="92">
        <v>41684</v>
      </c>
      <c r="B1868" s="74">
        <v>3.2347000000000001E-2</v>
      </c>
      <c r="C1868" s="74">
        <v>6.5629000000000007E-2</v>
      </c>
      <c r="D1868" s="74">
        <v>3.0498999999999998E-2</v>
      </c>
      <c r="E1868" s="74">
        <v>4.0835000000000003E-2</v>
      </c>
      <c r="F1868" s="74">
        <v>3.8948999999999998E-2</v>
      </c>
    </row>
    <row r="1869" spans="1:6">
      <c r="A1869" s="92">
        <v>41687</v>
      </c>
      <c r="B1869" s="74">
        <v>2.9373E-2</v>
      </c>
      <c r="C1869" s="74">
        <v>6.1527999999999999E-2</v>
      </c>
      <c r="D1869" s="74">
        <v>2.7382E-2</v>
      </c>
      <c r="E1869" s="74">
        <v>3.9240999999999998E-2</v>
      </c>
      <c r="F1869" s="74">
        <v>3.3556000000000002E-2</v>
      </c>
    </row>
    <row r="1870" spans="1:6">
      <c r="A1870" s="92">
        <v>41688</v>
      </c>
      <c r="B1870" s="74">
        <v>3.8254999999999997E-2</v>
      </c>
      <c r="C1870" s="74">
        <v>6.2784999999999994E-2</v>
      </c>
      <c r="D1870" s="74">
        <v>4.4004000000000001E-2</v>
      </c>
      <c r="E1870" s="74">
        <v>4.4683E-2</v>
      </c>
      <c r="F1870" s="74">
        <v>2.9356E-2</v>
      </c>
    </row>
    <row r="1871" spans="1:6">
      <c r="A1871" s="92">
        <v>41689</v>
      </c>
      <c r="B1871" s="74">
        <v>4.0328000000000003E-2</v>
      </c>
      <c r="C1871" s="74">
        <v>6.2548000000000006E-2</v>
      </c>
      <c r="D1871" s="74">
        <v>4.5116999999999997E-2</v>
      </c>
      <c r="E1871" s="74">
        <v>4.6648000000000002E-2</v>
      </c>
      <c r="F1871" s="74">
        <v>3.0974999999999999E-2</v>
      </c>
    </row>
    <row r="1872" spans="1:6">
      <c r="A1872" s="92">
        <v>41690</v>
      </c>
      <c r="B1872" s="74">
        <v>4.2172000000000001E-2</v>
      </c>
      <c r="C1872" s="74">
        <v>6.3023999999999997E-2</v>
      </c>
      <c r="D1872" s="74">
        <v>5.1512000000000002E-2</v>
      </c>
      <c r="E1872" s="74">
        <v>4.5284999999999999E-2</v>
      </c>
      <c r="F1872" s="74">
        <v>3.2299000000000001E-2</v>
      </c>
    </row>
    <row r="1873" spans="1:6">
      <c r="A1873" s="92">
        <v>41691</v>
      </c>
      <c r="B1873" s="74">
        <v>4.2300999999999998E-2</v>
      </c>
      <c r="C1873" s="74">
        <v>6.8815000000000001E-2</v>
      </c>
      <c r="D1873" s="74">
        <v>5.0571999999999999E-2</v>
      </c>
      <c r="E1873" s="74">
        <v>5.0838000000000001E-2</v>
      </c>
      <c r="F1873" s="74">
        <v>3.3589000000000001E-2</v>
      </c>
    </row>
    <row r="1874" spans="1:6">
      <c r="A1874" s="92">
        <v>41694</v>
      </c>
      <c r="B1874" s="74">
        <v>4.1924999999999997E-2</v>
      </c>
      <c r="C1874" s="74">
        <v>6.9695999999999994E-2</v>
      </c>
      <c r="D1874" s="74">
        <v>5.1729999999999998E-2</v>
      </c>
      <c r="E1874" s="74">
        <v>5.1075000000000002E-2</v>
      </c>
      <c r="F1874" s="74">
        <v>3.4386E-2</v>
      </c>
    </row>
    <row r="1875" spans="1:6">
      <c r="A1875" s="92">
        <v>41695</v>
      </c>
      <c r="B1875" s="74">
        <v>4.0815999999999998E-2</v>
      </c>
      <c r="C1875" s="74">
        <v>6.9745000000000001E-2</v>
      </c>
      <c r="D1875" s="74">
        <v>4.5213999999999997E-2</v>
      </c>
      <c r="E1875" s="74">
        <v>5.1708999999999998E-2</v>
      </c>
      <c r="F1875" s="74">
        <v>4.1278000000000002E-2</v>
      </c>
    </row>
    <row r="1876" spans="1:6">
      <c r="A1876" s="92">
        <v>41696</v>
      </c>
      <c r="B1876" s="74">
        <v>4.4172999999999997E-2</v>
      </c>
      <c r="C1876" s="74">
        <v>7.1168999999999996E-2</v>
      </c>
      <c r="D1876" s="74">
        <v>4.7682000000000002E-2</v>
      </c>
      <c r="E1876" s="74">
        <v>5.6903000000000002E-2</v>
      </c>
      <c r="F1876" s="74">
        <v>4.2068000000000001E-2</v>
      </c>
    </row>
    <row r="1877" spans="1:6">
      <c r="A1877" s="92">
        <v>41697</v>
      </c>
      <c r="B1877" s="74">
        <v>4.6601999999999998E-2</v>
      </c>
      <c r="C1877" s="74">
        <v>7.1579000000000004E-2</v>
      </c>
      <c r="D1877" s="74">
        <v>4.9536999999999998E-2</v>
      </c>
      <c r="E1877" s="74">
        <v>5.7348999999999997E-2</v>
      </c>
      <c r="F1877" s="74">
        <v>4.6727999999999999E-2</v>
      </c>
    </row>
    <row r="1878" spans="1:6">
      <c r="A1878" s="92">
        <v>41698</v>
      </c>
      <c r="B1878" s="74">
        <v>2.7342000000000002E-2</v>
      </c>
      <c r="C1878" s="74">
        <v>6.6578999999999999E-2</v>
      </c>
      <c r="D1878" s="74">
        <v>2.6119E-2</v>
      </c>
      <c r="E1878" s="74">
        <v>4.6491999999999999E-2</v>
      </c>
      <c r="F1878" s="74">
        <v>4.0251000000000002E-2</v>
      </c>
    </row>
    <row r="1879" spans="1:6">
      <c r="A1879" s="92">
        <v>41701</v>
      </c>
      <c r="B1879" s="74">
        <v>3.6822000000000001E-2</v>
      </c>
      <c r="C1879" s="74">
        <v>7.0261000000000004E-2</v>
      </c>
      <c r="D1879" s="74">
        <v>3.0927E-2</v>
      </c>
      <c r="E1879" s="74">
        <v>5.2533000000000003E-2</v>
      </c>
      <c r="F1879" s="74">
        <v>5.9471999999999997E-2</v>
      </c>
    </row>
    <row r="1880" spans="1:6">
      <c r="A1880" s="92">
        <v>41702</v>
      </c>
      <c r="B1880" s="74">
        <v>2.6491000000000001E-2</v>
      </c>
      <c r="C1880" s="74">
        <v>6.5674999999999997E-2</v>
      </c>
      <c r="D1880" s="74">
        <v>2.3192999999999998E-2</v>
      </c>
      <c r="E1880" s="74">
        <v>4.6556E-2</v>
      </c>
      <c r="F1880" s="74">
        <v>4.8118000000000001E-2</v>
      </c>
    </row>
    <row r="1881" spans="1:6">
      <c r="A1881" s="92">
        <v>41703</v>
      </c>
      <c r="B1881" s="74">
        <v>2.5041000000000001E-2</v>
      </c>
      <c r="C1881" s="74">
        <v>6.6116999999999995E-2</v>
      </c>
      <c r="D1881" s="74">
        <v>2.2131000000000001E-2</v>
      </c>
      <c r="E1881" s="74">
        <v>4.7660000000000001E-2</v>
      </c>
      <c r="F1881" s="74">
        <v>4.6786000000000001E-2</v>
      </c>
    </row>
    <row r="1882" spans="1:6">
      <c r="A1882" s="92">
        <v>41704</v>
      </c>
      <c r="B1882" s="74">
        <v>2.4316999999999998E-2</v>
      </c>
      <c r="C1882" s="74">
        <v>6.6470000000000001E-2</v>
      </c>
      <c r="D1882" s="74">
        <v>2.1772E-2</v>
      </c>
      <c r="E1882" s="74">
        <v>4.9185E-2</v>
      </c>
      <c r="F1882" s="74">
        <v>4.5517000000000002E-2</v>
      </c>
    </row>
    <row r="1883" spans="1:6">
      <c r="A1883" s="92">
        <v>41705</v>
      </c>
      <c r="B1883" s="74">
        <v>2.4414000000000002E-2</v>
      </c>
      <c r="C1883" s="74">
        <v>6.6467999999999999E-2</v>
      </c>
      <c r="D1883" s="74">
        <v>1.9254E-2</v>
      </c>
      <c r="E1883" s="74">
        <v>4.7105000000000001E-2</v>
      </c>
      <c r="F1883" s="74">
        <v>5.4052000000000003E-2</v>
      </c>
    </row>
    <row r="1884" spans="1:6">
      <c r="A1884" s="92">
        <v>41708</v>
      </c>
      <c r="B1884" s="74">
        <v>2.1826000000000002E-2</v>
      </c>
      <c r="C1884" s="74">
        <v>6.8153000000000005E-2</v>
      </c>
      <c r="D1884" s="74">
        <v>2.5434999999999999E-2</v>
      </c>
      <c r="E1884" s="74">
        <v>4.4373999999999997E-2</v>
      </c>
      <c r="F1884" s="74">
        <v>5.2122000000000002E-2</v>
      </c>
    </row>
    <row r="1885" spans="1:6">
      <c r="A1885" s="92">
        <v>41709</v>
      </c>
      <c r="B1885" s="74">
        <v>2.4170000000000001E-2</v>
      </c>
      <c r="C1885" s="74">
        <v>6.6797999999999996E-2</v>
      </c>
      <c r="D1885" s="74">
        <v>3.1184E-2</v>
      </c>
      <c r="E1885" s="74">
        <v>4.6017000000000002E-2</v>
      </c>
      <c r="F1885" s="74">
        <v>5.2929999999999998E-2</v>
      </c>
    </row>
    <row r="1886" spans="1:6">
      <c r="A1886" s="92">
        <v>41710</v>
      </c>
      <c r="B1886" s="74">
        <v>2.2204000000000002E-2</v>
      </c>
      <c r="C1886" s="74">
        <v>6.3301999999999997E-2</v>
      </c>
      <c r="D1886" s="74">
        <v>2.5763999999999999E-2</v>
      </c>
      <c r="E1886" s="74">
        <v>4.4585E-2</v>
      </c>
      <c r="F1886" s="74">
        <v>5.2285999999999999E-2</v>
      </c>
    </row>
    <row r="1887" spans="1:6">
      <c r="A1887" s="92">
        <v>41711</v>
      </c>
      <c r="B1887" s="74">
        <v>2.2473E-2</v>
      </c>
      <c r="C1887" s="74">
        <v>6.3897999999999996E-2</v>
      </c>
      <c r="D1887" s="74">
        <v>2.5500999999999999E-2</v>
      </c>
      <c r="E1887" s="74">
        <v>4.7532999999999999E-2</v>
      </c>
      <c r="F1887" s="74">
        <v>5.1515999999999999E-2</v>
      </c>
    </row>
    <row r="1888" spans="1:6">
      <c r="A1888" s="92">
        <v>41712</v>
      </c>
      <c r="B1888" s="74">
        <v>1.9392E-2</v>
      </c>
      <c r="C1888" s="74">
        <v>6.3996999999999998E-2</v>
      </c>
      <c r="D1888" s="74">
        <v>2.5831E-2</v>
      </c>
      <c r="E1888" s="74">
        <v>4.7503999999999998E-2</v>
      </c>
      <c r="F1888" s="74">
        <v>4.3235000000000003E-2</v>
      </c>
    </row>
    <row r="1889" spans="1:6">
      <c r="A1889" s="92">
        <v>41715</v>
      </c>
      <c r="B1889" s="74">
        <v>1.8588E-2</v>
      </c>
      <c r="C1889" s="74">
        <v>6.6844000000000001E-2</v>
      </c>
      <c r="D1889" s="74">
        <v>2.2487E-2</v>
      </c>
      <c r="E1889" s="74">
        <v>4.691E-2</v>
      </c>
      <c r="F1889" s="74">
        <v>4.9202999999999997E-2</v>
      </c>
    </row>
    <row r="1890" spans="1:6">
      <c r="A1890" s="92">
        <v>41716</v>
      </c>
      <c r="B1890" s="74">
        <v>1.8696000000000001E-2</v>
      </c>
      <c r="C1890" s="74">
        <v>6.6381999999999997E-2</v>
      </c>
      <c r="D1890" s="74">
        <v>3.2909000000000001E-2</v>
      </c>
      <c r="E1890" s="74">
        <v>4.3469000000000001E-2</v>
      </c>
      <c r="F1890" s="74">
        <v>4.5829000000000002E-2</v>
      </c>
    </row>
    <row r="1891" spans="1:6">
      <c r="A1891" s="92">
        <v>41717</v>
      </c>
      <c r="B1891" s="74">
        <v>1.8121000000000002E-2</v>
      </c>
      <c r="C1891" s="74">
        <v>6.6686999999999996E-2</v>
      </c>
      <c r="D1891" s="74">
        <v>3.1140999999999999E-2</v>
      </c>
      <c r="E1891" s="74">
        <v>4.4807E-2</v>
      </c>
      <c r="F1891" s="74">
        <v>4.5297999999999998E-2</v>
      </c>
    </row>
    <row r="1892" spans="1:6">
      <c r="A1892" s="92">
        <v>41718</v>
      </c>
      <c r="B1892" s="74">
        <v>1.0709E-2</v>
      </c>
      <c r="C1892" s="74">
        <v>6.4685000000000006E-2</v>
      </c>
      <c r="D1892" s="74">
        <v>1.7353E-2</v>
      </c>
      <c r="E1892" s="74">
        <v>3.9445000000000001E-2</v>
      </c>
      <c r="F1892" s="74">
        <v>3.8935999999999998E-2</v>
      </c>
    </row>
    <row r="1893" spans="1:6">
      <c r="A1893" s="92">
        <v>41719</v>
      </c>
      <c r="B1893" s="74">
        <v>1.5446E-2</v>
      </c>
      <c r="C1893" s="74">
        <v>7.3204000000000005E-2</v>
      </c>
      <c r="D1893" s="74">
        <v>3.5149E-2</v>
      </c>
      <c r="E1893" s="74">
        <v>4.3846000000000003E-2</v>
      </c>
      <c r="F1893" s="74">
        <v>4.4989000000000001E-2</v>
      </c>
    </row>
    <row r="1894" spans="1:6">
      <c r="A1894" s="92">
        <v>41722</v>
      </c>
      <c r="B1894" s="74">
        <v>1.4184E-2</v>
      </c>
      <c r="C1894" s="74">
        <v>7.2301000000000004E-2</v>
      </c>
      <c r="D1894" s="74">
        <v>4.0051999999999997E-2</v>
      </c>
      <c r="E1894" s="74">
        <v>4.2095E-2</v>
      </c>
      <c r="F1894" s="74">
        <v>3.9116999999999999E-2</v>
      </c>
    </row>
    <row r="1895" spans="1:6">
      <c r="A1895" s="92">
        <v>41723</v>
      </c>
      <c r="B1895" s="74">
        <v>1.4458E-2</v>
      </c>
      <c r="C1895" s="74">
        <v>7.1290000000000006E-2</v>
      </c>
      <c r="D1895" s="74">
        <v>4.4558E-2</v>
      </c>
      <c r="E1895" s="74">
        <v>4.2645000000000002E-2</v>
      </c>
      <c r="F1895" s="74">
        <v>3.4901000000000001E-2</v>
      </c>
    </row>
    <row r="1896" spans="1:6">
      <c r="A1896" s="92">
        <v>41724</v>
      </c>
      <c r="B1896" s="74">
        <v>1.4474000000000001E-2</v>
      </c>
      <c r="C1896" s="74">
        <v>6.9097000000000006E-2</v>
      </c>
      <c r="D1896" s="74">
        <v>4.0147000000000002E-2</v>
      </c>
      <c r="E1896" s="74">
        <v>4.4971999999999998E-2</v>
      </c>
      <c r="F1896" s="74">
        <v>3.4796000000000001E-2</v>
      </c>
    </row>
    <row r="1897" spans="1:6">
      <c r="A1897" s="92">
        <v>41725</v>
      </c>
      <c r="B1897" s="74">
        <v>8.8050000000000003E-3</v>
      </c>
      <c r="C1897" s="74">
        <v>6.2003999999999997E-2</v>
      </c>
      <c r="D1897" s="74">
        <v>2.2550000000000001E-2</v>
      </c>
      <c r="E1897" s="74">
        <v>4.5761000000000003E-2</v>
      </c>
      <c r="F1897" s="74">
        <v>2.5819999999999999E-2</v>
      </c>
    </row>
    <row r="1898" spans="1:6">
      <c r="A1898" s="92">
        <v>41726</v>
      </c>
      <c r="B1898" s="74">
        <v>6.4539999999999997E-3</v>
      </c>
      <c r="C1898" s="74">
        <v>6.0568999999999998E-2</v>
      </c>
      <c r="D1898" s="74">
        <v>1.5605000000000001E-2</v>
      </c>
      <c r="E1898" s="74">
        <v>4.4674999999999999E-2</v>
      </c>
      <c r="F1898" s="74">
        <v>2.4237000000000002E-2</v>
      </c>
    </row>
    <row r="1899" spans="1:6">
      <c r="A1899" s="92">
        <v>41729</v>
      </c>
      <c r="B1899" s="74">
        <v>6.4809999999999998E-3</v>
      </c>
      <c r="C1899" s="74">
        <v>6.4041000000000001E-2</v>
      </c>
      <c r="D1899" s="74">
        <v>1.6913999999999998E-2</v>
      </c>
      <c r="E1899" s="74">
        <v>4.6363000000000001E-2</v>
      </c>
      <c r="F1899" s="74">
        <v>2.6277999999999999E-2</v>
      </c>
    </row>
    <row r="1900" spans="1:6">
      <c r="A1900" s="92">
        <v>41730</v>
      </c>
      <c r="B1900" s="74">
        <v>8.4449999999999994E-3</v>
      </c>
      <c r="C1900" s="74">
        <v>7.0163000000000003E-2</v>
      </c>
      <c r="D1900" s="74">
        <v>2.6587E-2</v>
      </c>
      <c r="E1900" s="74">
        <v>4.9763000000000002E-2</v>
      </c>
      <c r="F1900" s="74">
        <v>2.8313999999999999E-2</v>
      </c>
    </row>
    <row r="1901" spans="1:6">
      <c r="A1901" s="92">
        <v>41731</v>
      </c>
      <c r="B1901" s="74">
        <v>8.3850000000000001E-3</v>
      </c>
      <c r="C1901" s="74">
        <v>7.2861999999999996E-2</v>
      </c>
      <c r="D1901" s="74">
        <v>2.7834000000000001E-2</v>
      </c>
      <c r="E1901" s="74">
        <v>4.8094999999999999E-2</v>
      </c>
      <c r="F1901" s="74">
        <v>3.2335999999999997E-2</v>
      </c>
    </row>
    <row r="1902" spans="1:6">
      <c r="A1902" s="92">
        <v>41732</v>
      </c>
      <c r="B1902" s="74">
        <v>1.2279999999999999E-2</v>
      </c>
      <c r="C1902" s="74">
        <v>7.5405E-2</v>
      </c>
      <c r="D1902" s="74">
        <v>3.1015000000000001E-2</v>
      </c>
      <c r="E1902" s="74">
        <v>5.3004999999999997E-2</v>
      </c>
      <c r="F1902" s="74">
        <v>3.9083E-2</v>
      </c>
    </row>
    <row r="1903" spans="1:6">
      <c r="A1903" s="92">
        <v>41733</v>
      </c>
      <c r="B1903" s="74">
        <v>9.6819999999999996E-3</v>
      </c>
      <c r="C1903" s="74">
        <v>7.4390999999999999E-2</v>
      </c>
      <c r="D1903" s="74">
        <v>3.2650999999999999E-2</v>
      </c>
      <c r="E1903" s="74">
        <v>4.9609E-2</v>
      </c>
      <c r="F1903" s="74">
        <v>2.9734E-2</v>
      </c>
    </row>
    <row r="1904" spans="1:6">
      <c r="A1904" s="92">
        <v>41736</v>
      </c>
      <c r="B1904" s="74">
        <v>1.1679999999999999E-2</v>
      </c>
      <c r="C1904" s="74">
        <v>7.1335999999999997E-2</v>
      </c>
      <c r="D1904" s="74">
        <v>3.9315000000000003E-2</v>
      </c>
      <c r="E1904" s="74">
        <v>4.8330999999999999E-2</v>
      </c>
      <c r="F1904" s="74">
        <v>2.8299999999999999E-2</v>
      </c>
    </row>
    <row r="1905" spans="1:6">
      <c r="A1905" s="92">
        <v>41737</v>
      </c>
      <c r="B1905" s="74">
        <v>1.2869999999999999E-2</v>
      </c>
      <c r="C1905" s="74">
        <v>7.7482999999999996E-2</v>
      </c>
      <c r="D1905" s="74">
        <v>4.1418000000000003E-2</v>
      </c>
      <c r="E1905" s="74">
        <v>4.9014000000000002E-2</v>
      </c>
      <c r="F1905" s="74">
        <v>3.7835000000000001E-2</v>
      </c>
    </row>
    <row r="1906" spans="1:6">
      <c r="A1906" s="92">
        <v>41738</v>
      </c>
      <c r="B1906" s="74">
        <v>1.2975E-2</v>
      </c>
      <c r="C1906" s="74">
        <v>7.4848999999999999E-2</v>
      </c>
      <c r="D1906" s="74">
        <v>4.2703999999999999E-2</v>
      </c>
      <c r="E1906" s="74">
        <v>4.6462000000000003E-2</v>
      </c>
      <c r="F1906" s="74">
        <v>3.7088999999999997E-2</v>
      </c>
    </row>
    <row r="1907" spans="1:6">
      <c r="A1907" s="92">
        <v>41739</v>
      </c>
      <c r="B1907" s="74">
        <v>1.4239999999999999E-2</v>
      </c>
      <c r="C1907" s="74">
        <v>6.9961999999999996E-2</v>
      </c>
      <c r="D1907" s="74">
        <v>4.3874999999999997E-2</v>
      </c>
      <c r="E1907" s="74">
        <v>4.5920999999999997E-2</v>
      </c>
      <c r="F1907" s="74">
        <v>3.3926999999999999E-2</v>
      </c>
    </row>
    <row r="1908" spans="1:6">
      <c r="A1908" s="92">
        <v>41740</v>
      </c>
      <c r="B1908" s="74">
        <v>1.6385E-2</v>
      </c>
      <c r="C1908" s="74">
        <v>6.9034999999999999E-2</v>
      </c>
      <c r="D1908" s="74">
        <v>4.7163999999999998E-2</v>
      </c>
      <c r="E1908" s="74">
        <v>4.5617999999999999E-2</v>
      </c>
      <c r="F1908" s="74">
        <v>3.5800999999999999E-2</v>
      </c>
    </row>
    <row r="1909" spans="1:6">
      <c r="A1909" s="92">
        <v>41743</v>
      </c>
      <c r="B1909" s="74">
        <v>2.3965E-2</v>
      </c>
      <c r="C1909" s="74">
        <v>7.4108999999999994E-2</v>
      </c>
      <c r="D1909" s="74">
        <v>5.2403999999999999E-2</v>
      </c>
      <c r="E1909" s="74">
        <v>5.0269000000000001E-2</v>
      </c>
      <c r="F1909" s="74">
        <v>5.0896999999999998E-2</v>
      </c>
    </row>
    <row r="1910" spans="1:6">
      <c r="A1910" s="92">
        <v>41744</v>
      </c>
      <c r="B1910" s="74">
        <v>2.6112E-2</v>
      </c>
      <c r="C1910" s="74">
        <v>7.4633000000000005E-2</v>
      </c>
      <c r="D1910" s="74">
        <v>5.2934000000000002E-2</v>
      </c>
      <c r="E1910" s="74">
        <v>5.3012999999999998E-2</v>
      </c>
      <c r="F1910" s="74">
        <v>5.2771999999999999E-2</v>
      </c>
    </row>
    <row r="1911" spans="1:6">
      <c r="A1911" s="92">
        <v>41745</v>
      </c>
      <c r="B1911" s="74">
        <v>2.3154000000000001E-2</v>
      </c>
      <c r="C1911" s="74">
        <v>8.1332000000000002E-2</v>
      </c>
      <c r="D1911" s="74">
        <v>5.2922999999999998E-2</v>
      </c>
      <c r="E1911" s="74">
        <v>5.4283999999999999E-2</v>
      </c>
      <c r="F1911" s="74">
        <v>5.2627E-2</v>
      </c>
    </row>
    <row r="1912" spans="1:6">
      <c r="A1912" s="92">
        <v>41746</v>
      </c>
      <c r="B1912" s="74">
        <v>1.6022000000000002E-2</v>
      </c>
      <c r="C1912" s="74">
        <v>7.9065999999999997E-2</v>
      </c>
      <c r="D1912" s="74">
        <v>4.9907E-2</v>
      </c>
      <c r="E1912" s="74">
        <v>5.0493999999999997E-2</v>
      </c>
      <c r="F1912" s="74">
        <v>3.8552999999999997E-2</v>
      </c>
    </row>
    <row r="1913" spans="1:6">
      <c r="A1913" s="92">
        <v>41747</v>
      </c>
      <c r="B1913" s="74">
        <v>1.6022000000000002E-2</v>
      </c>
      <c r="C1913" s="74">
        <v>7.9065999999999997E-2</v>
      </c>
      <c r="D1913" s="74">
        <v>4.9907E-2</v>
      </c>
      <c r="E1913" s="74">
        <v>5.0493999999999997E-2</v>
      </c>
      <c r="F1913" s="74">
        <v>3.8552999999999997E-2</v>
      </c>
    </row>
    <row r="1914" spans="1:6">
      <c r="A1914" s="92">
        <v>41750</v>
      </c>
      <c r="B1914" s="74">
        <v>1.6022000000000002E-2</v>
      </c>
      <c r="C1914" s="74">
        <v>7.9065999999999997E-2</v>
      </c>
      <c r="D1914" s="74">
        <v>4.9907E-2</v>
      </c>
      <c r="E1914" s="74">
        <v>5.0493999999999997E-2</v>
      </c>
      <c r="F1914" s="74">
        <v>3.8552999999999997E-2</v>
      </c>
    </row>
    <row r="1915" spans="1:6">
      <c r="A1915" s="92">
        <v>41751</v>
      </c>
      <c r="B1915" s="74">
        <v>1.5841000000000001E-2</v>
      </c>
      <c r="C1915" s="74">
        <v>8.0092999999999998E-2</v>
      </c>
      <c r="D1915" s="74">
        <v>5.1494999999999999E-2</v>
      </c>
      <c r="E1915" s="74">
        <v>4.6712999999999998E-2</v>
      </c>
      <c r="F1915" s="74">
        <v>4.2182999999999998E-2</v>
      </c>
    </row>
    <row r="1916" spans="1:6">
      <c r="A1916" s="92">
        <v>41752</v>
      </c>
      <c r="B1916" s="74">
        <v>1.5767E-2</v>
      </c>
      <c r="C1916" s="74">
        <v>7.8659999999999994E-2</v>
      </c>
      <c r="D1916" s="74">
        <v>4.9859000000000001E-2</v>
      </c>
      <c r="E1916" s="74">
        <v>4.5471999999999999E-2</v>
      </c>
      <c r="F1916" s="74">
        <v>4.3962000000000001E-2</v>
      </c>
    </row>
    <row r="1917" spans="1:6">
      <c r="A1917" s="92">
        <v>41753</v>
      </c>
      <c r="B1917" s="74">
        <v>1.5872000000000001E-2</v>
      </c>
      <c r="C1917" s="74">
        <v>7.9142000000000004E-2</v>
      </c>
      <c r="D1917" s="74">
        <v>4.7902E-2</v>
      </c>
      <c r="E1917" s="74">
        <v>4.4037E-2</v>
      </c>
      <c r="F1917" s="74">
        <v>4.9147999999999997E-2</v>
      </c>
    </row>
    <row r="1918" spans="1:6">
      <c r="A1918" s="92">
        <v>41754</v>
      </c>
      <c r="B1918" s="74">
        <v>1.576E-2</v>
      </c>
      <c r="C1918" s="74">
        <v>7.6543E-2</v>
      </c>
      <c r="D1918" s="74">
        <v>4.8669999999999998E-2</v>
      </c>
      <c r="E1918" s="74">
        <v>4.4283999999999997E-2</v>
      </c>
      <c r="F1918" s="74">
        <v>4.4968000000000001E-2</v>
      </c>
    </row>
    <row r="1919" spans="1:6">
      <c r="A1919" s="92">
        <v>41757</v>
      </c>
      <c r="B1919" s="74">
        <v>1.2762000000000001E-2</v>
      </c>
      <c r="C1919" s="74">
        <v>7.6059000000000002E-2</v>
      </c>
      <c r="D1919" s="74">
        <v>3.8295000000000003E-2</v>
      </c>
      <c r="E1919" s="74">
        <v>4.2326999999999997E-2</v>
      </c>
      <c r="F1919" s="74">
        <v>5.0039E-2</v>
      </c>
    </row>
    <row r="1920" spans="1:6">
      <c r="A1920" s="92">
        <v>41758</v>
      </c>
      <c r="B1920" s="74">
        <v>9.8580000000000004E-3</v>
      </c>
      <c r="C1920" s="74">
        <v>7.3783000000000001E-2</v>
      </c>
      <c r="D1920" s="74">
        <v>3.7184000000000002E-2</v>
      </c>
      <c r="E1920" s="74">
        <v>4.1211999999999999E-2</v>
      </c>
      <c r="F1920" s="74">
        <v>4.0944000000000001E-2</v>
      </c>
    </row>
    <row r="1921" spans="1:6">
      <c r="A1921" s="92">
        <v>41759</v>
      </c>
      <c r="B1921" s="74">
        <v>1.2191E-2</v>
      </c>
      <c r="C1921" s="74">
        <v>7.3962E-2</v>
      </c>
      <c r="D1921" s="74">
        <v>3.8425000000000001E-2</v>
      </c>
      <c r="E1921" s="74">
        <v>4.9508000000000003E-2</v>
      </c>
      <c r="F1921" s="74">
        <v>3.8994000000000001E-2</v>
      </c>
    </row>
    <row r="1922" spans="1:6">
      <c r="A1922" s="92">
        <v>41760</v>
      </c>
      <c r="B1922" s="74">
        <v>1.2191E-2</v>
      </c>
      <c r="C1922" s="74">
        <v>7.3962E-2</v>
      </c>
      <c r="D1922" s="74">
        <v>3.8425000000000001E-2</v>
      </c>
      <c r="E1922" s="74">
        <v>4.9508000000000003E-2</v>
      </c>
      <c r="F1922" s="74">
        <v>3.8994000000000001E-2</v>
      </c>
    </row>
    <row r="1923" spans="1:6">
      <c r="A1923" s="92">
        <v>41761</v>
      </c>
      <c r="B1923" s="74">
        <v>1.1944E-2</v>
      </c>
      <c r="C1923" s="74">
        <v>6.3861000000000001E-2</v>
      </c>
      <c r="D1923" s="74">
        <v>3.6294E-2</v>
      </c>
      <c r="E1923" s="74">
        <v>5.4761999999999998E-2</v>
      </c>
      <c r="F1923" s="74">
        <v>2.4712999999999999E-2</v>
      </c>
    </row>
    <row r="1924" spans="1:6">
      <c r="A1924" s="92">
        <v>41764</v>
      </c>
      <c r="B1924" s="74">
        <v>1.4789999999999999E-2</v>
      </c>
      <c r="C1924" s="74">
        <v>6.5792000000000003E-2</v>
      </c>
      <c r="D1924" s="74">
        <v>3.8209E-2</v>
      </c>
      <c r="E1924" s="74">
        <v>6.4501000000000003E-2</v>
      </c>
      <c r="F1924" s="74">
        <v>2.8126999999999999E-2</v>
      </c>
    </row>
    <row r="1925" spans="1:6">
      <c r="A1925" s="92">
        <v>41765</v>
      </c>
      <c r="B1925" s="74">
        <v>1.1068E-2</v>
      </c>
      <c r="C1925" s="74">
        <v>6.3143000000000005E-2</v>
      </c>
      <c r="D1925" s="74">
        <v>3.2093000000000003E-2</v>
      </c>
      <c r="E1925" s="74">
        <v>6.2995999999999996E-2</v>
      </c>
      <c r="F1925" s="74">
        <v>2.6946999999999999E-2</v>
      </c>
    </row>
    <row r="1926" spans="1:6">
      <c r="A1926" s="92">
        <v>41766</v>
      </c>
      <c r="B1926" s="74">
        <v>9.0119999999999992E-3</v>
      </c>
      <c r="C1926" s="74">
        <v>6.2794000000000003E-2</v>
      </c>
      <c r="D1926" s="74">
        <v>3.0189000000000001E-2</v>
      </c>
      <c r="E1926" s="74">
        <v>6.2025999999999998E-2</v>
      </c>
      <c r="F1926" s="74">
        <v>2.6924E-2</v>
      </c>
    </row>
    <row r="1927" spans="1:6">
      <c r="A1927" s="92">
        <v>41767</v>
      </c>
      <c r="B1927" s="74">
        <v>9.8659999999999998E-3</v>
      </c>
      <c r="C1927" s="74">
        <v>6.7572999999999994E-2</v>
      </c>
      <c r="D1927" s="74">
        <v>2.8393000000000002E-2</v>
      </c>
      <c r="E1927" s="74">
        <v>6.9376999999999994E-2</v>
      </c>
      <c r="F1927" s="74">
        <v>3.3110000000000001E-2</v>
      </c>
    </row>
    <row r="1928" spans="1:6">
      <c r="A1928" s="92">
        <v>41768</v>
      </c>
      <c r="B1928" s="74">
        <v>9.3500000000000007E-3</v>
      </c>
      <c r="C1928" s="74">
        <v>6.3048999999999994E-2</v>
      </c>
      <c r="D1928" s="74">
        <v>2.8910000000000002E-2</v>
      </c>
      <c r="E1928" s="74">
        <v>6.6820000000000004E-2</v>
      </c>
      <c r="F1928" s="74">
        <v>2.7028E-2</v>
      </c>
    </row>
    <row r="1929" spans="1:6">
      <c r="A1929" s="92">
        <v>41771</v>
      </c>
      <c r="B1929" s="74">
        <v>9.3810000000000004E-3</v>
      </c>
      <c r="C1929" s="74">
        <v>6.1670999999999997E-2</v>
      </c>
      <c r="D1929" s="74">
        <v>1.7916000000000001E-2</v>
      </c>
      <c r="E1929" s="74">
        <v>6.4714999999999995E-2</v>
      </c>
      <c r="F1929" s="74">
        <v>3.0785E-2</v>
      </c>
    </row>
    <row r="1930" spans="1:6">
      <c r="A1930" s="92">
        <v>41772</v>
      </c>
      <c r="B1930" s="74">
        <v>1.0104E-2</v>
      </c>
      <c r="C1930" s="74">
        <v>6.6167000000000004E-2</v>
      </c>
      <c r="D1930" s="74">
        <v>2.5753999999999999E-2</v>
      </c>
      <c r="E1930" s="74">
        <v>7.2500999999999996E-2</v>
      </c>
      <c r="F1930" s="74">
        <v>3.6457999999999997E-2</v>
      </c>
    </row>
    <row r="1931" spans="1:6">
      <c r="A1931" s="92">
        <v>41773</v>
      </c>
      <c r="B1931" s="74">
        <v>1.1646E-2</v>
      </c>
      <c r="C1931" s="74">
        <v>6.7451999999999998E-2</v>
      </c>
      <c r="D1931" s="74">
        <v>2.4919E-2</v>
      </c>
      <c r="E1931" s="74">
        <v>7.3883000000000004E-2</v>
      </c>
      <c r="F1931" s="74">
        <v>3.6934000000000002E-2</v>
      </c>
    </row>
    <row r="1932" spans="1:6">
      <c r="A1932" s="92">
        <v>41774</v>
      </c>
      <c r="B1932" s="74">
        <v>1.447E-2</v>
      </c>
      <c r="C1932" s="74">
        <v>6.9920999999999997E-2</v>
      </c>
      <c r="D1932" s="74">
        <v>2.9391E-2</v>
      </c>
      <c r="E1932" s="74">
        <v>8.1525E-2</v>
      </c>
      <c r="F1932" s="74">
        <v>3.8589999999999999E-2</v>
      </c>
    </row>
    <row r="1933" spans="1:6">
      <c r="A1933" s="92">
        <v>41775</v>
      </c>
      <c r="B1933" s="74">
        <v>1.6847000000000001E-2</v>
      </c>
      <c r="C1933" s="74">
        <v>7.1801000000000004E-2</v>
      </c>
      <c r="D1933" s="74">
        <v>2.7650999999999998E-2</v>
      </c>
      <c r="E1933" s="74">
        <v>8.5356000000000001E-2</v>
      </c>
      <c r="F1933" s="74">
        <v>4.5457999999999998E-2</v>
      </c>
    </row>
    <row r="1934" spans="1:6">
      <c r="A1934" s="92">
        <v>41778</v>
      </c>
      <c r="B1934" s="74">
        <v>2.4146999999999998E-2</v>
      </c>
      <c r="C1934" s="74">
        <v>6.8867999999999999E-2</v>
      </c>
      <c r="D1934" s="74">
        <v>1.8165000000000001E-2</v>
      </c>
      <c r="E1934" s="74">
        <v>8.0859E-2</v>
      </c>
      <c r="F1934" s="74">
        <v>3.6977999999999997E-2</v>
      </c>
    </row>
    <row r="1935" spans="1:6">
      <c r="A1935" s="92">
        <v>41779</v>
      </c>
      <c r="B1935" s="74">
        <v>2.1278999999999999E-2</v>
      </c>
      <c r="C1935" s="74">
        <v>7.0234000000000005E-2</v>
      </c>
      <c r="D1935" s="74">
        <v>2.4674999999999999E-2</v>
      </c>
      <c r="E1935" s="74">
        <v>8.1632999999999997E-2</v>
      </c>
      <c r="F1935" s="74">
        <v>3.875E-2</v>
      </c>
    </row>
    <row r="1936" spans="1:6">
      <c r="A1936" s="92">
        <v>41780</v>
      </c>
      <c r="B1936" s="74">
        <v>2.1103E-2</v>
      </c>
      <c r="C1936" s="74">
        <v>7.0444999999999994E-2</v>
      </c>
      <c r="D1936" s="74">
        <v>2.7321999999999999E-2</v>
      </c>
      <c r="E1936" s="74">
        <v>8.0166000000000001E-2</v>
      </c>
      <c r="F1936" s="74">
        <v>3.6698000000000001E-2</v>
      </c>
    </row>
    <row r="1937" spans="1:6">
      <c r="A1937" s="92">
        <v>41781</v>
      </c>
      <c r="B1937" s="74">
        <v>2.3883999999999999E-2</v>
      </c>
      <c r="C1937" s="74">
        <v>7.3452000000000003E-2</v>
      </c>
      <c r="D1937" s="74">
        <v>2.9107000000000001E-2</v>
      </c>
      <c r="E1937" s="74">
        <v>8.4492999999999999E-2</v>
      </c>
      <c r="F1937" s="74">
        <v>3.7651999999999998E-2</v>
      </c>
    </row>
    <row r="1938" spans="1:6">
      <c r="A1938" s="92">
        <v>41782</v>
      </c>
      <c r="B1938" s="74">
        <v>3.1273000000000002E-2</v>
      </c>
      <c r="C1938" s="74">
        <v>6.6876000000000005E-2</v>
      </c>
      <c r="D1938" s="74">
        <v>2.0993999999999999E-2</v>
      </c>
      <c r="E1938" s="74">
        <v>7.7383999999999994E-2</v>
      </c>
      <c r="F1938" s="74">
        <v>2.7883000000000002E-2</v>
      </c>
    </row>
    <row r="1939" spans="1:6">
      <c r="A1939" s="92">
        <v>41785</v>
      </c>
      <c r="B1939" s="74">
        <v>2.597E-2</v>
      </c>
      <c r="C1939" s="74">
        <v>6.9399000000000002E-2</v>
      </c>
      <c r="D1939" s="74">
        <v>2.4271999999999998E-2</v>
      </c>
      <c r="E1939" s="74">
        <v>7.5050000000000006E-2</v>
      </c>
      <c r="F1939" s="74">
        <v>3.2230000000000002E-2</v>
      </c>
    </row>
    <row r="1940" spans="1:6">
      <c r="A1940" s="92">
        <v>41786</v>
      </c>
      <c r="B1940" s="74">
        <v>2.8672E-2</v>
      </c>
      <c r="C1940" s="74">
        <v>6.7861000000000005E-2</v>
      </c>
      <c r="D1940" s="74">
        <v>1.9082999999999999E-2</v>
      </c>
      <c r="E1940" s="74">
        <v>7.2137999999999994E-2</v>
      </c>
      <c r="F1940" s="74">
        <v>3.2403000000000001E-2</v>
      </c>
    </row>
    <row r="1941" spans="1:6">
      <c r="A1941" s="92">
        <v>41787</v>
      </c>
      <c r="B1941" s="74">
        <v>3.1594999999999998E-2</v>
      </c>
      <c r="C1941" s="74">
        <v>7.1546999999999999E-2</v>
      </c>
      <c r="D1941" s="74">
        <v>1.9781E-2</v>
      </c>
      <c r="E1941" s="74">
        <v>7.6058000000000001E-2</v>
      </c>
      <c r="F1941" s="74">
        <v>3.4313000000000003E-2</v>
      </c>
    </row>
    <row r="1942" spans="1:6">
      <c r="A1942" s="92">
        <v>41788</v>
      </c>
      <c r="B1942" s="74">
        <v>3.1594999999999998E-2</v>
      </c>
      <c r="C1942" s="74">
        <v>7.1546999999999999E-2</v>
      </c>
      <c r="D1942" s="74">
        <v>1.9781E-2</v>
      </c>
      <c r="E1942" s="74">
        <v>7.6058000000000001E-2</v>
      </c>
      <c r="F1942" s="74">
        <v>3.4313000000000003E-2</v>
      </c>
    </row>
    <row r="1943" spans="1:6">
      <c r="A1943" s="92">
        <v>41789</v>
      </c>
      <c r="B1943" s="74">
        <v>1.7430999999999999E-2</v>
      </c>
      <c r="C1943" s="74">
        <v>6.9346000000000005E-2</v>
      </c>
      <c r="D1943" s="74">
        <v>3.4529999999999998E-2</v>
      </c>
      <c r="E1943" s="74">
        <v>6.8371000000000001E-2</v>
      </c>
      <c r="F1943" s="74">
        <v>3.2363000000000003E-2</v>
      </c>
    </row>
    <row r="1944" spans="1:6">
      <c r="A1944" s="92">
        <v>41792</v>
      </c>
      <c r="B1944" s="74">
        <v>1.2031E-2</v>
      </c>
      <c r="C1944" s="74">
        <v>7.1337999999999999E-2</v>
      </c>
      <c r="D1944" s="74">
        <v>3.9934999999999998E-2</v>
      </c>
      <c r="E1944" s="74">
        <v>6.9209000000000007E-2</v>
      </c>
      <c r="F1944" s="74">
        <v>4.0112000000000002E-2</v>
      </c>
    </row>
    <row r="1945" spans="1:6">
      <c r="A1945" s="92">
        <v>41793</v>
      </c>
      <c r="B1945" s="74">
        <v>9.8099999999999993E-3</v>
      </c>
      <c r="C1945" s="74">
        <v>7.4509000000000006E-2</v>
      </c>
      <c r="D1945" s="74">
        <v>4.8159E-2</v>
      </c>
      <c r="E1945" s="74">
        <v>7.1760000000000004E-2</v>
      </c>
      <c r="F1945" s="74">
        <v>4.2877999999999999E-2</v>
      </c>
    </row>
    <row r="1946" spans="1:6">
      <c r="A1946" s="92">
        <v>41794</v>
      </c>
      <c r="B1946" s="74">
        <v>1.0399E-2</v>
      </c>
      <c r="C1946" s="74">
        <v>7.1914000000000006E-2</v>
      </c>
      <c r="D1946" s="74">
        <v>4.4831000000000003E-2</v>
      </c>
      <c r="E1946" s="74">
        <v>7.0374999999999993E-2</v>
      </c>
      <c r="F1946" s="74">
        <v>4.2112999999999998E-2</v>
      </c>
    </row>
    <row r="1947" spans="1:6">
      <c r="A1947" s="92">
        <v>41795</v>
      </c>
      <c r="B1947" s="74">
        <v>2.1455999999999999E-2</v>
      </c>
      <c r="C1947" s="74">
        <v>6.5016000000000004E-2</v>
      </c>
      <c r="D1947" s="74">
        <v>1.8839999999999999E-2</v>
      </c>
      <c r="E1947" s="74">
        <v>6.2241999999999999E-2</v>
      </c>
      <c r="F1947" s="74">
        <v>3.7233000000000002E-2</v>
      </c>
    </row>
    <row r="1948" spans="1:6">
      <c r="A1948" s="92">
        <v>41796</v>
      </c>
      <c r="B1948" s="74">
        <v>2.1455999999999999E-2</v>
      </c>
      <c r="C1948" s="74">
        <v>6.5016000000000004E-2</v>
      </c>
      <c r="D1948" s="74">
        <v>1.8839999999999999E-2</v>
      </c>
      <c r="E1948" s="74">
        <v>6.2241999999999999E-2</v>
      </c>
      <c r="F1948" s="74">
        <v>3.7233000000000002E-2</v>
      </c>
    </row>
    <row r="1949" spans="1:6">
      <c r="A1949" s="92">
        <v>41799</v>
      </c>
      <c r="B1949" s="74">
        <v>1.1174E-2</v>
      </c>
      <c r="C1949" s="74">
        <v>6.2084E-2</v>
      </c>
      <c r="D1949" s="74">
        <v>3.1238999999999999E-2</v>
      </c>
      <c r="E1949" s="74">
        <v>5.4716000000000001E-2</v>
      </c>
      <c r="F1949" s="74">
        <v>3.5208000000000003E-2</v>
      </c>
    </row>
    <row r="1950" spans="1:6">
      <c r="A1950" s="92">
        <v>41800</v>
      </c>
      <c r="B1950" s="74">
        <v>1.0376E-2</v>
      </c>
      <c r="C1950" s="74">
        <v>6.4802999999999999E-2</v>
      </c>
      <c r="D1950" s="74">
        <v>3.0823E-2</v>
      </c>
      <c r="E1950" s="74">
        <v>5.3289000000000003E-2</v>
      </c>
      <c r="F1950" s="74">
        <v>3.8391000000000002E-2</v>
      </c>
    </row>
    <row r="1951" spans="1:6">
      <c r="A1951" s="92">
        <v>41801</v>
      </c>
      <c r="B1951" s="74">
        <v>1.1316E-2</v>
      </c>
      <c r="C1951" s="74">
        <v>6.3838000000000006E-2</v>
      </c>
      <c r="D1951" s="74">
        <v>2.6518E-2</v>
      </c>
      <c r="E1951" s="74">
        <v>5.0528000000000003E-2</v>
      </c>
      <c r="F1951" s="74">
        <v>3.7522E-2</v>
      </c>
    </row>
    <row r="1952" spans="1:6">
      <c r="A1952" s="92">
        <v>41802</v>
      </c>
      <c r="B1952" s="74">
        <v>1.1845E-2</v>
      </c>
      <c r="C1952" s="74">
        <v>6.3080999999999998E-2</v>
      </c>
      <c r="D1952" s="74">
        <v>2.9939E-2</v>
      </c>
      <c r="E1952" s="74">
        <v>5.1961E-2</v>
      </c>
      <c r="F1952" s="74">
        <v>3.4196999999999998E-2</v>
      </c>
    </row>
    <row r="1953" spans="1:6">
      <c r="A1953" s="92">
        <v>41803</v>
      </c>
      <c r="B1953" s="74">
        <v>1.3368E-2</v>
      </c>
      <c r="C1953" s="74">
        <v>5.6423000000000001E-2</v>
      </c>
      <c r="D1953" s="74">
        <v>2.528E-2</v>
      </c>
      <c r="E1953" s="74">
        <v>4.7639000000000001E-2</v>
      </c>
      <c r="F1953" s="74">
        <v>2.9669000000000001E-2</v>
      </c>
    </row>
    <row r="1954" spans="1:6">
      <c r="A1954" s="92">
        <v>41806</v>
      </c>
      <c r="B1954" s="74">
        <v>1.8612E-2</v>
      </c>
      <c r="C1954" s="74">
        <v>5.9588000000000002E-2</v>
      </c>
      <c r="D1954" s="74">
        <v>2.4584999999999999E-2</v>
      </c>
      <c r="E1954" s="74">
        <v>4.8211999999999998E-2</v>
      </c>
      <c r="F1954" s="74">
        <v>2.3816E-2</v>
      </c>
    </row>
    <row r="1955" spans="1:6">
      <c r="A1955" s="92">
        <v>41807</v>
      </c>
      <c r="B1955" s="74">
        <v>2.1173000000000001E-2</v>
      </c>
      <c r="C1955" s="74">
        <v>5.5840000000000001E-2</v>
      </c>
      <c r="D1955" s="74">
        <v>1.7139999999999999E-2</v>
      </c>
      <c r="E1955" s="74">
        <v>4.6225000000000002E-2</v>
      </c>
      <c r="F1955" s="74">
        <v>2.4483999999999999E-2</v>
      </c>
    </row>
    <row r="1956" spans="1:6">
      <c r="A1956" s="92">
        <v>41808</v>
      </c>
      <c r="B1956" s="74">
        <v>2.4559000000000001E-2</v>
      </c>
      <c r="C1956" s="74">
        <v>5.5789999999999999E-2</v>
      </c>
      <c r="D1956" s="74">
        <v>1.5277000000000001E-2</v>
      </c>
      <c r="E1956" s="74">
        <v>4.6155000000000002E-2</v>
      </c>
      <c r="F1956" s="74">
        <v>2.2010999999999999E-2</v>
      </c>
    </row>
    <row r="1957" spans="1:6">
      <c r="A1957" s="92">
        <v>41809</v>
      </c>
      <c r="B1957" s="74">
        <v>2.1129999999999999E-2</v>
      </c>
      <c r="C1957" s="74">
        <v>6.0552000000000002E-2</v>
      </c>
      <c r="D1957" s="74">
        <v>2.3862999999999999E-2</v>
      </c>
      <c r="E1957" s="74">
        <v>5.0250999999999997E-2</v>
      </c>
      <c r="F1957" s="74">
        <v>2.5194000000000001E-2</v>
      </c>
    </row>
    <row r="1958" spans="1:6">
      <c r="A1958" s="92">
        <v>41810</v>
      </c>
      <c r="B1958" s="74">
        <v>2.1129999999999999E-2</v>
      </c>
      <c r="C1958" s="74">
        <v>6.0552000000000002E-2</v>
      </c>
      <c r="D1958" s="74">
        <v>2.3862999999999999E-2</v>
      </c>
      <c r="E1958" s="74">
        <v>5.0250999999999997E-2</v>
      </c>
      <c r="F1958" s="74">
        <v>2.5194000000000001E-2</v>
      </c>
    </row>
    <row r="1959" spans="1:6">
      <c r="A1959" s="92">
        <v>41813</v>
      </c>
      <c r="B1959" s="74">
        <v>1.6317000000000002E-2</v>
      </c>
      <c r="C1959" s="74">
        <v>6.4010999999999998E-2</v>
      </c>
      <c r="D1959" s="74">
        <v>4.0557999999999997E-2</v>
      </c>
      <c r="E1959" s="74">
        <v>5.4550000000000001E-2</v>
      </c>
      <c r="F1959" s="74">
        <v>2.6557999999999998E-2</v>
      </c>
    </row>
    <row r="1960" spans="1:6">
      <c r="A1960" s="92">
        <v>41814</v>
      </c>
      <c r="B1960" s="74">
        <v>1.8484E-2</v>
      </c>
      <c r="C1960" s="74">
        <v>6.0815000000000001E-2</v>
      </c>
      <c r="D1960" s="74">
        <v>3.3834000000000003E-2</v>
      </c>
      <c r="E1960" s="74">
        <v>5.3987E-2</v>
      </c>
      <c r="F1960" s="74">
        <v>2.4761999999999999E-2</v>
      </c>
    </row>
    <row r="1961" spans="1:6">
      <c r="A1961" s="92">
        <v>41815</v>
      </c>
      <c r="B1961" s="74">
        <v>1.8038999999999999E-2</v>
      </c>
      <c r="C1961" s="74">
        <v>6.0298999999999998E-2</v>
      </c>
      <c r="D1961" s="74">
        <v>3.6985999999999998E-2</v>
      </c>
      <c r="E1961" s="74">
        <v>5.3241999999999998E-2</v>
      </c>
      <c r="F1961" s="74">
        <v>2.1271000000000002E-2</v>
      </c>
    </row>
    <row r="1962" spans="1:6">
      <c r="A1962" s="92">
        <v>41816</v>
      </c>
      <c r="B1962" s="74">
        <v>1.7524999999999999E-2</v>
      </c>
      <c r="C1962" s="74">
        <v>6.2151999999999999E-2</v>
      </c>
      <c r="D1962" s="74">
        <v>4.1797000000000001E-2</v>
      </c>
      <c r="E1962" s="74">
        <v>5.5478E-2</v>
      </c>
      <c r="F1962" s="74">
        <v>2.1613E-2</v>
      </c>
    </row>
    <row r="1963" spans="1:6">
      <c r="A1963" s="92">
        <v>41817</v>
      </c>
      <c r="B1963" s="74">
        <v>1.8277000000000002E-2</v>
      </c>
      <c r="C1963" s="74">
        <v>6.3154000000000002E-2</v>
      </c>
      <c r="D1963" s="74">
        <v>4.2935000000000001E-2</v>
      </c>
      <c r="E1963" s="74">
        <v>5.7563999999999997E-2</v>
      </c>
      <c r="F1963" s="74">
        <v>2.1808999999999999E-2</v>
      </c>
    </row>
    <row r="1964" spans="1:6">
      <c r="A1964" s="92">
        <v>41820</v>
      </c>
      <c r="B1964" s="74">
        <v>1.9737999999999999E-2</v>
      </c>
      <c r="C1964" s="74">
        <v>6.4102000000000006E-2</v>
      </c>
      <c r="D1964" s="74">
        <v>4.2334999999999998E-2</v>
      </c>
      <c r="E1964" s="74">
        <v>6.0650000000000003E-2</v>
      </c>
      <c r="F1964" s="74">
        <v>2.3463000000000001E-2</v>
      </c>
    </row>
    <row r="1965" spans="1:6">
      <c r="A1965" s="92">
        <v>41821</v>
      </c>
      <c r="B1965" s="74">
        <v>2.3515999999999999E-2</v>
      </c>
      <c r="C1965" s="74">
        <v>6.0694999999999999E-2</v>
      </c>
      <c r="D1965" s="74">
        <v>3.3222000000000002E-2</v>
      </c>
      <c r="E1965" s="74">
        <v>5.7487000000000003E-2</v>
      </c>
      <c r="F1965" s="74">
        <v>1.9105E-2</v>
      </c>
    </row>
    <row r="1966" spans="1:6">
      <c r="A1966" s="92">
        <v>41822</v>
      </c>
      <c r="B1966" s="74">
        <v>2.2571000000000001E-2</v>
      </c>
      <c r="C1966" s="74">
        <v>5.9186999999999997E-2</v>
      </c>
      <c r="D1966" s="74">
        <v>3.3073999999999999E-2</v>
      </c>
      <c r="E1966" s="74">
        <v>5.6813000000000002E-2</v>
      </c>
      <c r="F1966" s="74">
        <v>1.9380999999999999E-2</v>
      </c>
    </row>
    <row r="1967" spans="1:6">
      <c r="A1967" s="92">
        <v>41823</v>
      </c>
      <c r="B1967" s="74">
        <v>1.9562E-2</v>
      </c>
      <c r="C1967" s="74">
        <v>6.5194000000000002E-2</v>
      </c>
      <c r="D1967" s="74">
        <v>5.1277000000000003E-2</v>
      </c>
      <c r="E1967" s="74">
        <v>6.7325999999999997E-2</v>
      </c>
      <c r="F1967" s="74">
        <v>2.4962999999999999E-2</v>
      </c>
    </row>
    <row r="1968" spans="1:6">
      <c r="A1968" s="92">
        <v>41824</v>
      </c>
      <c r="B1968" s="74">
        <v>2.3958E-2</v>
      </c>
      <c r="C1968" s="74">
        <v>6.7045999999999994E-2</v>
      </c>
      <c r="D1968" s="74">
        <v>5.2253000000000001E-2</v>
      </c>
      <c r="E1968" s="74">
        <v>7.1953000000000003E-2</v>
      </c>
      <c r="F1968" s="74">
        <v>2.2981999999999999E-2</v>
      </c>
    </row>
    <row r="1969" spans="1:6">
      <c r="A1969" s="92">
        <v>41827</v>
      </c>
      <c r="B1969" s="74">
        <v>2.5922000000000001E-2</v>
      </c>
      <c r="C1969" s="74">
        <v>6.7234000000000002E-2</v>
      </c>
      <c r="D1969" s="74">
        <v>5.5835999999999997E-2</v>
      </c>
      <c r="E1969" s="74">
        <v>7.4805999999999997E-2</v>
      </c>
      <c r="F1969" s="74">
        <v>2.2699E-2</v>
      </c>
    </row>
    <row r="1970" spans="1:6">
      <c r="A1970" s="92">
        <v>41828</v>
      </c>
      <c r="B1970" s="74">
        <v>2.6824000000000001E-2</v>
      </c>
      <c r="C1970" s="74">
        <v>6.7734000000000003E-2</v>
      </c>
      <c r="D1970" s="74">
        <v>5.7556000000000003E-2</v>
      </c>
      <c r="E1970" s="74">
        <v>7.6138999999999998E-2</v>
      </c>
      <c r="F1970" s="74">
        <v>2.4702999999999999E-2</v>
      </c>
    </row>
    <row r="1971" spans="1:6">
      <c r="A1971" s="92">
        <v>41829</v>
      </c>
      <c r="B1971" s="74">
        <v>2.8049000000000001E-2</v>
      </c>
      <c r="C1971" s="74">
        <v>6.8039000000000002E-2</v>
      </c>
      <c r="D1971" s="74">
        <v>5.6649999999999999E-2</v>
      </c>
      <c r="E1971" s="74">
        <v>7.6355000000000006E-2</v>
      </c>
      <c r="F1971" s="74">
        <v>2.5836999999999999E-2</v>
      </c>
    </row>
    <row r="1972" spans="1:6">
      <c r="A1972" s="92">
        <v>41830</v>
      </c>
      <c r="B1972" s="74">
        <v>2.8833000000000001E-2</v>
      </c>
      <c r="C1972" s="74">
        <v>6.6292000000000004E-2</v>
      </c>
      <c r="D1972" s="74">
        <v>4.4783000000000003E-2</v>
      </c>
      <c r="E1972" s="74">
        <v>7.4306999999999998E-2</v>
      </c>
      <c r="F1972" s="74">
        <v>2.7897000000000002E-2</v>
      </c>
    </row>
    <row r="1973" spans="1:6">
      <c r="A1973" s="92">
        <v>41831</v>
      </c>
      <c r="B1973" s="74">
        <v>3.0030000000000001E-2</v>
      </c>
      <c r="C1973" s="74">
        <v>6.7268999999999995E-2</v>
      </c>
      <c r="D1973" s="74">
        <v>4.4303000000000002E-2</v>
      </c>
      <c r="E1973" s="74">
        <v>7.5019000000000002E-2</v>
      </c>
      <c r="F1973" s="74">
        <v>2.734E-2</v>
      </c>
    </row>
    <row r="1974" spans="1:6">
      <c r="A1974" s="92">
        <v>41834</v>
      </c>
      <c r="B1974" s="74">
        <v>3.0839999999999999E-2</v>
      </c>
      <c r="C1974" s="74">
        <v>6.7183999999999994E-2</v>
      </c>
      <c r="D1974" s="74">
        <v>4.4735999999999998E-2</v>
      </c>
      <c r="E1974" s="74">
        <v>7.4329000000000006E-2</v>
      </c>
      <c r="F1974" s="74">
        <v>2.5271999999999999E-2</v>
      </c>
    </row>
    <row r="1975" spans="1:6">
      <c r="A1975" s="92">
        <v>41835</v>
      </c>
      <c r="B1975" s="74">
        <v>2.8059000000000001E-2</v>
      </c>
      <c r="C1975" s="74">
        <v>6.8513000000000004E-2</v>
      </c>
      <c r="D1975" s="74">
        <v>4.9947999999999999E-2</v>
      </c>
      <c r="E1975" s="74">
        <v>7.6914999999999997E-2</v>
      </c>
      <c r="F1975" s="74">
        <v>2.9503000000000001E-2</v>
      </c>
    </row>
    <row r="1976" spans="1:6">
      <c r="A1976" s="92">
        <v>41836</v>
      </c>
      <c r="B1976" s="74">
        <v>2.7764E-2</v>
      </c>
      <c r="C1976" s="74">
        <v>6.8723000000000006E-2</v>
      </c>
      <c r="D1976" s="74">
        <v>5.1089000000000002E-2</v>
      </c>
      <c r="E1976" s="74">
        <v>7.7669000000000002E-2</v>
      </c>
      <c r="F1976" s="74">
        <v>3.0582000000000002E-2</v>
      </c>
    </row>
    <row r="1977" spans="1:6">
      <c r="A1977" s="92">
        <v>41837</v>
      </c>
      <c r="B1977" s="74">
        <v>2.7755999999999999E-2</v>
      </c>
      <c r="C1977" s="74">
        <v>6.9885000000000003E-2</v>
      </c>
      <c r="D1977" s="74">
        <v>5.0036999999999998E-2</v>
      </c>
      <c r="E1977" s="74">
        <v>7.8867999999999994E-2</v>
      </c>
      <c r="F1977" s="74">
        <v>3.3297E-2</v>
      </c>
    </row>
    <row r="1978" spans="1:6">
      <c r="A1978" s="92">
        <v>41838</v>
      </c>
      <c r="B1978" s="74">
        <v>2.6438E-2</v>
      </c>
      <c r="C1978" s="74">
        <v>6.6513000000000003E-2</v>
      </c>
      <c r="D1978" s="74">
        <v>4.8406999999999999E-2</v>
      </c>
      <c r="E1978" s="74">
        <v>7.6776999999999998E-2</v>
      </c>
      <c r="F1978" s="74">
        <v>3.2038999999999998E-2</v>
      </c>
    </row>
    <row r="1979" spans="1:6">
      <c r="A1979" s="92">
        <v>41841</v>
      </c>
      <c r="B1979" s="74">
        <v>2.384E-2</v>
      </c>
      <c r="C1979" s="74">
        <v>6.9986999999999994E-2</v>
      </c>
      <c r="D1979" s="74">
        <v>5.2546000000000002E-2</v>
      </c>
      <c r="E1979" s="74">
        <v>7.6474E-2</v>
      </c>
      <c r="F1979" s="74">
        <v>3.6366000000000002E-2</v>
      </c>
    </row>
    <row r="1980" spans="1:6">
      <c r="A1980" s="92">
        <v>41842</v>
      </c>
      <c r="B1980" s="74">
        <v>2.2304999999999998E-2</v>
      </c>
      <c r="C1980" s="74">
        <v>6.6089999999999996E-2</v>
      </c>
      <c r="D1980" s="74">
        <v>4.5936999999999999E-2</v>
      </c>
      <c r="E1980" s="74">
        <v>7.0935999999999999E-2</v>
      </c>
      <c r="F1980" s="74">
        <v>3.5050999999999999E-2</v>
      </c>
    </row>
    <row r="1981" spans="1:6">
      <c r="A1981" s="92">
        <v>41843</v>
      </c>
      <c r="B1981" s="74">
        <v>2.1811000000000001E-2</v>
      </c>
      <c r="C1981" s="74">
        <v>6.3597000000000001E-2</v>
      </c>
      <c r="D1981" s="74">
        <v>4.0534000000000001E-2</v>
      </c>
      <c r="E1981" s="74">
        <v>6.5995999999999999E-2</v>
      </c>
      <c r="F1981" s="74">
        <v>3.295E-2</v>
      </c>
    </row>
    <row r="1982" spans="1:6">
      <c r="A1982" s="92">
        <v>41844</v>
      </c>
      <c r="B1982" s="74">
        <v>2.5069000000000001E-2</v>
      </c>
      <c r="C1982" s="74">
        <v>5.8446999999999999E-2</v>
      </c>
      <c r="D1982" s="74">
        <v>2.9971999999999999E-2</v>
      </c>
      <c r="E1982" s="74">
        <v>5.7625999999999997E-2</v>
      </c>
      <c r="F1982" s="74">
        <v>2.623E-2</v>
      </c>
    </row>
    <row r="1983" spans="1:6">
      <c r="A1983" s="92">
        <v>41845</v>
      </c>
      <c r="B1983" s="74">
        <v>3.0609999999999998E-2</v>
      </c>
      <c r="C1983" s="74">
        <v>5.1824000000000002E-2</v>
      </c>
      <c r="D1983" s="74">
        <v>1.6773E-2</v>
      </c>
      <c r="E1983" s="74">
        <v>4.8716000000000002E-2</v>
      </c>
      <c r="F1983" s="74">
        <v>2.1124E-2</v>
      </c>
    </row>
    <row r="1984" spans="1:6">
      <c r="A1984" s="92">
        <v>41848</v>
      </c>
      <c r="B1984" s="74">
        <v>2.2589999999999999E-2</v>
      </c>
      <c r="C1984" s="74">
        <v>5.2810000000000003E-2</v>
      </c>
      <c r="D1984" s="74">
        <v>9.6039999999999997E-3</v>
      </c>
      <c r="E1984" s="74">
        <v>4.4386000000000002E-2</v>
      </c>
      <c r="F1984" s="74">
        <v>3.2897999999999997E-2</v>
      </c>
    </row>
    <row r="1985" spans="1:6">
      <c r="A1985" s="92">
        <v>41849</v>
      </c>
      <c r="B1985" s="74">
        <v>2.4015999999999999E-2</v>
      </c>
      <c r="C1985" s="74">
        <v>5.2787000000000001E-2</v>
      </c>
      <c r="D1985" s="74">
        <v>1.2115000000000001E-2</v>
      </c>
      <c r="E1985" s="74">
        <v>4.3402999999999997E-2</v>
      </c>
      <c r="F1985" s="74">
        <v>2.8615999999999999E-2</v>
      </c>
    </row>
    <row r="1986" spans="1:6">
      <c r="A1986" s="92">
        <v>41850</v>
      </c>
      <c r="B1986" s="74">
        <v>2.1190000000000001E-2</v>
      </c>
      <c r="C1986" s="74">
        <v>5.4446000000000001E-2</v>
      </c>
      <c r="D1986" s="74">
        <v>2.0001000000000001E-2</v>
      </c>
      <c r="E1986" s="74">
        <v>4.5492999999999999E-2</v>
      </c>
      <c r="F1986" s="74">
        <v>3.0653E-2</v>
      </c>
    </row>
    <row r="1987" spans="1:6">
      <c r="A1987" s="92">
        <v>41851</v>
      </c>
      <c r="B1987" s="74">
        <v>2.0465000000000001E-2</v>
      </c>
      <c r="C1987" s="74">
        <v>5.4790999999999999E-2</v>
      </c>
      <c r="D1987" s="74">
        <v>2.2887000000000001E-2</v>
      </c>
      <c r="E1987" s="74">
        <v>4.3320999999999998E-2</v>
      </c>
      <c r="F1987" s="74">
        <v>2.8480999999999999E-2</v>
      </c>
    </row>
    <row r="1988" spans="1:6">
      <c r="A1988" s="92">
        <v>41852</v>
      </c>
      <c r="B1988" s="74">
        <v>1.9014E-2</v>
      </c>
      <c r="C1988" s="74">
        <v>5.1914000000000002E-2</v>
      </c>
      <c r="D1988" s="74">
        <v>2.1662000000000001E-2</v>
      </c>
      <c r="E1988" s="74">
        <v>3.8875E-2</v>
      </c>
      <c r="F1988" s="74">
        <v>2.6039E-2</v>
      </c>
    </row>
    <row r="1989" spans="1:6">
      <c r="A1989" s="92">
        <v>41855</v>
      </c>
      <c r="B1989" s="74">
        <v>1.9932999999999999E-2</v>
      </c>
      <c r="C1989" s="74">
        <v>5.0395000000000002E-2</v>
      </c>
      <c r="D1989" s="74">
        <v>1.6466000000000001E-2</v>
      </c>
      <c r="E1989" s="74">
        <v>3.6062999999999998E-2</v>
      </c>
      <c r="F1989" s="74">
        <v>2.2790000000000001E-2</v>
      </c>
    </row>
    <row r="1990" spans="1:6">
      <c r="A1990" s="92">
        <v>41856</v>
      </c>
      <c r="B1990" s="74">
        <v>1.9290999999999999E-2</v>
      </c>
      <c r="C1990" s="74">
        <v>5.1805999999999998E-2</v>
      </c>
      <c r="D1990" s="74">
        <v>2.3101E-2</v>
      </c>
      <c r="E1990" s="74">
        <v>3.7465999999999999E-2</v>
      </c>
      <c r="F1990" s="74">
        <v>2.3137999999999999E-2</v>
      </c>
    </row>
    <row r="1991" spans="1:6">
      <c r="A1991" s="92">
        <v>41857</v>
      </c>
      <c r="B1991" s="74">
        <v>1.9078999999999999E-2</v>
      </c>
      <c r="C1991" s="74">
        <v>5.2798999999999999E-2</v>
      </c>
      <c r="D1991" s="74">
        <v>1.7174999999999999E-2</v>
      </c>
      <c r="E1991" s="74">
        <v>3.8155000000000001E-2</v>
      </c>
      <c r="F1991" s="74">
        <v>2.5226999999999999E-2</v>
      </c>
    </row>
    <row r="1992" spans="1:6">
      <c r="A1992" s="92">
        <v>41858</v>
      </c>
      <c r="B1992" s="74">
        <v>1.8079000000000001E-2</v>
      </c>
      <c r="C1992" s="74">
        <v>5.3887999999999998E-2</v>
      </c>
      <c r="D1992" s="74">
        <v>1.9019000000000001E-2</v>
      </c>
      <c r="E1992" s="74">
        <v>3.9315999999999997E-2</v>
      </c>
      <c r="F1992" s="74">
        <v>2.6976E-2</v>
      </c>
    </row>
    <row r="1993" spans="1:6">
      <c r="A1993" s="92">
        <v>41859</v>
      </c>
      <c r="B1993" s="74">
        <v>1.702E-2</v>
      </c>
      <c r="C1993" s="74">
        <v>5.5819000000000001E-2</v>
      </c>
      <c r="D1993" s="74">
        <v>1.8065999999999999E-2</v>
      </c>
      <c r="E1993" s="74">
        <v>3.9855000000000002E-2</v>
      </c>
      <c r="F1993" s="74">
        <v>2.835E-2</v>
      </c>
    </row>
    <row r="1994" spans="1:6">
      <c r="A1994" s="92">
        <v>41862</v>
      </c>
      <c r="B1994" s="74">
        <v>1.4376E-2</v>
      </c>
      <c r="C1994" s="74">
        <v>5.5280000000000003E-2</v>
      </c>
      <c r="D1994" s="74">
        <v>1.3257E-2</v>
      </c>
      <c r="E1994" s="74">
        <v>4.1135999999999999E-2</v>
      </c>
      <c r="F1994" s="74">
        <v>3.7394999999999998E-2</v>
      </c>
    </row>
    <row r="1995" spans="1:6">
      <c r="A1995" s="92">
        <v>41863</v>
      </c>
      <c r="B1995" s="74">
        <v>1.5122999999999999E-2</v>
      </c>
      <c r="C1995" s="74">
        <v>5.5541E-2</v>
      </c>
      <c r="D1995" s="74">
        <v>1.3155999999999999E-2</v>
      </c>
      <c r="E1995" s="74">
        <v>4.0980000000000003E-2</v>
      </c>
      <c r="F1995" s="74">
        <v>3.1177E-2</v>
      </c>
    </row>
    <row r="1996" spans="1:6">
      <c r="A1996" s="92">
        <v>41864</v>
      </c>
      <c r="B1996" s="74">
        <v>1.3683000000000001E-2</v>
      </c>
      <c r="C1996" s="74">
        <v>5.9082999999999997E-2</v>
      </c>
      <c r="D1996" s="74">
        <v>1.409E-2</v>
      </c>
      <c r="E1996" s="74">
        <v>4.2544999999999999E-2</v>
      </c>
      <c r="F1996" s="74">
        <v>3.6581000000000002E-2</v>
      </c>
    </row>
    <row r="1997" spans="1:6">
      <c r="A1997" s="92">
        <v>41865</v>
      </c>
      <c r="B1997" s="74">
        <v>1.4995E-2</v>
      </c>
      <c r="C1997" s="74">
        <v>5.6411999999999997E-2</v>
      </c>
      <c r="D1997" s="74">
        <v>1.7086E-2</v>
      </c>
      <c r="E1997" s="74">
        <v>4.1237000000000003E-2</v>
      </c>
      <c r="F1997" s="74">
        <v>2.5128999999999999E-2</v>
      </c>
    </row>
    <row r="1998" spans="1:6">
      <c r="A1998" s="92">
        <v>41866</v>
      </c>
      <c r="B1998" s="74">
        <v>1.5361E-2</v>
      </c>
      <c r="C1998" s="74">
        <v>6.0689E-2</v>
      </c>
      <c r="D1998" s="74">
        <v>2.4820999999999999E-2</v>
      </c>
      <c r="E1998" s="74">
        <v>4.4824999999999997E-2</v>
      </c>
      <c r="F1998" s="74">
        <v>2.8493000000000001E-2</v>
      </c>
    </row>
    <row r="1999" spans="1:6">
      <c r="A1999" s="92">
        <v>41869</v>
      </c>
      <c r="B1999" s="74">
        <v>1.5270000000000001E-2</v>
      </c>
      <c r="C1999" s="74">
        <v>5.8312000000000003E-2</v>
      </c>
      <c r="D1999" s="74">
        <v>2.6491000000000001E-2</v>
      </c>
      <c r="E1999" s="74">
        <v>4.4727999999999997E-2</v>
      </c>
      <c r="F1999" s="74">
        <v>2.9051E-2</v>
      </c>
    </row>
    <row r="2000" spans="1:6">
      <c r="A2000" s="92">
        <v>41870</v>
      </c>
      <c r="B2000" s="74">
        <v>1.5552E-2</v>
      </c>
      <c r="C2000" s="74">
        <v>5.8527999999999997E-2</v>
      </c>
      <c r="D2000" s="74">
        <v>2.5239000000000001E-2</v>
      </c>
      <c r="E2000" s="74">
        <v>4.5974000000000001E-2</v>
      </c>
      <c r="F2000" s="74">
        <v>2.8251999999999999E-2</v>
      </c>
    </row>
    <row r="2001" spans="1:6">
      <c r="A2001" s="92">
        <v>41871</v>
      </c>
      <c r="B2001" s="74">
        <v>1.4929E-2</v>
      </c>
      <c r="C2001" s="74">
        <v>5.5454000000000003E-2</v>
      </c>
      <c r="D2001" s="74">
        <v>1.9293999999999999E-2</v>
      </c>
      <c r="E2001" s="74">
        <v>4.4720999999999997E-2</v>
      </c>
      <c r="F2001" s="74">
        <v>2.5603999999999998E-2</v>
      </c>
    </row>
    <row r="2002" spans="1:6">
      <c r="A2002" s="92">
        <v>41872</v>
      </c>
      <c r="B2002" s="74">
        <v>1.5276E-2</v>
      </c>
      <c r="C2002" s="74">
        <v>5.9959999999999999E-2</v>
      </c>
      <c r="D2002" s="74">
        <v>2.4833000000000001E-2</v>
      </c>
      <c r="E2002" s="74">
        <v>4.7272000000000002E-2</v>
      </c>
      <c r="F2002" s="74">
        <v>3.2411000000000002E-2</v>
      </c>
    </row>
    <row r="2003" spans="1:6">
      <c r="A2003" s="92">
        <v>41873</v>
      </c>
      <c r="B2003" s="74">
        <v>1.4801999999999999E-2</v>
      </c>
      <c r="C2003" s="74">
        <v>5.5119000000000001E-2</v>
      </c>
      <c r="D2003" s="74">
        <v>2.418E-2</v>
      </c>
      <c r="E2003" s="74">
        <v>4.3608000000000001E-2</v>
      </c>
      <c r="F2003" s="74">
        <v>2.1777999999999999E-2</v>
      </c>
    </row>
    <row r="2004" spans="1:6">
      <c r="A2004" s="92">
        <v>41876</v>
      </c>
      <c r="B2004" s="74">
        <v>1.4048E-2</v>
      </c>
      <c r="C2004" s="74">
        <v>5.4947999999999997E-2</v>
      </c>
      <c r="D2004" s="74">
        <v>1.8096999999999999E-2</v>
      </c>
      <c r="E2004" s="74">
        <v>4.3645000000000003E-2</v>
      </c>
      <c r="F2004" s="74">
        <v>2.334E-2</v>
      </c>
    </row>
    <row r="2005" spans="1:6">
      <c r="A2005" s="92">
        <v>41877</v>
      </c>
      <c r="B2005" s="74">
        <v>1.3918E-2</v>
      </c>
      <c r="C2005" s="74">
        <v>5.3293E-2</v>
      </c>
      <c r="D2005" s="74">
        <v>1.6397999999999999E-2</v>
      </c>
      <c r="E2005" s="74">
        <v>4.4110000000000003E-2</v>
      </c>
      <c r="F2005" s="74">
        <v>2.6065000000000001E-2</v>
      </c>
    </row>
    <row r="2006" spans="1:6">
      <c r="A2006" s="92">
        <v>41878</v>
      </c>
      <c r="B2006" s="74">
        <v>1.549E-2</v>
      </c>
      <c r="C2006" s="74">
        <v>5.2375999999999999E-2</v>
      </c>
      <c r="D2006" s="74">
        <v>1.8311000000000001E-2</v>
      </c>
      <c r="E2006" s="74">
        <v>4.6658999999999999E-2</v>
      </c>
      <c r="F2006" s="74">
        <v>2.6540999999999999E-2</v>
      </c>
    </row>
    <row r="2007" spans="1:6">
      <c r="A2007" s="92">
        <v>41879</v>
      </c>
      <c r="B2007" s="74">
        <v>1.7706E-2</v>
      </c>
      <c r="C2007" s="74">
        <v>5.8231999999999999E-2</v>
      </c>
      <c r="D2007" s="74">
        <v>2.8967E-2</v>
      </c>
      <c r="E2007" s="74">
        <v>5.0235000000000002E-2</v>
      </c>
      <c r="F2007" s="74">
        <v>2.9651E-2</v>
      </c>
    </row>
    <row r="2008" spans="1:6">
      <c r="A2008" s="92">
        <v>41880</v>
      </c>
      <c r="B2008" s="74">
        <v>1.4753E-2</v>
      </c>
      <c r="C2008" s="74">
        <v>5.6635999999999999E-2</v>
      </c>
      <c r="D2008" s="74">
        <v>1.6796999999999999E-2</v>
      </c>
      <c r="E2008" s="74">
        <v>4.7934999999999998E-2</v>
      </c>
      <c r="F2008" s="74">
        <v>3.4140999999999998E-2</v>
      </c>
    </row>
    <row r="2009" spans="1:6">
      <c r="A2009" s="92">
        <v>41883</v>
      </c>
      <c r="B2009" s="74">
        <v>1.6278000000000001E-2</v>
      </c>
      <c r="C2009" s="74">
        <v>5.9054000000000002E-2</v>
      </c>
      <c r="D2009" s="74">
        <v>1.8447000000000002E-2</v>
      </c>
      <c r="E2009" s="74">
        <v>5.0743999999999997E-2</v>
      </c>
      <c r="F2009" s="74">
        <v>4.3367000000000003E-2</v>
      </c>
    </row>
    <row r="2010" spans="1:6">
      <c r="A2010" s="92">
        <v>41884</v>
      </c>
      <c r="B2010" s="74">
        <v>2.0320999999999999E-2</v>
      </c>
      <c r="C2010" s="74">
        <v>6.3153000000000001E-2</v>
      </c>
      <c r="D2010" s="74">
        <v>2.6904999999999998E-2</v>
      </c>
      <c r="E2010" s="74">
        <v>5.4431E-2</v>
      </c>
      <c r="F2010" s="74">
        <v>5.1478999999999997E-2</v>
      </c>
    </row>
    <row r="2011" spans="1:6">
      <c r="A2011" s="92">
        <v>41885</v>
      </c>
      <c r="B2011" s="74">
        <v>1.746E-2</v>
      </c>
      <c r="C2011" s="74">
        <v>6.0296000000000002E-2</v>
      </c>
      <c r="D2011" s="74">
        <v>2.0931000000000002E-2</v>
      </c>
      <c r="E2011" s="74">
        <v>5.1438999999999999E-2</v>
      </c>
      <c r="F2011" s="74">
        <v>4.6382E-2</v>
      </c>
    </row>
    <row r="2012" spans="1:6">
      <c r="A2012" s="92">
        <v>41886</v>
      </c>
      <c r="B2012" s="74">
        <v>1.7013E-2</v>
      </c>
      <c r="C2012" s="74">
        <v>5.7653000000000003E-2</v>
      </c>
      <c r="D2012" s="74">
        <v>1.7315000000000001E-2</v>
      </c>
      <c r="E2012" s="74">
        <v>5.0948E-2</v>
      </c>
      <c r="F2012" s="74">
        <v>4.4831999999999997E-2</v>
      </c>
    </row>
    <row r="2013" spans="1:6">
      <c r="A2013" s="92">
        <v>41887</v>
      </c>
      <c r="B2013" s="74">
        <v>1.7159000000000001E-2</v>
      </c>
      <c r="C2013" s="74">
        <v>5.8333000000000003E-2</v>
      </c>
      <c r="D2013" s="74">
        <v>1.8742999999999999E-2</v>
      </c>
      <c r="E2013" s="74">
        <v>5.1005000000000002E-2</v>
      </c>
      <c r="F2013" s="74">
        <v>4.5677000000000002E-2</v>
      </c>
    </row>
    <row r="2014" spans="1:6">
      <c r="A2014" s="92">
        <v>41890</v>
      </c>
      <c r="B2014" s="74">
        <v>1.6435999999999999E-2</v>
      </c>
      <c r="C2014" s="74">
        <v>5.7554000000000001E-2</v>
      </c>
      <c r="D2014" s="74">
        <v>1.5398999999999999E-2</v>
      </c>
      <c r="E2014" s="74">
        <v>4.9598999999999997E-2</v>
      </c>
      <c r="F2014" s="74">
        <v>4.8845E-2</v>
      </c>
    </row>
    <row r="2015" spans="1:6">
      <c r="A2015" s="92">
        <v>41891</v>
      </c>
      <c r="B2015" s="74">
        <v>1.9293999999999999E-2</v>
      </c>
      <c r="C2015" s="74">
        <v>5.8171E-2</v>
      </c>
      <c r="D2015" s="74">
        <v>2.2533999999999998E-2</v>
      </c>
      <c r="E2015" s="74">
        <v>5.1354999999999998E-2</v>
      </c>
      <c r="F2015" s="74">
        <v>5.3217E-2</v>
      </c>
    </row>
    <row r="2016" spans="1:6">
      <c r="A2016" s="92">
        <v>41892</v>
      </c>
      <c r="B2016" s="74">
        <v>1.9819E-2</v>
      </c>
      <c r="C2016" s="74">
        <v>6.0920000000000002E-2</v>
      </c>
      <c r="D2016" s="74">
        <v>2.6388999999999999E-2</v>
      </c>
      <c r="E2016" s="74">
        <v>5.2318000000000003E-2</v>
      </c>
      <c r="F2016" s="74">
        <v>5.4771E-2</v>
      </c>
    </row>
    <row r="2017" spans="1:6">
      <c r="A2017" s="92">
        <v>41893</v>
      </c>
      <c r="B2017" s="74">
        <v>1.8768E-2</v>
      </c>
      <c r="C2017" s="74">
        <v>6.0858000000000002E-2</v>
      </c>
      <c r="D2017" s="74">
        <v>2.8048E-2</v>
      </c>
      <c r="E2017" s="74">
        <v>5.1602000000000002E-2</v>
      </c>
      <c r="F2017" s="74">
        <v>5.0416000000000002E-2</v>
      </c>
    </row>
    <row r="2018" spans="1:6">
      <c r="A2018" s="92">
        <v>41894</v>
      </c>
      <c r="B2018" s="74">
        <v>2.0017E-2</v>
      </c>
      <c r="C2018" s="74">
        <v>6.1961000000000002E-2</v>
      </c>
      <c r="D2018" s="74">
        <v>3.7408999999999998E-2</v>
      </c>
      <c r="E2018" s="74">
        <v>4.9367000000000001E-2</v>
      </c>
      <c r="F2018" s="74">
        <v>5.2375999999999999E-2</v>
      </c>
    </row>
    <row r="2019" spans="1:6">
      <c r="A2019" s="92">
        <v>41897</v>
      </c>
      <c r="B2019" s="74">
        <v>2.2397E-2</v>
      </c>
      <c r="C2019" s="74">
        <v>6.5146999999999997E-2</v>
      </c>
      <c r="D2019" s="74">
        <v>4.0558999999999998E-2</v>
      </c>
      <c r="E2019" s="74">
        <v>5.4468000000000003E-2</v>
      </c>
      <c r="F2019" s="74">
        <v>5.3634000000000001E-2</v>
      </c>
    </row>
    <row r="2020" spans="1:6">
      <c r="A2020" s="92">
        <v>41898</v>
      </c>
      <c r="B2020" s="74">
        <v>2.4559000000000001E-2</v>
      </c>
      <c r="C2020" s="74">
        <v>6.4749000000000001E-2</v>
      </c>
      <c r="D2020" s="74">
        <v>4.6052999999999997E-2</v>
      </c>
      <c r="E2020" s="74">
        <v>5.3920000000000003E-2</v>
      </c>
      <c r="F2020" s="74">
        <v>5.4598000000000001E-2</v>
      </c>
    </row>
    <row r="2021" spans="1:6">
      <c r="A2021" s="92">
        <v>41899</v>
      </c>
      <c r="B2021" s="74">
        <v>2.4223000000000001E-2</v>
      </c>
      <c r="C2021" s="74">
        <v>6.6587999999999994E-2</v>
      </c>
      <c r="D2021" s="74">
        <v>4.8233999999999999E-2</v>
      </c>
      <c r="E2021" s="74">
        <v>5.5787999999999997E-2</v>
      </c>
      <c r="F2021" s="74">
        <v>5.0312999999999997E-2</v>
      </c>
    </row>
    <row r="2022" spans="1:6">
      <c r="A2022" s="92">
        <v>41900</v>
      </c>
      <c r="B2022" s="74">
        <v>1.5622E-2</v>
      </c>
      <c r="C2022" s="74">
        <v>5.8802E-2</v>
      </c>
      <c r="D2022" s="74">
        <v>3.0182E-2</v>
      </c>
      <c r="E2022" s="74">
        <v>4.8337999999999999E-2</v>
      </c>
      <c r="F2022" s="74">
        <v>3.8903E-2</v>
      </c>
    </row>
    <row r="2023" spans="1:6">
      <c r="A2023" s="92">
        <v>41901</v>
      </c>
      <c r="B2023" s="74">
        <v>1.2893999999999999E-2</v>
      </c>
      <c r="C2023" s="74">
        <v>5.5867E-2</v>
      </c>
      <c r="D2023" s="74">
        <v>2.4194E-2</v>
      </c>
      <c r="E2023" s="74">
        <v>4.4327999999999999E-2</v>
      </c>
      <c r="F2023" s="74">
        <v>3.3987999999999997E-2</v>
      </c>
    </row>
    <row r="2024" spans="1:6">
      <c r="A2024" s="92">
        <v>41904</v>
      </c>
      <c r="B2024" s="74">
        <v>1.1655E-2</v>
      </c>
      <c r="C2024" s="74">
        <v>5.5712999999999999E-2</v>
      </c>
      <c r="D2024" s="74">
        <v>1.9463999999999999E-2</v>
      </c>
      <c r="E2024" s="74">
        <v>4.2708999999999997E-2</v>
      </c>
      <c r="F2024" s="74">
        <v>3.5714999999999997E-2</v>
      </c>
    </row>
    <row r="2025" spans="1:6">
      <c r="A2025" s="92">
        <v>41905</v>
      </c>
      <c r="B2025" s="74">
        <v>1.3186E-2</v>
      </c>
      <c r="C2025" s="74">
        <v>5.7179000000000001E-2</v>
      </c>
      <c r="D2025" s="74">
        <v>2.1028000000000002E-2</v>
      </c>
      <c r="E2025" s="74">
        <v>4.3668999999999999E-2</v>
      </c>
      <c r="F2025" s="74">
        <v>4.1640000000000003E-2</v>
      </c>
    </row>
    <row r="2026" spans="1:6">
      <c r="A2026" s="92">
        <v>41906</v>
      </c>
      <c r="B2026" s="74">
        <v>1.3533999999999999E-2</v>
      </c>
      <c r="C2026" s="74">
        <v>5.5920999999999998E-2</v>
      </c>
      <c r="D2026" s="74">
        <v>2.4015000000000002E-2</v>
      </c>
      <c r="E2026" s="74">
        <v>4.2043999999999998E-2</v>
      </c>
      <c r="F2026" s="74">
        <v>3.9205999999999998E-2</v>
      </c>
    </row>
    <row r="2027" spans="1:6">
      <c r="A2027" s="92">
        <v>41907</v>
      </c>
      <c r="B2027" s="74">
        <v>1.3605000000000001E-2</v>
      </c>
      <c r="C2027" s="74">
        <v>5.6536999999999997E-2</v>
      </c>
      <c r="D2027" s="74">
        <v>2.4375999999999998E-2</v>
      </c>
      <c r="E2027" s="74">
        <v>4.4602000000000003E-2</v>
      </c>
      <c r="F2027" s="74">
        <v>3.5375999999999998E-2</v>
      </c>
    </row>
    <row r="2028" spans="1:6">
      <c r="A2028" s="92">
        <v>41908</v>
      </c>
      <c r="B2028" s="74">
        <v>1.4196E-2</v>
      </c>
      <c r="C2028" s="74">
        <v>5.5946000000000003E-2</v>
      </c>
      <c r="D2028" s="74">
        <v>2.8095999999999999E-2</v>
      </c>
      <c r="E2028" s="74">
        <v>4.2894000000000002E-2</v>
      </c>
      <c r="F2028" s="74">
        <v>3.3612999999999997E-2</v>
      </c>
    </row>
    <row r="2029" spans="1:6">
      <c r="A2029" s="92">
        <v>41911</v>
      </c>
      <c r="B2029" s="74">
        <v>1.2418E-2</v>
      </c>
      <c r="C2029" s="74">
        <v>5.6127999999999997E-2</v>
      </c>
      <c r="D2029" s="74">
        <v>1.9560000000000001E-2</v>
      </c>
      <c r="E2029" s="74">
        <v>4.1218999999999999E-2</v>
      </c>
      <c r="F2029" s="74">
        <v>4.0120000000000003E-2</v>
      </c>
    </row>
    <row r="2030" spans="1:6">
      <c r="A2030" s="92">
        <v>41912</v>
      </c>
      <c r="B2030" s="74">
        <v>1.1864E-2</v>
      </c>
      <c r="C2030" s="74">
        <v>5.7259999999999998E-2</v>
      </c>
      <c r="D2030" s="74">
        <v>2.1665E-2</v>
      </c>
      <c r="E2030" s="74">
        <v>4.2154999999999998E-2</v>
      </c>
      <c r="F2030" s="74">
        <v>3.6924999999999999E-2</v>
      </c>
    </row>
    <row r="2031" spans="1:6">
      <c r="A2031" s="92">
        <v>41913</v>
      </c>
      <c r="B2031" s="74">
        <v>8.6879999999999995E-3</v>
      </c>
      <c r="C2031" s="74">
        <v>5.5329000000000003E-2</v>
      </c>
      <c r="D2031" s="74">
        <v>1.4827999999999999E-2</v>
      </c>
      <c r="E2031" s="74">
        <v>4.0350999999999998E-2</v>
      </c>
      <c r="F2031" s="74">
        <v>3.3229000000000002E-2</v>
      </c>
    </row>
    <row r="2032" spans="1:6">
      <c r="A2032" s="92">
        <v>41914</v>
      </c>
      <c r="B2032" s="74">
        <v>1.0559000000000001E-2</v>
      </c>
      <c r="C2032" s="74">
        <v>5.5708000000000001E-2</v>
      </c>
      <c r="D2032" s="74">
        <v>2.1323000000000002E-2</v>
      </c>
      <c r="E2032" s="74">
        <v>4.0863999999999998E-2</v>
      </c>
      <c r="F2032" s="74">
        <v>3.2800000000000003E-2</v>
      </c>
    </row>
    <row r="2033" spans="1:6">
      <c r="A2033" s="92">
        <v>41915</v>
      </c>
      <c r="B2033" s="74">
        <v>1.0436000000000001E-2</v>
      </c>
      <c r="C2033" s="74">
        <v>5.4525999999999998E-2</v>
      </c>
      <c r="D2033" s="74">
        <v>1.8731999999999999E-2</v>
      </c>
      <c r="E2033" s="74">
        <v>4.0245999999999997E-2</v>
      </c>
      <c r="F2033" s="74">
        <v>3.3945000000000003E-2</v>
      </c>
    </row>
    <row r="2034" spans="1:6">
      <c r="A2034" s="92">
        <v>41918</v>
      </c>
      <c r="B2034" s="74">
        <v>9.1929999999999998E-3</v>
      </c>
      <c r="C2034" s="74">
        <v>5.5745999999999997E-2</v>
      </c>
      <c r="D2034" s="74">
        <v>2.0532000000000002E-2</v>
      </c>
      <c r="E2034" s="74">
        <v>4.0058999999999997E-2</v>
      </c>
      <c r="F2034" s="74">
        <v>3.0324E-2</v>
      </c>
    </row>
    <row r="2035" spans="1:6">
      <c r="A2035" s="92">
        <v>41919</v>
      </c>
      <c r="B2035" s="74">
        <v>1.32E-2</v>
      </c>
      <c r="C2035" s="74">
        <v>5.8549999999999998E-2</v>
      </c>
      <c r="D2035" s="74">
        <v>2.8291E-2</v>
      </c>
      <c r="E2035" s="74">
        <v>4.2132000000000003E-2</v>
      </c>
      <c r="F2035" s="74">
        <v>3.5297000000000002E-2</v>
      </c>
    </row>
    <row r="2036" spans="1:6">
      <c r="A2036" s="92">
        <v>41920</v>
      </c>
      <c r="B2036" s="74">
        <v>9.2969999999999997E-3</v>
      </c>
      <c r="C2036" s="74">
        <v>5.6025999999999999E-2</v>
      </c>
      <c r="D2036" s="74">
        <v>1.7693E-2</v>
      </c>
      <c r="E2036" s="74">
        <v>4.0892999999999999E-2</v>
      </c>
      <c r="F2036" s="74">
        <v>3.3543000000000003E-2</v>
      </c>
    </row>
    <row r="2037" spans="1:6">
      <c r="A2037" s="92">
        <v>41921</v>
      </c>
      <c r="B2037" s="74">
        <v>9.2689999999999995E-3</v>
      </c>
      <c r="C2037" s="74">
        <v>5.4120000000000001E-2</v>
      </c>
      <c r="D2037" s="74">
        <v>1.7122999999999999E-2</v>
      </c>
      <c r="E2037" s="74">
        <v>3.8850999999999997E-2</v>
      </c>
      <c r="F2037" s="74">
        <v>3.3831E-2</v>
      </c>
    </row>
    <row r="2038" spans="1:6">
      <c r="A2038" s="92">
        <v>41922</v>
      </c>
      <c r="B2038" s="74">
        <v>9.1680000000000008E-3</v>
      </c>
      <c r="C2038" s="74">
        <v>5.6245000000000003E-2</v>
      </c>
      <c r="D2038" s="74">
        <v>1.5807000000000002E-2</v>
      </c>
      <c r="E2038" s="74">
        <v>3.8862000000000001E-2</v>
      </c>
      <c r="F2038" s="74">
        <v>3.8195E-2</v>
      </c>
    </row>
    <row r="2039" spans="1:6">
      <c r="A2039" s="92">
        <v>41925</v>
      </c>
      <c r="B2039" s="74">
        <v>1.38E-2</v>
      </c>
      <c r="C2039" s="74">
        <v>5.7161999999999998E-2</v>
      </c>
      <c r="D2039" s="74">
        <v>2.4913000000000001E-2</v>
      </c>
      <c r="E2039" s="74">
        <v>4.0308999999999998E-2</v>
      </c>
      <c r="F2039" s="74">
        <v>4.0752999999999998E-2</v>
      </c>
    </row>
    <row r="2040" spans="1:6">
      <c r="A2040" s="92">
        <v>41926</v>
      </c>
      <c r="B2040" s="74">
        <v>1.4886999999999999E-2</v>
      </c>
      <c r="C2040" s="74">
        <v>6.2653E-2</v>
      </c>
      <c r="D2040" s="74">
        <v>2.5708999999999999E-2</v>
      </c>
      <c r="E2040" s="74">
        <v>4.6736E-2</v>
      </c>
      <c r="F2040" s="74">
        <v>4.1523999999999998E-2</v>
      </c>
    </row>
    <row r="2041" spans="1:6">
      <c r="A2041" s="92">
        <v>41927</v>
      </c>
      <c r="B2041" s="74">
        <v>1.8693000000000001E-2</v>
      </c>
      <c r="C2041" s="74">
        <v>6.5728999999999996E-2</v>
      </c>
      <c r="D2041" s="74">
        <v>2.6235999999999999E-2</v>
      </c>
      <c r="E2041" s="74">
        <v>4.9149999999999999E-2</v>
      </c>
      <c r="F2041" s="74">
        <v>4.8201000000000001E-2</v>
      </c>
    </row>
    <row r="2042" spans="1:6">
      <c r="A2042" s="92">
        <v>41928</v>
      </c>
      <c r="B2042" s="74">
        <v>2.4596E-2</v>
      </c>
      <c r="C2042" s="74">
        <v>7.1354000000000001E-2</v>
      </c>
      <c r="D2042" s="74">
        <v>3.7609999999999998E-2</v>
      </c>
      <c r="E2042" s="74">
        <v>4.9918999999999998E-2</v>
      </c>
      <c r="F2042" s="74">
        <v>5.1964000000000003E-2</v>
      </c>
    </row>
    <row r="2043" spans="1:6">
      <c r="A2043" s="92">
        <v>41929</v>
      </c>
      <c r="B2043" s="74">
        <v>2.3302E-2</v>
      </c>
      <c r="C2043" s="74">
        <v>7.5020000000000003E-2</v>
      </c>
      <c r="D2043" s="74">
        <v>4.2775000000000001E-2</v>
      </c>
      <c r="E2043" s="74">
        <v>4.9256000000000001E-2</v>
      </c>
      <c r="F2043" s="74">
        <v>4.4836000000000001E-2</v>
      </c>
    </row>
    <row r="2044" spans="1:6">
      <c r="A2044" s="92">
        <v>41932</v>
      </c>
      <c r="B2044" s="74">
        <v>1.6667000000000001E-2</v>
      </c>
      <c r="C2044" s="74">
        <v>6.9880999999999999E-2</v>
      </c>
      <c r="D2044" s="74">
        <v>2.7904000000000002E-2</v>
      </c>
      <c r="E2044" s="74">
        <v>4.5962999999999997E-2</v>
      </c>
      <c r="F2044" s="74">
        <v>4.0975999999999999E-2</v>
      </c>
    </row>
    <row r="2045" spans="1:6">
      <c r="A2045" s="92">
        <v>41933</v>
      </c>
      <c r="B2045" s="74">
        <v>1.9039E-2</v>
      </c>
      <c r="C2045" s="74">
        <v>7.1051000000000003E-2</v>
      </c>
      <c r="D2045" s="74">
        <v>3.5605999999999999E-2</v>
      </c>
      <c r="E2045" s="74">
        <v>5.0390999999999998E-2</v>
      </c>
      <c r="F2045" s="74">
        <v>3.4897999999999998E-2</v>
      </c>
    </row>
    <row r="2046" spans="1:6">
      <c r="A2046" s="92">
        <v>41934</v>
      </c>
      <c r="B2046" s="74">
        <v>1.9109000000000001E-2</v>
      </c>
      <c r="C2046" s="74">
        <v>7.1226999999999999E-2</v>
      </c>
      <c r="D2046" s="74">
        <v>3.8389E-2</v>
      </c>
      <c r="E2046" s="74">
        <v>4.8836999999999998E-2</v>
      </c>
      <c r="F2046" s="74">
        <v>3.4002999999999999E-2</v>
      </c>
    </row>
    <row r="2047" spans="1:6">
      <c r="A2047" s="92">
        <v>41935</v>
      </c>
      <c r="B2047" s="74">
        <v>1.4189E-2</v>
      </c>
      <c r="C2047" s="74">
        <v>6.3945000000000002E-2</v>
      </c>
      <c r="D2047" s="74">
        <v>2.9132999999999999E-2</v>
      </c>
      <c r="E2047" s="74">
        <v>4.3888000000000003E-2</v>
      </c>
      <c r="F2047" s="74">
        <v>3.0137000000000001E-2</v>
      </c>
    </row>
    <row r="2048" spans="1:6">
      <c r="A2048" s="92">
        <v>41936</v>
      </c>
      <c r="B2048" s="74">
        <v>1.8481999999999998E-2</v>
      </c>
      <c r="C2048" s="74">
        <v>6.4044000000000004E-2</v>
      </c>
      <c r="D2048" s="74">
        <v>3.3737000000000003E-2</v>
      </c>
      <c r="E2048" s="74">
        <v>4.6996999999999997E-2</v>
      </c>
      <c r="F2048" s="74">
        <v>3.3697999999999999E-2</v>
      </c>
    </row>
    <row r="2049" spans="1:6">
      <c r="A2049" s="92">
        <v>41939</v>
      </c>
      <c r="B2049" s="74">
        <v>2.4910999999999999E-2</v>
      </c>
      <c r="C2049" s="74">
        <v>7.0007E-2</v>
      </c>
      <c r="D2049" s="74">
        <v>4.3006999999999997E-2</v>
      </c>
      <c r="E2049" s="74">
        <v>5.2513999999999998E-2</v>
      </c>
      <c r="F2049" s="74">
        <v>3.9194E-2</v>
      </c>
    </row>
    <row r="2050" spans="1:6">
      <c r="A2050" s="92">
        <v>41940</v>
      </c>
      <c r="B2050" s="74">
        <v>2.3553999999999999E-2</v>
      </c>
      <c r="C2050" s="74">
        <v>6.4685999999999994E-2</v>
      </c>
      <c r="D2050" s="74">
        <v>4.2214000000000002E-2</v>
      </c>
      <c r="E2050" s="74">
        <v>5.0927E-2</v>
      </c>
      <c r="F2050" s="74">
        <v>3.2656999999999999E-2</v>
      </c>
    </row>
    <row r="2051" spans="1:6">
      <c r="A2051" s="92">
        <v>41941</v>
      </c>
      <c r="B2051" s="74">
        <v>2.2016999999999998E-2</v>
      </c>
      <c r="C2051" s="74">
        <v>6.1594999999999997E-2</v>
      </c>
      <c r="D2051" s="74">
        <v>3.5396999999999998E-2</v>
      </c>
      <c r="E2051" s="74">
        <v>5.3433000000000001E-2</v>
      </c>
      <c r="F2051" s="74">
        <v>3.1787000000000003E-2</v>
      </c>
    </row>
    <row r="2052" spans="1:6">
      <c r="A2052" s="92">
        <v>41942</v>
      </c>
      <c r="B2052" s="74">
        <v>2.2079000000000001E-2</v>
      </c>
      <c r="C2052" s="74">
        <v>6.3131999999999994E-2</v>
      </c>
      <c r="D2052" s="74">
        <v>3.1203999999999999E-2</v>
      </c>
      <c r="E2052" s="74">
        <v>5.8958000000000003E-2</v>
      </c>
      <c r="F2052" s="74">
        <v>3.5455E-2</v>
      </c>
    </row>
    <row r="2053" spans="1:6">
      <c r="A2053" s="92">
        <v>41943</v>
      </c>
      <c r="B2053" s="74">
        <v>2.5203E-2</v>
      </c>
      <c r="C2053" s="74">
        <v>6.3843999999999998E-2</v>
      </c>
      <c r="D2053" s="74">
        <v>3.7479999999999999E-2</v>
      </c>
      <c r="E2053" s="74">
        <v>6.1622000000000003E-2</v>
      </c>
      <c r="F2053" s="74">
        <v>3.6798999999999998E-2</v>
      </c>
    </row>
    <row r="2054" spans="1:6">
      <c r="A2054" s="92">
        <v>41946</v>
      </c>
      <c r="B2054" s="74">
        <v>4.4178000000000002E-2</v>
      </c>
      <c r="C2054" s="74">
        <v>6.6768999999999995E-2</v>
      </c>
      <c r="D2054" s="74">
        <v>5.1147999999999999E-2</v>
      </c>
      <c r="E2054" s="74">
        <v>7.0787000000000003E-2</v>
      </c>
      <c r="F2054" s="74">
        <v>5.9442000000000002E-2</v>
      </c>
    </row>
    <row r="2055" spans="1:6">
      <c r="A2055" s="92">
        <v>41947</v>
      </c>
      <c r="B2055" s="74">
        <v>4.6858999999999998E-2</v>
      </c>
      <c r="C2055" s="74">
        <v>6.8362000000000006E-2</v>
      </c>
      <c r="D2055" s="74">
        <v>5.8645999999999997E-2</v>
      </c>
      <c r="E2055" s="74">
        <v>7.5176999999999994E-2</v>
      </c>
      <c r="F2055" s="74">
        <v>5.6429E-2</v>
      </c>
    </row>
    <row r="2056" spans="1:6">
      <c r="A2056" s="92">
        <v>41948</v>
      </c>
      <c r="B2056" s="74">
        <v>4.3815E-2</v>
      </c>
      <c r="C2056" s="74">
        <v>6.8377999999999994E-2</v>
      </c>
      <c r="D2056" s="74">
        <v>5.8557999999999999E-2</v>
      </c>
      <c r="E2056" s="74">
        <v>7.6005000000000003E-2</v>
      </c>
      <c r="F2056" s="74">
        <v>5.2583999999999999E-2</v>
      </c>
    </row>
    <row r="2057" spans="1:6">
      <c r="A2057" s="92">
        <v>41949</v>
      </c>
      <c r="B2057" s="74">
        <v>4.1200000000000001E-2</v>
      </c>
      <c r="C2057" s="74">
        <v>6.7515000000000006E-2</v>
      </c>
      <c r="D2057" s="74">
        <v>5.6986000000000002E-2</v>
      </c>
      <c r="E2057" s="74">
        <v>7.7045000000000002E-2</v>
      </c>
      <c r="F2057" s="74">
        <v>5.0969E-2</v>
      </c>
    </row>
    <row r="2058" spans="1:6">
      <c r="A2058" s="92">
        <v>41950</v>
      </c>
      <c r="B2058" s="74">
        <v>4.2931999999999998E-2</v>
      </c>
      <c r="C2058" s="74">
        <v>7.2575000000000001E-2</v>
      </c>
      <c r="D2058" s="74">
        <v>5.7993000000000003E-2</v>
      </c>
      <c r="E2058" s="74">
        <v>7.9273999999999997E-2</v>
      </c>
      <c r="F2058" s="74">
        <v>5.9477000000000002E-2</v>
      </c>
    </row>
    <row r="2059" spans="1:6">
      <c r="A2059" s="92">
        <v>41953</v>
      </c>
      <c r="B2059" s="74">
        <v>3.4387000000000001E-2</v>
      </c>
      <c r="C2059" s="74">
        <v>6.6406999999999994E-2</v>
      </c>
      <c r="D2059" s="74">
        <v>4.4243999999999999E-2</v>
      </c>
      <c r="E2059" s="74">
        <v>7.3077000000000003E-2</v>
      </c>
      <c r="F2059" s="74">
        <v>5.4199999999999998E-2</v>
      </c>
    </row>
    <row r="2060" spans="1:6">
      <c r="A2060" s="92">
        <v>41954</v>
      </c>
      <c r="B2060" s="74">
        <v>2.7441E-2</v>
      </c>
      <c r="C2060" s="74">
        <v>6.2755000000000005E-2</v>
      </c>
      <c r="D2060" s="74">
        <v>3.1809999999999998E-2</v>
      </c>
      <c r="E2060" s="74">
        <v>6.9023000000000001E-2</v>
      </c>
      <c r="F2060" s="74">
        <v>5.0235000000000002E-2</v>
      </c>
    </row>
    <row r="2061" spans="1:6">
      <c r="A2061" s="92">
        <v>41955</v>
      </c>
      <c r="B2061" s="74">
        <v>3.1439000000000002E-2</v>
      </c>
      <c r="C2061" s="74">
        <v>6.6406999999999994E-2</v>
      </c>
      <c r="D2061" s="74">
        <v>3.9539999999999999E-2</v>
      </c>
      <c r="E2061" s="74">
        <v>7.3479000000000003E-2</v>
      </c>
      <c r="F2061" s="74">
        <v>6.2125E-2</v>
      </c>
    </row>
    <row r="2062" spans="1:6">
      <c r="A2062" s="92">
        <v>41956</v>
      </c>
      <c r="B2062" s="74">
        <v>3.1192999999999999E-2</v>
      </c>
      <c r="C2062" s="74">
        <v>6.7526000000000003E-2</v>
      </c>
      <c r="D2062" s="74">
        <v>4.6497999999999998E-2</v>
      </c>
      <c r="E2062" s="74">
        <v>7.3867000000000002E-2</v>
      </c>
      <c r="F2062" s="74">
        <v>5.8238999999999999E-2</v>
      </c>
    </row>
    <row r="2063" spans="1:6">
      <c r="A2063" s="92">
        <v>41957</v>
      </c>
      <c r="B2063" s="74">
        <v>2.9132999999999999E-2</v>
      </c>
      <c r="C2063" s="74">
        <v>6.7324999999999996E-2</v>
      </c>
      <c r="D2063" s="74">
        <v>4.4341999999999999E-2</v>
      </c>
      <c r="E2063" s="74">
        <v>7.0613999999999996E-2</v>
      </c>
      <c r="F2063" s="74">
        <v>5.824E-2</v>
      </c>
    </row>
    <row r="2064" spans="1:6">
      <c r="A2064" s="92">
        <v>41960</v>
      </c>
      <c r="B2064" s="74">
        <v>2.7573E-2</v>
      </c>
      <c r="C2064" s="74">
        <v>6.7301E-2</v>
      </c>
      <c r="D2064" s="74">
        <v>4.4166999999999998E-2</v>
      </c>
      <c r="E2064" s="74">
        <v>6.7179000000000003E-2</v>
      </c>
      <c r="F2064" s="74">
        <v>5.8358E-2</v>
      </c>
    </row>
    <row r="2065" spans="1:6">
      <c r="A2065" s="92">
        <v>41961</v>
      </c>
      <c r="B2065" s="74">
        <v>2.6664E-2</v>
      </c>
      <c r="C2065" s="74">
        <v>6.7450999999999997E-2</v>
      </c>
      <c r="D2065" s="74">
        <v>5.2663000000000001E-2</v>
      </c>
      <c r="E2065" s="74">
        <v>6.4708000000000002E-2</v>
      </c>
      <c r="F2065" s="74">
        <v>5.4198000000000003E-2</v>
      </c>
    </row>
    <row r="2066" spans="1:6">
      <c r="A2066" s="92">
        <v>41962</v>
      </c>
      <c r="B2066" s="74">
        <v>2.8223999999999999E-2</v>
      </c>
      <c r="C2066" s="74">
        <v>6.9764999999999994E-2</v>
      </c>
      <c r="D2066" s="74">
        <v>5.3415999999999998E-2</v>
      </c>
      <c r="E2066" s="74">
        <v>6.5054000000000001E-2</v>
      </c>
      <c r="F2066" s="74">
        <v>6.0297999999999997E-2</v>
      </c>
    </row>
    <row r="2067" spans="1:6">
      <c r="A2067" s="92">
        <v>41963</v>
      </c>
      <c r="B2067" s="74">
        <v>2.4834999999999999E-2</v>
      </c>
      <c r="C2067" s="74">
        <v>6.6101999999999994E-2</v>
      </c>
      <c r="D2067" s="74">
        <v>4.1208000000000002E-2</v>
      </c>
      <c r="E2067" s="74">
        <v>5.9068000000000002E-2</v>
      </c>
      <c r="F2067" s="74">
        <v>5.9413000000000001E-2</v>
      </c>
    </row>
    <row r="2068" spans="1:6">
      <c r="A2068" s="92">
        <v>41964</v>
      </c>
      <c r="B2068" s="74">
        <v>2.0369999999999999E-2</v>
      </c>
      <c r="C2068" s="74">
        <v>6.2254999999999998E-2</v>
      </c>
      <c r="D2068" s="74">
        <v>3.9307000000000002E-2</v>
      </c>
      <c r="E2068" s="74">
        <v>5.2500999999999999E-2</v>
      </c>
      <c r="F2068" s="74">
        <v>4.3812999999999998E-2</v>
      </c>
    </row>
    <row r="2069" spans="1:6">
      <c r="A2069" s="92">
        <v>41967</v>
      </c>
      <c r="B2069" s="74">
        <v>1.9909E-2</v>
      </c>
      <c r="C2069" s="74">
        <v>6.1724000000000001E-2</v>
      </c>
      <c r="D2069" s="74">
        <v>4.6607999999999997E-2</v>
      </c>
      <c r="E2069" s="74">
        <v>4.7004999999999998E-2</v>
      </c>
      <c r="F2069" s="74">
        <v>4.6068999999999999E-2</v>
      </c>
    </row>
    <row r="2070" spans="1:6">
      <c r="A2070" s="92">
        <v>41968</v>
      </c>
      <c r="B2070" s="74">
        <v>1.8613999999999999E-2</v>
      </c>
      <c r="C2070" s="74">
        <v>5.8610000000000002E-2</v>
      </c>
      <c r="D2070" s="74">
        <v>4.0245000000000003E-2</v>
      </c>
      <c r="E2070" s="74">
        <v>4.1808999999999999E-2</v>
      </c>
      <c r="F2070" s="74">
        <v>4.4309000000000001E-2</v>
      </c>
    </row>
    <row r="2071" spans="1:6">
      <c r="A2071" s="92">
        <v>41969</v>
      </c>
      <c r="B2071" s="74">
        <v>1.8429000000000001E-2</v>
      </c>
      <c r="C2071" s="74">
        <v>6.0072E-2</v>
      </c>
      <c r="D2071" s="74">
        <v>3.5628E-2</v>
      </c>
      <c r="E2071" s="74">
        <v>4.1792999999999997E-2</v>
      </c>
      <c r="F2071" s="74">
        <v>4.7543000000000002E-2</v>
      </c>
    </row>
    <row r="2072" spans="1:6">
      <c r="A2072" s="92">
        <v>41970</v>
      </c>
      <c r="B2072" s="74">
        <v>1.5543E-2</v>
      </c>
      <c r="C2072" s="74">
        <v>5.8124000000000002E-2</v>
      </c>
      <c r="D2072" s="74">
        <v>3.2363000000000003E-2</v>
      </c>
      <c r="E2072" s="74">
        <v>3.6718000000000001E-2</v>
      </c>
      <c r="F2072" s="74">
        <v>4.2550999999999999E-2</v>
      </c>
    </row>
    <row r="2073" spans="1:6">
      <c r="A2073" s="92">
        <v>41971</v>
      </c>
      <c r="B2073" s="74">
        <v>2.3151000000000001E-2</v>
      </c>
      <c r="C2073" s="74">
        <v>6.4796000000000006E-2</v>
      </c>
      <c r="D2073" s="74">
        <v>5.7152000000000001E-2</v>
      </c>
      <c r="E2073" s="74">
        <v>4.1714000000000001E-2</v>
      </c>
      <c r="F2073" s="74">
        <v>4.8943E-2</v>
      </c>
    </row>
    <row r="2074" spans="1:6">
      <c r="A2074" s="92">
        <v>41974</v>
      </c>
      <c r="B2074" s="74">
        <v>2.0471E-2</v>
      </c>
      <c r="C2074" s="74">
        <v>6.3244999999999996E-2</v>
      </c>
      <c r="D2074" s="74">
        <v>4.5870000000000001E-2</v>
      </c>
      <c r="E2074" s="74">
        <v>4.1042000000000002E-2</v>
      </c>
      <c r="F2074" s="74">
        <v>5.1847999999999998E-2</v>
      </c>
    </row>
    <row r="2075" spans="1:6">
      <c r="A2075" s="92">
        <v>41975</v>
      </c>
      <c r="B2075" s="74">
        <v>1.8284999999999999E-2</v>
      </c>
      <c r="C2075" s="74">
        <v>6.0683000000000001E-2</v>
      </c>
      <c r="D2075" s="74">
        <v>4.3695999999999999E-2</v>
      </c>
      <c r="E2075" s="74">
        <v>4.0147000000000002E-2</v>
      </c>
      <c r="F2075" s="74">
        <v>4.437E-2</v>
      </c>
    </row>
    <row r="2076" spans="1:6">
      <c r="A2076" s="92">
        <v>41976</v>
      </c>
      <c r="B2076" s="74">
        <v>1.8662000000000002E-2</v>
      </c>
      <c r="C2076" s="74">
        <v>6.1006999999999999E-2</v>
      </c>
      <c r="D2076" s="74">
        <v>4.3762000000000002E-2</v>
      </c>
      <c r="E2076" s="74">
        <v>4.2631000000000002E-2</v>
      </c>
      <c r="F2076" s="74">
        <v>4.1921E-2</v>
      </c>
    </row>
    <row r="2077" spans="1:6">
      <c r="A2077" s="92">
        <v>41977</v>
      </c>
      <c r="B2077" s="74">
        <v>1.8499000000000002E-2</v>
      </c>
      <c r="C2077" s="74">
        <v>5.7668999999999998E-2</v>
      </c>
      <c r="D2077" s="74">
        <v>3.2418000000000002E-2</v>
      </c>
      <c r="E2077" s="74">
        <v>4.2181999999999997E-2</v>
      </c>
      <c r="F2077" s="74">
        <v>4.5046999999999997E-2</v>
      </c>
    </row>
    <row r="2078" spans="1:6">
      <c r="A2078" s="92">
        <v>41978</v>
      </c>
      <c r="B2078" s="74">
        <v>1.5099E-2</v>
      </c>
      <c r="C2078" s="74">
        <v>5.2984999999999997E-2</v>
      </c>
      <c r="D2078" s="74">
        <v>2.7163E-2</v>
      </c>
      <c r="E2078" s="74">
        <v>3.5705000000000001E-2</v>
      </c>
      <c r="F2078" s="74">
        <v>3.5394000000000002E-2</v>
      </c>
    </row>
    <row r="2079" spans="1:6">
      <c r="A2079" s="92">
        <v>41981</v>
      </c>
      <c r="B2079" s="74">
        <v>2.3775000000000001E-2</v>
      </c>
      <c r="C2079" s="74">
        <v>6.0534999999999999E-2</v>
      </c>
      <c r="D2079" s="74">
        <v>5.2653999999999999E-2</v>
      </c>
      <c r="E2079" s="74">
        <v>3.9045000000000003E-2</v>
      </c>
      <c r="F2079" s="74">
        <v>4.1272000000000003E-2</v>
      </c>
    </row>
    <row r="2080" spans="1:6">
      <c r="A2080" s="92">
        <v>41982</v>
      </c>
      <c r="B2080" s="74">
        <v>2.3015999999999998E-2</v>
      </c>
      <c r="C2080" s="74">
        <v>6.1304999999999998E-2</v>
      </c>
      <c r="D2080" s="74">
        <v>4.5985999999999999E-2</v>
      </c>
      <c r="E2080" s="74">
        <v>3.8144999999999998E-2</v>
      </c>
      <c r="F2080" s="74">
        <v>4.8527000000000001E-2</v>
      </c>
    </row>
    <row r="2081" spans="1:6">
      <c r="A2081" s="92">
        <v>41983</v>
      </c>
      <c r="B2081" s="74">
        <v>2.5233999999999999E-2</v>
      </c>
      <c r="C2081" s="74">
        <v>6.2733999999999998E-2</v>
      </c>
      <c r="D2081" s="74">
        <v>5.3165999999999998E-2</v>
      </c>
      <c r="E2081" s="74">
        <v>3.8352999999999998E-2</v>
      </c>
      <c r="F2081" s="74">
        <v>4.9667999999999997E-2</v>
      </c>
    </row>
    <row r="2082" spans="1:6">
      <c r="A2082" s="92">
        <v>41984</v>
      </c>
      <c r="B2082" s="74">
        <v>2.6907E-2</v>
      </c>
      <c r="C2082" s="74">
        <v>6.3105999999999995E-2</v>
      </c>
      <c r="D2082" s="74">
        <v>6.0228999999999998E-2</v>
      </c>
      <c r="E2082" s="74">
        <v>3.8772000000000001E-2</v>
      </c>
      <c r="F2082" s="74">
        <v>4.8848999999999997E-2</v>
      </c>
    </row>
    <row r="2083" spans="1:6">
      <c r="A2083" s="92">
        <v>41985</v>
      </c>
      <c r="B2083" s="74">
        <v>2.6172999999999998E-2</v>
      </c>
      <c r="C2083" s="74">
        <v>6.6569000000000003E-2</v>
      </c>
      <c r="D2083" s="74">
        <v>7.1609000000000006E-2</v>
      </c>
      <c r="E2083" s="74">
        <v>3.9742E-2</v>
      </c>
      <c r="F2083" s="74">
        <v>4.4777999999999998E-2</v>
      </c>
    </row>
    <row r="2084" spans="1:6">
      <c r="A2084" s="92">
        <v>41988</v>
      </c>
      <c r="B2084" s="74">
        <v>2.9316999999999999E-2</v>
      </c>
      <c r="C2084" s="74">
        <v>6.8503999999999995E-2</v>
      </c>
      <c r="D2084" s="74">
        <v>7.8528000000000001E-2</v>
      </c>
      <c r="E2084" s="74">
        <v>4.5005000000000003E-2</v>
      </c>
      <c r="F2084" s="74">
        <v>4.8180000000000001E-2</v>
      </c>
    </row>
    <row r="2085" spans="1:6">
      <c r="A2085" s="92">
        <v>41989</v>
      </c>
      <c r="B2085" s="74">
        <v>3.5582999999999997E-2</v>
      </c>
      <c r="C2085" s="74">
        <v>7.3219999999999993E-2</v>
      </c>
      <c r="D2085" s="74">
        <v>9.8521999999999998E-2</v>
      </c>
      <c r="E2085" s="74">
        <v>4.4375999999999999E-2</v>
      </c>
      <c r="F2085" s="74">
        <v>5.2250999999999999E-2</v>
      </c>
    </row>
    <row r="2086" spans="1:6">
      <c r="A2086" s="92">
        <v>41990</v>
      </c>
      <c r="B2086" s="74">
        <v>3.6194999999999998E-2</v>
      </c>
      <c r="C2086" s="74">
        <v>7.3632000000000003E-2</v>
      </c>
      <c r="D2086" s="74">
        <v>0.10577400000000001</v>
      </c>
      <c r="E2086" s="74">
        <v>4.5866999999999998E-2</v>
      </c>
      <c r="F2086" s="74">
        <v>5.1880000000000003E-2</v>
      </c>
    </row>
    <row r="2087" spans="1:6">
      <c r="A2087" s="92">
        <v>41991</v>
      </c>
      <c r="B2087" s="74">
        <v>2.8785000000000002E-2</v>
      </c>
      <c r="C2087" s="74">
        <v>7.3279999999999998E-2</v>
      </c>
      <c r="D2087" s="74">
        <v>9.3647999999999995E-2</v>
      </c>
      <c r="E2087" s="74">
        <v>4.7805E-2</v>
      </c>
      <c r="F2087" s="74">
        <v>4.8315999999999998E-2</v>
      </c>
    </row>
    <row r="2088" spans="1:6">
      <c r="A2088" s="92">
        <v>41992</v>
      </c>
      <c r="B2088" s="74">
        <v>2.3310999999999998E-2</v>
      </c>
      <c r="C2088" s="74">
        <v>6.7128999999999994E-2</v>
      </c>
      <c r="D2088" s="74">
        <v>8.1254999999999994E-2</v>
      </c>
      <c r="E2088" s="74">
        <v>4.4304999999999997E-2</v>
      </c>
      <c r="F2088" s="74">
        <v>3.1260000000000003E-2</v>
      </c>
    </row>
    <row r="2089" spans="1:6">
      <c r="A2089" s="92">
        <v>41995</v>
      </c>
      <c r="B2089" s="74">
        <v>2.8424999999999999E-2</v>
      </c>
      <c r="C2089" s="74">
        <v>7.3701000000000003E-2</v>
      </c>
      <c r="D2089" s="74">
        <v>0.100428</v>
      </c>
      <c r="E2089" s="74">
        <v>4.9967999999999999E-2</v>
      </c>
      <c r="F2089" s="74">
        <v>5.083E-2</v>
      </c>
    </row>
    <row r="2090" spans="1:6">
      <c r="A2090" s="92">
        <v>41996</v>
      </c>
      <c r="B2090" s="74">
        <v>2.8478E-2</v>
      </c>
      <c r="C2090" s="74">
        <v>7.3453000000000004E-2</v>
      </c>
      <c r="D2090" s="74">
        <v>9.8238000000000006E-2</v>
      </c>
      <c r="E2090" s="74">
        <v>4.7323999999999998E-2</v>
      </c>
      <c r="F2090" s="74">
        <v>4.3269000000000002E-2</v>
      </c>
    </row>
    <row r="2091" spans="1:6">
      <c r="A2091" s="92">
        <v>41997</v>
      </c>
      <c r="B2091" s="74">
        <v>2.8478E-2</v>
      </c>
      <c r="C2091" s="74">
        <v>7.3453000000000004E-2</v>
      </c>
      <c r="D2091" s="74">
        <v>9.8238000000000006E-2</v>
      </c>
      <c r="E2091" s="74">
        <v>4.7323999999999998E-2</v>
      </c>
      <c r="F2091" s="74">
        <v>4.3269000000000002E-2</v>
      </c>
    </row>
    <row r="2092" spans="1:6">
      <c r="A2092" s="92">
        <v>41998</v>
      </c>
      <c r="B2092" s="74">
        <v>2.8478E-2</v>
      </c>
      <c r="C2092" s="74">
        <v>7.3453000000000004E-2</v>
      </c>
      <c r="D2092" s="74">
        <v>9.8238000000000006E-2</v>
      </c>
      <c r="E2092" s="74">
        <v>4.7323999999999998E-2</v>
      </c>
      <c r="F2092" s="74">
        <v>4.3269000000000002E-2</v>
      </c>
    </row>
    <row r="2093" spans="1:6">
      <c r="A2093" s="92">
        <v>41999</v>
      </c>
      <c r="B2093" s="74">
        <v>2.8478E-2</v>
      </c>
      <c r="C2093" s="74">
        <v>7.3453000000000004E-2</v>
      </c>
      <c r="D2093" s="74">
        <v>9.8238000000000006E-2</v>
      </c>
      <c r="E2093" s="74">
        <v>4.7323999999999998E-2</v>
      </c>
      <c r="F2093" s="74">
        <v>4.3269000000000002E-2</v>
      </c>
    </row>
    <row r="2094" spans="1:6">
      <c r="A2094" s="92">
        <v>42002</v>
      </c>
      <c r="B2094" s="74">
        <v>3.4848999999999998E-2</v>
      </c>
      <c r="C2094" s="74">
        <v>7.7632999999999994E-2</v>
      </c>
      <c r="D2094" s="74">
        <v>0.109699</v>
      </c>
      <c r="E2094" s="74">
        <v>4.8043000000000002E-2</v>
      </c>
      <c r="F2094" s="74">
        <v>4.4221999999999997E-2</v>
      </c>
    </row>
    <row r="2095" spans="1:6">
      <c r="A2095" s="92">
        <v>42003</v>
      </c>
      <c r="B2095" s="74">
        <v>3.2187E-2</v>
      </c>
      <c r="C2095" s="74">
        <v>7.5999999999999998E-2</v>
      </c>
      <c r="D2095" s="74">
        <v>0.105146</v>
      </c>
      <c r="E2095" s="74">
        <v>5.0244999999999998E-2</v>
      </c>
      <c r="F2095" s="74">
        <v>4.2659999999999997E-2</v>
      </c>
    </row>
    <row r="2096" spans="1:6">
      <c r="A2096" s="92">
        <v>42004</v>
      </c>
      <c r="B2096" s="74">
        <v>3.2187E-2</v>
      </c>
      <c r="C2096" s="74">
        <v>7.5999999999999998E-2</v>
      </c>
      <c r="D2096" s="74">
        <v>0.105146</v>
      </c>
      <c r="E2096" s="74">
        <v>5.0244999999999998E-2</v>
      </c>
      <c r="F2096" s="74">
        <v>4.2659999999999997E-2</v>
      </c>
    </row>
    <row r="2097" spans="1:6">
      <c r="A2097" s="92">
        <v>42005</v>
      </c>
      <c r="B2097" s="74">
        <v>3.2187E-2</v>
      </c>
      <c r="C2097" s="74">
        <v>7.5999999999999998E-2</v>
      </c>
      <c r="D2097" s="74">
        <v>0.105146</v>
      </c>
      <c r="E2097" s="74">
        <v>5.0244999999999998E-2</v>
      </c>
      <c r="F2097" s="74">
        <v>4.2659999999999997E-2</v>
      </c>
    </row>
    <row r="2098" spans="1:6">
      <c r="A2098" s="92">
        <v>42006</v>
      </c>
      <c r="B2098" s="74">
        <v>2.9707000000000001E-2</v>
      </c>
      <c r="C2098" s="74">
        <v>7.5925999999999993E-2</v>
      </c>
      <c r="D2098" s="74">
        <v>0.108901</v>
      </c>
      <c r="E2098" s="74">
        <v>4.9034000000000001E-2</v>
      </c>
      <c r="F2098" s="74">
        <v>5.5500000000000001E-2</v>
      </c>
    </row>
    <row r="2099" spans="1:6">
      <c r="A2099" s="92">
        <v>42009</v>
      </c>
      <c r="B2099" s="74">
        <v>3.1976999999999998E-2</v>
      </c>
      <c r="C2099" s="74">
        <v>7.2428000000000006E-2</v>
      </c>
      <c r="D2099" s="74">
        <v>0.107905</v>
      </c>
      <c r="E2099" s="74">
        <v>4.7967000000000003E-2</v>
      </c>
      <c r="F2099" s="74">
        <v>4.4334999999999999E-2</v>
      </c>
    </row>
    <row r="2100" spans="1:6">
      <c r="A2100" s="92">
        <v>42010</v>
      </c>
      <c r="B2100" s="74">
        <v>3.1976999999999998E-2</v>
      </c>
      <c r="C2100" s="74">
        <v>7.2428000000000006E-2</v>
      </c>
      <c r="D2100" s="74">
        <v>0.107905</v>
      </c>
      <c r="E2100" s="74">
        <v>4.7967000000000003E-2</v>
      </c>
      <c r="F2100" s="74">
        <v>4.4334999999999999E-2</v>
      </c>
    </row>
    <row r="2101" spans="1:6">
      <c r="A2101" s="92">
        <v>42011</v>
      </c>
      <c r="B2101" s="74">
        <v>2.7541E-2</v>
      </c>
      <c r="C2101" s="74">
        <v>7.1972999999999995E-2</v>
      </c>
      <c r="D2101" s="74">
        <v>0.100493</v>
      </c>
      <c r="E2101" s="74">
        <v>4.7646000000000001E-2</v>
      </c>
      <c r="F2101" s="74">
        <v>4.4194999999999998E-2</v>
      </c>
    </row>
    <row r="2102" spans="1:6">
      <c r="A2102" s="92">
        <v>42012</v>
      </c>
      <c r="B2102" s="74">
        <v>3.0027999999999999E-2</v>
      </c>
      <c r="C2102" s="74">
        <v>6.8630999999999998E-2</v>
      </c>
      <c r="D2102" s="74">
        <v>9.9810999999999997E-2</v>
      </c>
      <c r="E2102" s="74">
        <v>4.6946000000000002E-2</v>
      </c>
      <c r="F2102" s="74">
        <v>3.5882999999999998E-2</v>
      </c>
    </row>
    <row r="2103" spans="1:6">
      <c r="A2103" s="92">
        <v>42013</v>
      </c>
      <c r="B2103" s="74">
        <v>2.8223999999999999E-2</v>
      </c>
      <c r="C2103" s="74">
        <v>7.1599999999999997E-2</v>
      </c>
      <c r="D2103" s="74">
        <v>0.105744</v>
      </c>
      <c r="E2103" s="74">
        <v>4.9350999999999999E-2</v>
      </c>
      <c r="F2103" s="74">
        <v>4.3282000000000001E-2</v>
      </c>
    </row>
    <row r="2104" spans="1:6">
      <c r="A2104" s="92">
        <v>42016</v>
      </c>
      <c r="B2104" s="74">
        <v>2.9475000000000001E-2</v>
      </c>
      <c r="C2104" s="74">
        <v>6.9920999999999997E-2</v>
      </c>
      <c r="D2104" s="74">
        <v>0.111836</v>
      </c>
      <c r="E2104" s="74">
        <v>4.8667000000000002E-2</v>
      </c>
      <c r="F2104" s="74">
        <v>4.3987999999999999E-2</v>
      </c>
    </row>
    <row r="2105" spans="1:6">
      <c r="A2105" s="92">
        <v>42017</v>
      </c>
      <c r="B2105" s="74">
        <v>1.8981999999999999E-2</v>
      </c>
      <c r="C2105" s="74">
        <v>7.1412000000000003E-2</v>
      </c>
      <c r="D2105" s="74">
        <v>0.109525</v>
      </c>
      <c r="E2105" s="74">
        <v>5.1185000000000001E-2</v>
      </c>
      <c r="F2105" s="74">
        <v>6.4614000000000005E-2</v>
      </c>
    </row>
    <row r="2106" spans="1:6">
      <c r="A2106" s="92">
        <v>42018</v>
      </c>
      <c r="B2106" s="74">
        <v>2.188E-2</v>
      </c>
      <c r="C2106" s="74">
        <v>7.1188000000000001E-2</v>
      </c>
      <c r="D2106" s="74">
        <v>0.119426</v>
      </c>
      <c r="E2106" s="74">
        <v>5.4134000000000002E-2</v>
      </c>
      <c r="F2106" s="74">
        <v>6.3043000000000002E-2</v>
      </c>
    </row>
    <row r="2107" spans="1:6">
      <c r="A2107" s="92">
        <v>42019</v>
      </c>
      <c r="B2107" s="74">
        <v>2.4244000000000002E-2</v>
      </c>
      <c r="C2107" s="74">
        <v>7.4314000000000005E-2</v>
      </c>
      <c r="D2107" s="74">
        <v>0.13436200000000001</v>
      </c>
      <c r="E2107" s="74">
        <v>6.0335E-2</v>
      </c>
      <c r="F2107" s="74">
        <v>7.7054999999999998E-2</v>
      </c>
    </row>
    <row r="2108" spans="1:6">
      <c r="A2108" s="92">
        <v>42020</v>
      </c>
      <c r="B2108" s="74">
        <v>1.8332999999999999E-2</v>
      </c>
      <c r="C2108" s="74">
        <v>7.0112999999999995E-2</v>
      </c>
      <c r="D2108" s="74">
        <v>0.115828</v>
      </c>
      <c r="E2108" s="74">
        <v>6.0067000000000002E-2</v>
      </c>
      <c r="F2108" s="74">
        <v>7.3070999999999997E-2</v>
      </c>
    </row>
    <row r="2109" spans="1:6">
      <c r="A2109" s="92">
        <v>42023</v>
      </c>
      <c r="B2109" s="74">
        <v>1.9428999999999998E-2</v>
      </c>
      <c r="C2109" s="74">
        <v>6.8966E-2</v>
      </c>
      <c r="D2109" s="74">
        <v>0.117754</v>
      </c>
      <c r="E2109" s="74">
        <v>6.0553999999999997E-2</v>
      </c>
      <c r="F2109" s="74">
        <v>6.1907999999999998E-2</v>
      </c>
    </row>
    <row r="2110" spans="1:6">
      <c r="A2110" s="92">
        <v>42024</v>
      </c>
      <c r="B2110" s="74">
        <v>1.7846999999999998E-2</v>
      </c>
      <c r="C2110" s="74">
        <v>6.7469000000000001E-2</v>
      </c>
      <c r="D2110" s="74">
        <v>0.11558499999999999</v>
      </c>
      <c r="E2110" s="74">
        <v>6.0541999999999999E-2</v>
      </c>
      <c r="F2110" s="74">
        <v>5.7473999999999997E-2</v>
      </c>
    </row>
    <row r="2111" spans="1:6">
      <c r="A2111" s="92">
        <v>42025</v>
      </c>
      <c r="B2111" s="74">
        <v>1.6178000000000001E-2</v>
      </c>
      <c r="C2111" s="74">
        <v>6.7613999999999994E-2</v>
      </c>
      <c r="D2111" s="74">
        <v>0.11532299999999999</v>
      </c>
      <c r="E2111" s="74">
        <v>6.0458999999999999E-2</v>
      </c>
      <c r="F2111" s="74">
        <v>5.8682999999999999E-2</v>
      </c>
    </row>
    <row r="2112" spans="1:6">
      <c r="A2112" s="92">
        <v>42026</v>
      </c>
      <c r="B2112" s="74">
        <v>1.0200000000000001E-2</v>
      </c>
      <c r="C2112" s="74">
        <v>6.2520000000000006E-2</v>
      </c>
      <c r="D2112" s="74">
        <v>9.3565999999999996E-2</v>
      </c>
      <c r="E2112" s="74">
        <v>5.9396999999999998E-2</v>
      </c>
      <c r="F2112" s="74">
        <v>5.1376999999999999E-2</v>
      </c>
    </row>
    <row r="2113" spans="1:6">
      <c r="A2113" s="92">
        <v>42027</v>
      </c>
      <c r="B2113" s="74">
        <v>9.5569999999999995E-3</v>
      </c>
      <c r="C2113" s="74">
        <v>5.8921000000000001E-2</v>
      </c>
      <c r="D2113" s="74">
        <v>9.1535000000000005E-2</v>
      </c>
      <c r="E2113" s="74">
        <v>5.9582000000000003E-2</v>
      </c>
      <c r="F2113" s="74">
        <v>5.2059000000000001E-2</v>
      </c>
    </row>
    <row r="2114" spans="1:6">
      <c r="A2114" s="92">
        <v>42030</v>
      </c>
      <c r="B2114" s="74">
        <v>1.1143999999999999E-2</v>
      </c>
      <c r="C2114" s="74">
        <v>6.1855E-2</v>
      </c>
      <c r="D2114" s="74">
        <v>0.105294</v>
      </c>
      <c r="E2114" s="74">
        <v>6.2857999999999997E-2</v>
      </c>
      <c r="F2114" s="74">
        <v>5.2497000000000002E-2</v>
      </c>
    </row>
    <row r="2115" spans="1:6">
      <c r="A2115" s="92">
        <v>42031</v>
      </c>
      <c r="B2115" s="74">
        <v>8.4829999999999992E-3</v>
      </c>
      <c r="C2115" s="74">
        <v>6.3997999999999999E-2</v>
      </c>
      <c r="D2115" s="74">
        <v>9.0190999999999993E-2</v>
      </c>
      <c r="E2115" s="74">
        <v>5.9199000000000002E-2</v>
      </c>
      <c r="F2115" s="74">
        <v>5.9506000000000003E-2</v>
      </c>
    </row>
    <row r="2116" spans="1:6">
      <c r="A2116" s="92">
        <v>42032</v>
      </c>
      <c r="B2116" s="74">
        <v>7.1469999999999997E-3</v>
      </c>
      <c r="C2116" s="74">
        <v>6.3160999999999995E-2</v>
      </c>
      <c r="D2116" s="74">
        <v>8.2129999999999995E-2</v>
      </c>
      <c r="E2116" s="74">
        <v>6.3929E-2</v>
      </c>
      <c r="F2116" s="74">
        <v>5.0342999999999999E-2</v>
      </c>
    </row>
    <row r="2117" spans="1:6">
      <c r="A2117" s="92">
        <v>42033</v>
      </c>
      <c r="B2117" s="74">
        <v>8.5550000000000001E-3</v>
      </c>
      <c r="C2117" s="74">
        <v>6.8302000000000002E-2</v>
      </c>
      <c r="D2117" s="74">
        <v>9.1828000000000007E-2</v>
      </c>
      <c r="E2117" s="74">
        <v>6.6924999999999998E-2</v>
      </c>
      <c r="F2117" s="74">
        <v>5.0525E-2</v>
      </c>
    </row>
    <row r="2118" spans="1:6">
      <c r="A2118" s="92">
        <v>42034</v>
      </c>
      <c r="B2118" s="74">
        <v>7.2509999999999996E-3</v>
      </c>
      <c r="C2118" s="74">
        <v>6.4467999999999998E-2</v>
      </c>
      <c r="D2118" s="74">
        <v>8.2823999999999995E-2</v>
      </c>
      <c r="E2118" s="74">
        <v>6.8149000000000001E-2</v>
      </c>
      <c r="F2118" s="74">
        <v>5.246E-2</v>
      </c>
    </row>
    <row r="2119" spans="1:6">
      <c r="A2119" s="92">
        <v>42037</v>
      </c>
      <c r="B2119" s="74">
        <v>1.3383000000000001E-2</v>
      </c>
      <c r="C2119" s="74">
        <v>7.2715000000000002E-2</v>
      </c>
      <c r="D2119" s="74">
        <v>0.10893600000000001</v>
      </c>
      <c r="E2119" s="74">
        <v>7.6938000000000006E-2</v>
      </c>
      <c r="F2119" s="74">
        <v>6.4875000000000002E-2</v>
      </c>
    </row>
    <row r="2120" spans="1:6">
      <c r="A2120" s="92">
        <v>42038</v>
      </c>
      <c r="B2120" s="74">
        <v>1.822E-2</v>
      </c>
      <c r="C2120" s="74">
        <v>7.3195999999999997E-2</v>
      </c>
      <c r="D2120" s="74">
        <v>0.115636</v>
      </c>
      <c r="E2120" s="74">
        <v>7.6508999999999994E-2</v>
      </c>
      <c r="F2120" s="74">
        <v>6.4249000000000001E-2</v>
      </c>
    </row>
    <row r="2121" spans="1:6">
      <c r="A2121" s="92">
        <v>42039</v>
      </c>
      <c r="B2121" s="74">
        <v>2.4375000000000001E-2</v>
      </c>
      <c r="C2121" s="74">
        <v>7.4791999999999997E-2</v>
      </c>
      <c r="D2121" s="74">
        <v>0.12144000000000001</v>
      </c>
      <c r="E2121" s="74">
        <v>7.9414999999999999E-2</v>
      </c>
      <c r="F2121" s="74">
        <v>7.1035000000000001E-2</v>
      </c>
    </row>
    <row r="2122" spans="1:6">
      <c r="A2122" s="92">
        <v>42040</v>
      </c>
      <c r="B2122" s="74">
        <v>3.3369000000000003E-2</v>
      </c>
      <c r="C2122" s="74">
        <v>7.6604000000000005E-2</v>
      </c>
      <c r="D2122" s="74">
        <v>0.12909799999999999</v>
      </c>
      <c r="E2122" s="74">
        <v>8.0995999999999999E-2</v>
      </c>
      <c r="F2122" s="74">
        <v>6.6660999999999998E-2</v>
      </c>
    </row>
    <row r="2123" spans="1:6">
      <c r="A2123" s="92">
        <v>42041</v>
      </c>
      <c r="B2123" s="74">
        <v>3.4404999999999998E-2</v>
      </c>
      <c r="C2123" s="74">
        <v>7.4145000000000003E-2</v>
      </c>
      <c r="D2123" s="74">
        <v>0.122339</v>
      </c>
      <c r="E2123" s="74">
        <v>7.6682E-2</v>
      </c>
      <c r="F2123" s="74">
        <v>6.3555E-2</v>
      </c>
    </row>
    <row r="2124" spans="1:6">
      <c r="A2124" s="92">
        <v>42044</v>
      </c>
      <c r="B2124" s="74">
        <v>4.4666999999999998E-2</v>
      </c>
      <c r="C2124" s="74">
        <v>7.9557000000000003E-2</v>
      </c>
      <c r="D2124" s="74">
        <v>0.13736699999999999</v>
      </c>
      <c r="E2124" s="74">
        <v>7.6561000000000004E-2</v>
      </c>
      <c r="F2124" s="74">
        <v>7.6841999999999994E-2</v>
      </c>
    </row>
    <row r="2125" spans="1:6">
      <c r="A2125" s="92">
        <v>42045</v>
      </c>
      <c r="B2125" s="74">
        <v>4.2314999999999998E-2</v>
      </c>
      <c r="C2125" s="74">
        <v>7.6268000000000002E-2</v>
      </c>
      <c r="D2125" s="74">
        <v>0.11873</v>
      </c>
      <c r="E2125" s="74">
        <v>7.1674000000000002E-2</v>
      </c>
      <c r="F2125" s="74">
        <v>6.8318000000000004E-2</v>
      </c>
    </row>
    <row r="2126" spans="1:6">
      <c r="A2126" s="92">
        <v>42046</v>
      </c>
      <c r="B2126" s="74">
        <v>5.8134999999999999E-2</v>
      </c>
      <c r="C2126" s="74">
        <v>8.3434999999999995E-2</v>
      </c>
      <c r="D2126" s="74">
        <v>0.12781300000000001</v>
      </c>
      <c r="E2126" s="74">
        <v>7.7322000000000002E-2</v>
      </c>
      <c r="F2126" s="74">
        <v>7.9627000000000003E-2</v>
      </c>
    </row>
    <row r="2127" spans="1:6">
      <c r="A2127" s="92">
        <v>42047</v>
      </c>
      <c r="B2127" s="74">
        <v>6.7346000000000003E-2</v>
      </c>
      <c r="C2127" s="74">
        <v>8.2252000000000006E-2</v>
      </c>
      <c r="D2127" s="74">
        <v>0.134385</v>
      </c>
      <c r="E2127" s="74">
        <v>7.4096999999999996E-2</v>
      </c>
      <c r="F2127" s="74">
        <v>7.0267999999999997E-2</v>
      </c>
    </row>
    <row r="2128" spans="1:6">
      <c r="A2128" s="92">
        <v>42048</v>
      </c>
      <c r="B2128" s="74">
        <v>6.6554000000000002E-2</v>
      </c>
      <c r="C2128" s="74">
        <v>7.9525999999999999E-2</v>
      </c>
      <c r="D2128" s="74">
        <v>0.12929399999999999</v>
      </c>
      <c r="E2128" s="74">
        <v>7.1210999999999997E-2</v>
      </c>
      <c r="F2128" s="74">
        <v>6.9056000000000006E-2</v>
      </c>
    </row>
    <row r="2129" spans="1:6">
      <c r="A2129" s="92">
        <v>42051</v>
      </c>
      <c r="B2129" s="74">
        <v>9.7023999999999999E-2</v>
      </c>
      <c r="C2129" s="74">
        <v>9.8749000000000003E-2</v>
      </c>
      <c r="D2129" s="74">
        <v>0.12797800000000001</v>
      </c>
      <c r="E2129" s="74">
        <v>8.8833999999999996E-2</v>
      </c>
      <c r="F2129" s="74">
        <v>7.6851000000000003E-2</v>
      </c>
    </row>
    <row r="2130" spans="1:6">
      <c r="A2130" s="92">
        <v>42052</v>
      </c>
      <c r="B2130" s="74">
        <v>0.121451</v>
      </c>
      <c r="C2130" s="74">
        <v>9.6813999999999997E-2</v>
      </c>
      <c r="D2130" s="74">
        <v>0.121418</v>
      </c>
      <c r="E2130" s="74">
        <v>9.2400999999999997E-2</v>
      </c>
      <c r="F2130" s="74">
        <v>8.7170999999999998E-2</v>
      </c>
    </row>
    <row r="2131" spans="1:6">
      <c r="A2131" s="92">
        <v>42053</v>
      </c>
      <c r="B2131" s="74">
        <v>0.131748</v>
      </c>
      <c r="C2131" s="74">
        <v>9.4377000000000003E-2</v>
      </c>
      <c r="D2131" s="74">
        <v>0.124943</v>
      </c>
      <c r="E2131" s="74">
        <v>8.8529999999999998E-2</v>
      </c>
      <c r="F2131" s="74">
        <v>7.4673000000000003E-2</v>
      </c>
    </row>
    <row r="2132" spans="1:6">
      <c r="A2132" s="92">
        <v>42054</v>
      </c>
      <c r="B2132" s="74">
        <v>0.14224800000000001</v>
      </c>
      <c r="C2132" s="74">
        <v>9.3484999999999999E-2</v>
      </c>
      <c r="D2132" s="74">
        <v>0.12790899999999999</v>
      </c>
      <c r="E2132" s="74">
        <v>8.9958999999999997E-2</v>
      </c>
      <c r="F2132" s="74">
        <v>7.3510000000000006E-2</v>
      </c>
    </row>
    <row r="2133" spans="1:6">
      <c r="A2133" s="92">
        <v>42055</v>
      </c>
      <c r="B2133" s="74">
        <v>0.14787</v>
      </c>
      <c r="C2133" s="74">
        <v>9.2123999999999998E-2</v>
      </c>
      <c r="D2133" s="74">
        <v>0.124166</v>
      </c>
      <c r="E2133" s="74">
        <v>9.0973999999999999E-2</v>
      </c>
      <c r="F2133" s="74">
        <v>7.3639999999999997E-2</v>
      </c>
    </row>
    <row r="2134" spans="1:6">
      <c r="A2134" s="92">
        <v>42058</v>
      </c>
      <c r="B2134" s="74">
        <v>0.148785</v>
      </c>
      <c r="C2134" s="74">
        <v>8.9297000000000001E-2</v>
      </c>
      <c r="D2134" s="74">
        <v>0.12081</v>
      </c>
      <c r="E2134" s="74">
        <v>9.0705999999999995E-2</v>
      </c>
      <c r="F2134" s="74">
        <v>6.8840999999999999E-2</v>
      </c>
    </row>
    <row r="2135" spans="1:6">
      <c r="A2135" s="92">
        <v>42059</v>
      </c>
      <c r="B2135" s="74">
        <v>0.144065</v>
      </c>
      <c r="C2135" s="74">
        <v>9.0286000000000005E-2</v>
      </c>
      <c r="D2135" s="74">
        <v>0.109303</v>
      </c>
      <c r="E2135" s="74">
        <v>8.8881000000000002E-2</v>
      </c>
      <c r="F2135" s="74">
        <v>6.6758999999999999E-2</v>
      </c>
    </row>
    <row r="2136" spans="1:6">
      <c r="A2136" s="92">
        <v>42060</v>
      </c>
      <c r="B2136" s="74">
        <v>0.13031400000000001</v>
      </c>
      <c r="C2136" s="74">
        <v>8.5794999999999996E-2</v>
      </c>
      <c r="D2136" s="74">
        <v>9.0466000000000005E-2</v>
      </c>
      <c r="E2136" s="74">
        <v>8.6742E-2</v>
      </c>
      <c r="F2136" s="74">
        <v>6.7387000000000002E-2</v>
      </c>
    </row>
    <row r="2137" spans="1:6">
      <c r="A2137" s="92">
        <v>42061</v>
      </c>
      <c r="B2137" s="74">
        <v>0.115269</v>
      </c>
      <c r="C2137" s="74">
        <v>8.1124000000000002E-2</v>
      </c>
      <c r="D2137" s="74">
        <v>7.2760000000000005E-2</v>
      </c>
      <c r="E2137" s="74">
        <v>8.2602999999999996E-2</v>
      </c>
      <c r="F2137" s="74">
        <v>5.9483000000000001E-2</v>
      </c>
    </row>
    <row r="2138" spans="1:6">
      <c r="A2138" s="92">
        <v>42062</v>
      </c>
      <c r="B2138" s="74">
        <v>0.12088500000000001</v>
      </c>
      <c r="C2138" s="74">
        <v>8.6128999999999997E-2</v>
      </c>
      <c r="D2138" s="74">
        <v>8.3099999999999993E-2</v>
      </c>
      <c r="E2138" s="74">
        <v>8.5259000000000001E-2</v>
      </c>
      <c r="F2138" s="74">
        <v>6.1557000000000001E-2</v>
      </c>
    </row>
    <row r="2139" spans="1:6">
      <c r="A2139" s="92">
        <v>42065</v>
      </c>
      <c r="B2139" s="74">
        <v>0.11754299999999999</v>
      </c>
      <c r="C2139" s="74">
        <v>8.7755E-2</v>
      </c>
      <c r="D2139" s="74">
        <v>7.3804999999999996E-2</v>
      </c>
      <c r="E2139" s="74">
        <v>9.1302999999999995E-2</v>
      </c>
      <c r="F2139" s="74">
        <v>6.7589999999999997E-2</v>
      </c>
    </row>
    <row r="2140" spans="1:6">
      <c r="A2140" s="92">
        <v>42066</v>
      </c>
      <c r="B2140" s="74">
        <v>0.12378</v>
      </c>
      <c r="C2140" s="74">
        <v>8.8739999999999999E-2</v>
      </c>
      <c r="D2140" s="74">
        <v>6.9525000000000003E-2</v>
      </c>
      <c r="E2140" s="74">
        <v>0.100588</v>
      </c>
      <c r="F2140" s="74">
        <v>7.6399999999999996E-2</v>
      </c>
    </row>
    <row r="2141" spans="1:6">
      <c r="A2141" s="92">
        <v>42067</v>
      </c>
      <c r="B2141" s="74">
        <v>0.13947699999999999</v>
      </c>
      <c r="C2141" s="74">
        <v>9.2298000000000005E-2</v>
      </c>
      <c r="D2141" s="74">
        <v>8.5239999999999996E-2</v>
      </c>
      <c r="E2141" s="74">
        <v>0.10573100000000001</v>
      </c>
      <c r="F2141" s="74">
        <v>7.8151999999999999E-2</v>
      </c>
    </row>
    <row r="2142" spans="1:6">
      <c r="A2142" s="92">
        <v>42068</v>
      </c>
      <c r="B2142" s="74">
        <v>0.13991300000000001</v>
      </c>
      <c r="C2142" s="74">
        <v>9.0583999999999998E-2</v>
      </c>
      <c r="D2142" s="74">
        <v>8.5729E-2</v>
      </c>
      <c r="E2142" s="74">
        <v>0.10315299999999999</v>
      </c>
      <c r="F2142" s="74">
        <v>7.4084999999999998E-2</v>
      </c>
    </row>
    <row r="2143" spans="1:6">
      <c r="A2143" s="92">
        <v>42069</v>
      </c>
      <c r="B2143" s="74">
        <v>0.146816</v>
      </c>
      <c r="C2143" s="74">
        <v>8.9791999999999997E-2</v>
      </c>
      <c r="D2143" s="74">
        <v>9.5916000000000001E-2</v>
      </c>
      <c r="E2143" s="74">
        <v>0.106846</v>
      </c>
      <c r="F2143" s="74">
        <v>7.2915999999999995E-2</v>
      </c>
    </row>
    <row r="2144" spans="1:6">
      <c r="A2144" s="92">
        <v>42072</v>
      </c>
      <c r="B2144" s="74">
        <v>0.157721</v>
      </c>
      <c r="C2144" s="74">
        <v>9.0999999999999998E-2</v>
      </c>
      <c r="D2144" s="74">
        <v>0.105796</v>
      </c>
      <c r="E2144" s="74">
        <v>0.10983900000000001</v>
      </c>
      <c r="F2144" s="74">
        <v>7.8383999999999995E-2</v>
      </c>
    </row>
    <row r="2145" spans="1:6">
      <c r="A2145" s="92">
        <v>42073</v>
      </c>
      <c r="B2145" s="74">
        <v>0.16065499999999999</v>
      </c>
      <c r="C2145" s="74">
        <v>8.8872999999999994E-2</v>
      </c>
      <c r="D2145" s="74">
        <v>0.113104</v>
      </c>
      <c r="E2145" s="74">
        <v>0.10344100000000001</v>
      </c>
      <c r="F2145" s="74">
        <v>7.6383999999999994E-2</v>
      </c>
    </row>
    <row r="2146" spans="1:6">
      <c r="A2146" s="92">
        <v>42074</v>
      </c>
      <c r="B2146" s="74">
        <v>0.17758499999999999</v>
      </c>
      <c r="C2146" s="74">
        <v>9.1772000000000006E-2</v>
      </c>
      <c r="D2146" s="74">
        <v>0.12564600000000001</v>
      </c>
      <c r="E2146" s="74">
        <v>0.10988299999999999</v>
      </c>
      <c r="F2146" s="74">
        <v>7.4902999999999997E-2</v>
      </c>
    </row>
    <row r="2147" spans="1:6">
      <c r="A2147" s="92">
        <v>42075</v>
      </c>
      <c r="B2147" s="74">
        <v>0.185747</v>
      </c>
      <c r="C2147" s="74">
        <v>9.7156999999999993E-2</v>
      </c>
      <c r="D2147" s="74">
        <v>0.13225000000000001</v>
      </c>
      <c r="E2147" s="74">
        <v>0.105195</v>
      </c>
      <c r="F2147" s="74">
        <v>7.7854000000000007E-2</v>
      </c>
    </row>
    <row r="2148" spans="1:6">
      <c r="A2148" s="92">
        <v>42076</v>
      </c>
      <c r="B2148" s="74">
        <v>0.184199</v>
      </c>
      <c r="C2148" s="74">
        <v>9.7464999999999996E-2</v>
      </c>
      <c r="D2148" s="74">
        <v>0.122249</v>
      </c>
      <c r="E2148" s="74">
        <v>0.106043</v>
      </c>
      <c r="F2148" s="74">
        <v>7.3143E-2</v>
      </c>
    </row>
    <row r="2149" spans="1:6">
      <c r="A2149" s="92">
        <v>42079</v>
      </c>
      <c r="B2149" s="74">
        <v>0.18721099999999999</v>
      </c>
      <c r="C2149" s="74">
        <v>9.6911999999999998E-2</v>
      </c>
      <c r="D2149" s="74">
        <v>0.13918900000000001</v>
      </c>
      <c r="E2149" s="74">
        <v>9.7434000000000007E-2</v>
      </c>
      <c r="F2149" s="74">
        <v>6.9640999999999995E-2</v>
      </c>
    </row>
    <row r="2150" spans="1:6">
      <c r="A2150" s="92">
        <v>42080</v>
      </c>
      <c r="B2150" s="74">
        <v>0.16459399999999999</v>
      </c>
      <c r="C2150" s="74">
        <v>9.2270000000000005E-2</v>
      </c>
      <c r="D2150" s="74">
        <v>0.133025</v>
      </c>
      <c r="E2150" s="74">
        <v>7.9840999999999995E-2</v>
      </c>
      <c r="F2150" s="74">
        <v>6.4374000000000001E-2</v>
      </c>
    </row>
    <row r="2151" spans="1:6">
      <c r="A2151" s="92">
        <v>42081</v>
      </c>
      <c r="B2151" s="74">
        <v>0.16829</v>
      </c>
      <c r="C2151" s="74">
        <v>9.4684000000000004E-2</v>
      </c>
      <c r="D2151" s="74">
        <v>0.118033</v>
      </c>
      <c r="E2151" s="74">
        <v>9.5504000000000006E-2</v>
      </c>
      <c r="F2151" s="74">
        <v>6.1872999999999997E-2</v>
      </c>
    </row>
    <row r="2152" spans="1:6">
      <c r="A2152" s="92">
        <v>42082</v>
      </c>
      <c r="B2152" s="74">
        <v>0.155858</v>
      </c>
      <c r="C2152" s="74">
        <v>9.3009999999999995E-2</v>
      </c>
      <c r="D2152" s="74">
        <v>0.120807</v>
      </c>
      <c r="E2152" s="74">
        <v>8.0065999999999998E-2</v>
      </c>
      <c r="F2152" s="74">
        <v>5.9378E-2</v>
      </c>
    </row>
    <row r="2153" spans="1:6">
      <c r="A2153" s="92">
        <v>42083</v>
      </c>
      <c r="B2153" s="74">
        <v>0.140011</v>
      </c>
      <c r="C2153" s="74">
        <v>8.9038000000000006E-2</v>
      </c>
      <c r="D2153" s="74">
        <v>0.106229</v>
      </c>
      <c r="E2153" s="74">
        <v>7.6654E-2</v>
      </c>
      <c r="F2153" s="74">
        <v>5.7276000000000001E-2</v>
      </c>
    </row>
    <row r="2154" spans="1:6">
      <c r="A2154" s="92">
        <v>42086</v>
      </c>
      <c r="B2154" s="74">
        <v>0.154115</v>
      </c>
      <c r="C2154" s="74">
        <v>9.2777999999999999E-2</v>
      </c>
      <c r="D2154" s="74">
        <v>0.126137</v>
      </c>
      <c r="E2154" s="74">
        <v>7.8866000000000006E-2</v>
      </c>
      <c r="F2154" s="74">
        <v>5.8585999999999999E-2</v>
      </c>
    </row>
    <row r="2155" spans="1:6">
      <c r="A2155" s="92">
        <v>42087</v>
      </c>
      <c r="B2155" s="74">
        <v>0.152757</v>
      </c>
      <c r="C2155" s="74">
        <v>9.0586E-2</v>
      </c>
      <c r="D2155" s="74">
        <v>0.118475</v>
      </c>
      <c r="E2155" s="74">
        <v>7.8352000000000005E-2</v>
      </c>
      <c r="F2155" s="74">
        <v>5.2194999999999998E-2</v>
      </c>
    </row>
    <row r="2156" spans="1:6">
      <c r="A2156" s="92">
        <v>42088</v>
      </c>
      <c r="B2156" s="74">
        <v>0.14551900000000001</v>
      </c>
      <c r="C2156" s="74">
        <v>9.0039999999999995E-2</v>
      </c>
      <c r="D2156" s="74">
        <v>0.114306</v>
      </c>
      <c r="E2156" s="74">
        <v>7.8032000000000004E-2</v>
      </c>
      <c r="F2156" s="74">
        <v>5.4023000000000002E-2</v>
      </c>
    </row>
    <row r="2157" spans="1:6">
      <c r="A2157" s="92">
        <v>42089</v>
      </c>
      <c r="B2157" s="74">
        <v>0.150116</v>
      </c>
      <c r="C2157" s="74">
        <v>8.6110000000000006E-2</v>
      </c>
      <c r="D2157" s="74">
        <v>0.113135</v>
      </c>
      <c r="E2157" s="74">
        <v>7.4415999999999996E-2</v>
      </c>
      <c r="F2157" s="74">
        <v>4.5033999999999998E-2</v>
      </c>
    </row>
    <row r="2158" spans="1:6">
      <c r="A2158" s="92">
        <v>42090</v>
      </c>
      <c r="B2158" s="74">
        <v>0.13886699999999999</v>
      </c>
      <c r="C2158" s="74">
        <v>8.4076999999999999E-2</v>
      </c>
      <c r="D2158" s="74">
        <v>0.100107</v>
      </c>
      <c r="E2158" s="74">
        <v>7.0281999999999997E-2</v>
      </c>
      <c r="F2158" s="74">
        <v>4.2341999999999998E-2</v>
      </c>
    </row>
    <row r="2159" spans="1:6">
      <c r="A2159" s="92">
        <v>42093</v>
      </c>
      <c r="B2159" s="74">
        <v>0.123373</v>
      </c>
      <c r="C2159" s="74">
        <v>8.1839999999999996E-2</v>
      </c>
      <c r="D2159" s="74">
        <v>8.5477999999999998E-2</v>
      </c>
      <c r="E2159" s="74">
        <v>6.7654000000000006E-2</v>
      </c>
      <c r="F2159" s="74">
        <v>4.2453999999999999E-2</v>
      </c>
    </row>
    <row r="2160" spans="1:6">
      <c r="A2160" s="92">
        <v>42094</v>
      </c>
      <c r="B2160" s="74">
        <v>0.11987399999999999</v>
      </c>
      <c r="C2160" s="74">
        <v>8.1043000000000004E-2</v>
      </c>
      <c r="D2160" s="74">
        <v>7.9491000000000006E-2</v>
      </c>
      <c r="E2160" s="74">
        <v>6.6780000000000006E-2</v>
      </c>
      <c r="F2160" s="74">
        <v>3.9911000000000002E-2</v>
      </c>
    </row>
    <row r="2161" spans="1:6">
      <c r="A2161" s="92">
        <v>42095</v>
      </c>
      <c r="B2161" s="74">
        <v>0.12477000000000001</v>
      </c>
      <c r="C2161" s="74">
        <v>8.2795999999999995E-2</v>
      </c>
      <c r="D2161" s="74">
        <v>8.7884000000000004E-2</v>
      </c>
      <c r="E2161" s="74">
        <v>6.7546999999999996E-2</v>
      </c>
      <c r="F2161" s="74">
        <v>4.1498E-2</v>
      </c>
    </row>
    <row r="2162" spans="1:6">
      <c r="A2162" s="92">
        <v>42096</v>
      </c>
      <c r="B2162" s="74">
        <v>0.122681</v>
      </c>
      <c r="C2162" s="74">
        <v>8.5625999999999994E-2</v>
      </c>
      <c r="D2162" s="74">
        <v>9.4021999999999994E-2</v>
      </c>
      <c r="E2162" s="74">
        <v>6.9989999999999997E-2</v>
      </c>
      <c r="F2162" s="74">
        <v>4.8965000000000002E-2</v>
      </c>
    </row>
    <row r="2163" spans="1:6">
      <c r="A2163" s="92">
        <v>42097</v>
      </c>
      <c r="B2163" s="74">
        <v>0.122681</v>
      </c>
      <c r="C2163" s="74">
        <v>8.5625999999999994E-2</v>
      </c>
      <c r="D2163" s="74">
        <v>9.4021999999999994E-2</v>
      </c>
      <c r="E2163" s="74">
        <v>6.9989999999999997E-2</v>
      </c>
      <c r="F2163" s="74">
        <v>4.8965000000000002E-2</v>
      </c>
    </row>
    <row r="2164" spans="1:6">
      <c r="A2164" s="92">
        <v>42100</v>
      </c>
      <c r="B2164" s="74">
        <v>0.122681</v>
      </c>
      <c r="C2164" s="74">
        <v>8.5625999999999994E-2</v>
      </c>
      <c r="D2164" s="74">
        <v>9.4021999999999994E-2</v>
      </c>
      <c r="E2164" s="74">
        <v>6.9989999999999997E-2</v>
      </c>
      <c r="F2164" s="74">
        <v>4.8965000000000002E-2</v>
      </c>
    </row>
    <row r="2165" spans="1:6">
      <c r="A2165" s="92">
        <v>42101</v>
      </c>
      <c r="B2165" s="74">
        <v>0.13220199999999999</v>
      </c>
      <c r="C2165" s="74">
        <v>9.4063999999999995E-2</v>
      </c>
      <c r="D2165" s="74">
        <v>0.122687</v>
      </c>
      <c r="E2165" s="74">
        <v>7.442E-2</v>
      </c>
      <c r="F2165" s="74">
        <v>6.5950999999999996E-2</v>
      </c>
    </row>
    <row r="2166" spans="1:6">
      <c r="A2166" s="92">
        <v>42102</v>
      </c>
      <c r="B2166" s="74">
        <v>0.124416</v>
      </c>
      <c r="C2166" s="74">
        <v>9.2144000000000004E-2</v>
      </c>
      <c r="D2166" s="74">
        <v>0.11786000000000001</v>
      </c>
      <c r="E2166" s="74">
        <v>7.3111999999999996E-2</v>
      </c>
      <c r="F2166" s="74">
        <v>6.6741999999999996E-2</v>
      </c>
    </row>
    <row r="2167" spans="1:6">
      <c r="A2167" s="92">
        <v>42103</v>
      </c>
      <c r="B2167" s="74">
        <v>0.120833</v>
      </c>
      <c r="C2167" s="74">
        <v>9.0584999999999999E-2</v>
      </c>
      <c r="D2167" s="74">
        <v>0.116814</v>
      </c>
      <c r="E2167" s="74">
        <v>7.1330000000000005E-2</v>
      </c>
      <c r="F2167" s="74">
        <v>6.5365000000000006E-2</v>
      </c>
    </row>
    <row r="2168" spans="1:6">
      <c r="A2168" s="92">
        <v>42104</v>
      </c>
      <c r="B2168" s="74">
        <v>0.121183</v>
      </c>
      <c r="C2168" s="74">
        <v>9.1708999999999999E-2</v>
      </c>
      <c r="D2168" s="74">
        <v>0.121017</v>
      </c>
      <c r="E2168" s="74">
        <v>7.2456000000000007E-2</v>
      </c>
      <c r="F2168" s="74">
        <v>6.7721000000000003E-2</v>
      </c>
    </row>
    <row r="2169" spans="1:6">
      <c r="A2169" s="92">
        <v>42107</v>
      </c>
      <c r="B2169" s="74">
        <v>0.12579099999999999</v>
      </c>
      <c r="C2169" s="74">
        <v>9.0656E-2</v>
      </c>
      <c r="D2169" s="74">
        <v>0.129302</v>
      </c>
      <c r="E2169" s="74">
        <v>7.3207999999999995E-2</v>
      </c>
      <c r="F2169" s="74">
        <v>6.608E-2</v>
      </c>
    </row>
    <row r="2170" spans="1:6">
      <c r="A2170" s="92">
        <v>42108</v>
      </c>
      <c r="B2170" s="74">
        <v>0.118183</v>
      </c>
      <c r="C2170" s="74">
        <v>8.9527999999999996E-2</v>
      </c>
      <c r="D2170" s="74">
        <v>0.121583</v>
      </c>
      <c r="E2170" s="74">
        <v>7.2248000000000007E-2</v>
      </c>
      <c r="F2170" s="74">
        <v>6.4796999999999993E-2</v>
      </c>
    </row>
    <row r="2171" spans="1:6">
      <c r="A2171" s="92">
        <v>42109</v>
      </c>
      <c r="B2171" s="74">
        <v>0.115435</v>
      </c>
      <c r="C2171" s="74">
        <v>8.8098999999999997E-2</v>
      </c>
      <c r="D2171" s="74">
        <v>0.120306</v>
      </c>
      <c r="E2171" s="74">
        <v>7.1831999999999993E-2</v>
      </c>
      <c r="F2171" s="74">
        <v>6.3228999999999994E-2</v>
      </c>
    </row>
    <row r="2172" spans="1:6">
      <c r="A2172" s="92">
        <v>42110</v>
      </c>
      <c r="B2172" s="74">
        <v>0.10255599999999999</v>
      </c>
      <c r="C2172" s="74">
        <v>8.2165000000000002E-2</v>
      </c>
      <c r="D2172" s="74">
        <v>0.10448300000000001</v>
      </c>
      <c r="E2172" s="74">
        <v>6.9863999999999996E-2</v>
      </c>
      <c r="F2172" s="74">
        <v>5.8835999999999999E-2</v>
      </c>
    </row>
    <row r="2173" spans="1:6">
      <c r="A2173" s="92">
        <v>42111</v>
      </c>
      <c r="B2173" s="74">
        <v>9.9568000000000004E-2</v>
      </c>
      <c r="C2173" s="74">
        <v>8.1273999999999999E-2</v>
      </c>
      <c r="D2173" s="74">
        <v>0.110351</v>
      </c>
      <c r="E2173" s="74">
        <v>7.1332000000000007E-2</v>
      </c>
      <c r="F2173" s="74">
        <v>6.5310999999999994E-2</v>
      </c>
    </row>
    <row r="2174" spans="1:6">
      <c r="A2174" s="92">
        <v>42114</v>
      </c>
      <c r="B2174" s="74">
        <v>7.7107999999999996E-2</v>
      </c>
      <c r="C2174" s="74">
        <v>7.5655E-2</v>
      </c>
      <c r="D2174" s="74">
        <v>8.5500999999999994E-2</v>
      </c>
      <c r="E2174" s="74">
        <v>5.7034000000000001E-2</v>
      </c>
      <c r="F2174" s="74">
        <v>5.7398999999999999E-2</v>
      </c>
    </row>
    <row r="2175" spans="1:6">
      <c r="A2175" s="92">
        <v>42115</v>
      </c>
      <c r="B2175" s="74">
        <v>7.4836E-2</v>
      </c>
      <c r="C2175" s="74">
        <v>7.6091000000000006E-2</v>
      </c>
      <c r="D2175" s="74">
        <v>8.5500999999999994E-2</v>
      </c>
      <c r="E2175" s="74">
        <v>5.8092999999999999E-2</v>
      </c>
      <c r="F2175" s="74">
        <v>5.7680000000000002E-2</v>
      </c>
    </row>
    <row r="2176" spans="1:6">
      <c r="A2176" s="92">
        <v>42116</v>
      </c>
      <c r="B2176" s="74">
        <v>7.5992000000000004E-2</v>
      </c>
      <c r="C2176" s="74">
        <v>7.5594999999999996E-2</v>
      </c>
      <c r="D2176" s="74">
        <v>8.6288000000000004E-2</v>
      </c>
      <c r="E2176" s="74">
        <v>5.7912999999999999E-2</v>
      </c>
      <c r="F2176" s="74">
        <v>5.364E-2</v>
      </c>
    </row>
    <row r="2177" spans="1:6">
      <c r="A2177" s="92">
        <v>42117</v>
      </c>
      <c r="B2177" s="74">
        <v>7.8714000000000006E-2</v>
      </c>
      <c r="C2177" s="74">
        <v>7.9471E-2</v>
      </c>
      <c r="D2177" s="74">
        <v>0.11015999999999999</v>
      </c>
      <c r="E2177" s="74">
        <v>6.2203000000000001E-2</v>
      </c>
      <c r="F2177" s="74">
        <v>6.8638000000000005E-2</v>
      </c>
    </row>
    <row r="2178" spans="1:6">
      <c r="A2178" s="92">
        <v>42118</v>
      </c>
      <c r="B2178" s="74">
        <v>7.6493000000000005E-2</v>
      </c>
      <c r="C2178" s="74">
        <v>7.9029000000000002E-2</v>
      </c>
      <c r="D2178" s="74">
        <v>0.10849499999999999</v>
      </c>
      <c r="E2178" s="74">
        <v>6.1061999999999998E-2</v>
      </c>
      <c r="F2178" s="74">
        <v>6.4070000000000002E-2</v>
      </c>
    </row>
    <row r="2179" spans="1:6">
      <c r="A2179" s="92">
        <v>42121</v>
      </c>
      <c r="B2179" s="74">
        <v>6.7598000000000005E-2</v>
      </c>
      <c r="C2179" s="74">
        <v>7.8050999999999995E-2</v>
      </c>
      <c r="D2179" s="74">
        <v>9.9269999999999997E-2</v>
      </c>
      <c r="E2179" s="74">
        <v>5.9278999999999998E-2</v>
      </c>
      <c r="F2179" s="74">
        <v>6.2641000000000002E-2</v>
      </c>
    </row>
    <row r="2180" spans="1:6">
      <c r="A2180" s="92">
        <v>42122</v>
      </c>
      <c r="B2180" s="74">
        <v>5.9041999999999997E-2</v>
      </c>
      <c r="C2180" s="74">
        <v>8.0394999999999994E-2</v>
      </c>
      <c r="D2180" s="74">
        <v>9.8352999999999996E-2</v>
      </c>
      <c r="E2180" s="74">
        <v>6.1797999999999999E-2</v>
      </c>
      <c r="F2180" s="74">
        <v>8.1103999999999996E-2</v>
      </c>
    </row>
    <row r="2181" spans="1:6">
      <c r="A2181" s="92">
        <v>42123</v>
      </c>
      <c r="B2181" s="74">
        <v>4.6530000000000002E-2</v>
      </c>
      <c r="C2181" s="74">
        <v>7.7796000000000004E-2</v>
      </c>
      <c r="D2181" s="74">
        <v>7.2128999999999999E-2</v>
      </c>
      <c r="E2181" s="74">
        <v>5.6350999999999998E-2</v>
      </c>
      <c r="F2181" s="74">
        <v>7.5721999999999998E-2</v>
      </c>
    </row>
    <row r="2182" spans="1:6">
      <c r="A2182" s="92">
        <v>42124</v>
      </c>
      <c r="B2182" s="74">
        <v>4.9585999999999998E-2</v>
      </c>
      <c r="C2182" s="74">
        <v>7.4232999999999993E-2</v>
      </c>
      <c r="D2182" s="74">
        <v>6.9753999999999997E-2</v>
      </c>
      <c r="E2182" s="74">
        <v>5.3228999999999999E-2</v>
      </c>
      <c r="F2182" s="74">
        <v>5.6688000000000002E-2</v>
      </c>
    </row>
    <row r="2183" spans="1:6">
      <c r="A2183" s="92">
        <v>42125</v>
      </c>
      <c r="B2183" s="74">
        <v>4.9585999999999998E-2</v>
      </c>
      <c r="C2183" s="74">
        <v>7.4232999999999993E-2</v>
      </c>
      <c r="D2183" s="74">
        <v>6.9753999999999997E-2</v>
      </c>
      <c r="E2183" s="74">
        <v>5.3228999999999999E-2</v>
      </c>
      <c r="F2183" s="74">
        <v>5.6688000000000002E-2</v>
      </c>
    </row>
    <row r="2184" spans="1:6">
      <c r="A2184" s="92">
        <v>42128</v>
      </c>
      <c r="B2184" s="74">
        <v>5.0087E-2</v>
      </c>
      <c r="C2184" s="74">
        <v>8.0560000000000007E-2</v>
      </c>
      <c r="D2184" s="74">
        <v>7.9876000000000003E-2</v>
      </c>
      <c r="E2184" s="74">
        <v>5.6918999999999997E-2</v>
      </c>
      <c r="F2184" s="74">
        <v>7.0666000000000007E-2</v>
      </c>
    </row>
    <row r="2185" spans="1:6">
      <c r="A2185" s="92">
        <v>42129</v>
      </c>
      <c r="B2185" s="74">
        <v>5.5199999999999999E-2</v>
      </c>
      <c r="C2185" s="74">
        <v>8.0541000000000001E-2</v>
      </c>
      <c r="D2185" s="74">
        <v>8.3505999999999997E-2</v>
      </c>
      <c r="E2185" s="74">
        <v>5.4878000000000003E-2</v>
      </c>
      <c r="F2185" s="74">
        <v>5.7022999999999997E-2</v>
      </c>
    </row>
    <row r="2186" spans="1:6">
      <c r="A2186" s="92">
        <v>42130</v>
      </c>
      <c r="B2186" s="74">
        <v>6.0276999999999997E-2</v>
      </c>
      <c r="C2186" s="74">
        <v>8.7204000000000004E-2</v>
      </c>
      <c r="D2186" s="74">
        <v>9.6120999999999998E-2</v>
      </c>
      <c r="E2186" s="74">
        <v>6.1173999999999999E-2</v>
      </c>
      <c r="F2186" s="74">
        <v>6.0326999999999999E-2</v>
      </c>
    </row>
    <row r="2187" spans="1:6">
      <c r="A2187" s="92">
        <v>42131</v>
      </c>
      <c r="B2187" s="74">
        <v>6.0024000000000001E-2</v>
      </c>
      <c r="C2187" s="74">
        <v>8.7334999999999996E-2</v>
      </c>
      <c r="D2187" s="74">
        <v>0.100262</v>
      </c>
      <c r="E2187" s="74">
        <v>6.0532999999999997E-2</v>
      </c>
      <c r="F2187" s="74">
        <v>5.8814999999999999E-2</v>
      </c>
    </row>
    <row r="2188" spans="1:6">
      <c r="A2188" s="92">
        <v>42132</v>
      </c>
      <c r="B2188" s="74">
        <v>5.3727999999999998E-2</v>
      </c>
      <c r="C2188" s="74">
        <v>8.1228999999999996E-2</v>
      </c>
      <c r="D2188" s="74">
        <v>8.7999999999999995E-2</v>
      </c>
      <c r="E2188" s="74">
        <v>5.7231999999999998E-2</v>
      </c>
      <c r="F2188" s="74">
        <v>4.9181000000000002E-2</v>
      </c>
    </row>
    <row r="2189" spans="1:6">
      <c r="A2189" s="92">
        <v>42135</v>
      </c>
      <c r="B2189" s="74">
        <v>5.0139000000000003E-2</v>
      </c>
      <c r="C2189" s="74">
        <v>8.0558000000000005E-2</v>
      </c>
      <c r="D2189" s="74">
        <v>8.7719000000000005E-2</v>
      </c>
      <c r="E2189" s="74">
        <v>5.4431E-2</v>
      </c>
      <c r="F2189" s="74">
        <v>5.0807999999999999E-2</v>
      </c>
    </row>
    <row r="2190" spans="1:6">
      <c r="A2190" s="92">
        <v>42136</v>
      </c>
      <c r="B2190" s="74">
        <v>4.7301000000000003E-2</v>
      </c>
      <c r="C2190" s="74">
        <v>8.3523E-2</v>
      </c>
      <c r="D2190" s="74">
        <v>8.5607000000000003E-2</v>
      </c>
      <c r="E2190" s="74">
        <v>6.0538000000000002E-2</v>
      </c>
      <c r="F2190" s="74">
        <v>5.0990000000000001E-2</v>
      </c>
    </row>
    <row r="2191" spans="1:6">
      <c r="A2191" s="92">
        <v>42137</v>
      </c>
      <c r="B2191" s="74">
        <v>4.1110000000000001E-2</v>
      </c>
      <c r="C2191" s="74">
        <v>8.3721000000000004E-2</v>
      </c>
      <c r="D2191" s="74">
        <v>7.9798999999999995E-2</v>
      </c>
      <c r="E2191" s="74">
        <v>6.1252000000000001E-2</v>
      </c>
      <c r="F2191" s="74">
        <v>5.3679999999999999E-2</v>
      </c>
    </row>
    <row r="2192" spans="1:6">
      <c r="A2192" s="92">
        <v>42138</v>
      </c>
      <c r="B2192" s="74">
        <v>4.1110000000000001E-2</v>
      </c>
      <c r="C2192" s="74">
        <v>8.3721000000000004E-2</v>
      </c>
      <c r="D2192" s="74">
        <v>7.9798999999999995E-2</v>
      </c>
      <c r="E2192" s="74">
        <v>6.1252000000000001E-2</v>
      </c>
      <c r="F2192" s="74">
        <v>5.3679999999999999E-2</v>
      </c>
    </row>
    <row r="2193" spans="1:6">
      <c r="A2193" s="92">
        <v>42139</v>
      </c>
      <c r="B2193" s="74">
        <v>3.4012000000000001E-2</v>
      </c>
      <c r="C2193" s="74">
        <v>8.1115000000000007E-2</v>
      </c>
      <c r="D2193" s="74">
        <v>7.0347999999999994E-2</v>
      </c>
      <c r="E2193" s="74">
        <v>6.1674E-2</v>
      </c>
      <c r="F2193" s="74">
        <v>5.4484999999999999E-2</v>
      </c>
    </row>
    <row r="2194" spans="1:6">
      <c r="A2194" s="92">
        <v>42142</v>
      </c>
      <c r="B2194" s="74">
        <v>3.2837999999999999E-2</v>
      </c>
      <c r="C2194" s="74">
        <v>8.0514000000000002E-2</v>
      </c>
      <c r="D2194" s="74">
        <v>7.1485999999999994E-2</v>
      </c>
      <c r="E2194" s="74">
        <v>6.1408999999999998E-2</v>
      </c>
      <c r="F2194" s="74">
        <v>5.5544000000000003E-2</v>
      </c>
    </row>
    <row r="2195" spans="1:6">
      <c r="A2195" s="92">
        <v>42143</v>
      </c>
      <c r="B2195" s="74">
        <v>3.9164999999999998E-2</v>
      </c>
      <c r="C2195" s="74">
        <v>8.5559999999999997E-2</v>
      </c>
      <c r="D2195" s="74">
        <v>9.1463000000000003E-2</v>
      </c>
      <c r="E2195" s="74">
        <v>6.8560999999999997E-2</v>
      </c>
      <c r="F2195" s="74">
        <v>7.3417999999999997E-2</v>
      </c>
    </row>
    <row r="2196" spans="1:6">
      <c r="A2196" s="92">
        <v>42144</v>
      </c>
      <c r="B2196" s="74">
        <v>4.2899E-2</v>
      </c>
      <c r="C2196" s="74">
        <v>8.6932999999999996E-2</v>
      </c>
      <c r="D2196" s="74">
        <v>9.1822000000000001E-2</v>
      </c>
      <c r="E2196" s="74">
        <v>6.8553000000000003E-2</v>
      </c>
      <c r="F2196" s="74">
        <v>7.2907E-2</v>
      </c>
    </row>
    <row r="2197" spans="1:6">
      <c r="A2197" s="92">
        <v>42145</v>
      </c>
      <c r="B2197" s="74">
        <v>4.8868000000000002E-2</v>
      </c>
      <c r="C2197" s="74">
        <v>8.6707999999999993E-2</v>
      </c>
      <c r="D2197" s="74">
        <v>9.9967E-2</v>
      </c>
      <c r="E2197" s="74">
        <v>6.6466999999999998E-2</v>
      </c>
      <c r="F2197" s="74">
        <v>6.5812999999999997E-2</v>
      </c>
    </row>
    <row r="2198" spans="1:6">
      <c r="A2198" s="92">
        <v>42146</v>
      </c>
      <c r="B2198" s="74">
        <v>4.8910000000000002E-2</v>
      </c>
      <c r="C2198" s="74">
        <v>8.5036E-2</v>
      </c>
      <c r="D2198" s="74">
        <v>0.101072</v>
      </c>
      <c r="E2198" s="74">
        <v>6.3269000000000006E-2</v>
      </c>
      <c r="F2198" s="74">
        <v>6.0935999999999997E-2</v>
      </c>
    </row>
    <row r="2199" spans="1:6">
      <c r="A2199" s="92">
        <v>42149</v>
      </c>
      <c r="B2199" s="74">
        <v>5.3788999999999997E-2</v>
      </c>
      <c r="C2199" s="74">
        <v>8.9348999999999998E-2</v>
      </c>
      <c r="D2199" s="74">
        <v>0.115756</v>
      </c>
      <c r="E2199" s="74">
        <v>6.8637000000000004E-2</v>
      </c>
      <c r="F2199" s="74">
        <v>6.9782999999999998E-2</v>
      </c>
    </row>
    <row r="2200" spans="1:6">
      <c r="A2200" s="92">
        <v>42150</v>
      </c>
      <c r="B2200" s="74">
        <v>6.0493999999999999E-2</v>
      </c>
      <c r="C2200" s="74">
        <v>9.2133999999999994E-2</v>
      </c>
      <c r="D2200" s="74">
        <v>0.123311</v>
      </c>
      <c r="E2200" s="74">
        <v>6.9714999999999999E-2</v>
      </c>
      <c r="F2200" s="74">
        <v>6.1994E-2</v>
      </c>
    </row>
    <row r="2201" spans="1:6">
      <c r="A2201" s="92">
        <v>42151</v>
      </c>
      <c r="B2201" s="74">
        <v>4.8245000000000003E-2</v>
      </c>
      <c r="C2201" s="74">
        <v>8.9259000000000005E-2</v>
      </c>
      <c r="D2201" s="74">
        <v>0.106213</v>
      </c>
      <c r="E2201" s="74">
        <v>6.8904999999999994E-2</v>
      </c>
      <c r="F2201" s="74">
        <v>6.7357E-2</v>
      </c>
    </row>
    <row r="2202" spans="1:6">
      <c r="A2202" s="92">
        <v>42152</v>
      </c>
      <c r="B2202" s="74">
        <v>4.6233999999999997E-2</v>
      </c>
      <c r="C2202" s="74">
        <v>8.4755999999999998E-2</v>
      </c>
      <c r="D2202" s="74">
        <v>0.10141600000000001</v>
      </c>
      <c r="E2202" s="74">
        <v>6.5394999999999995E-2</v>
      </c>
      <c r="F2202" s="74">
        <v>5.9339999999999997E-2</v>
      </c>
    </row>
    <row r="2203" spans="1:6">
      <c r="A2203" s="92">
        <v>42153</v>
      </c>
      <c r="B2203" s="74">
        <v>4.0195000000000002E-2</v>
      </c>
      <c r="C2203" s="74">
        <v>8.5883000000000001E-2</v>
      </c>
      <c r="D2203" s="74">
        <v>9.6573999999999993E-2</v>
      </c>
      <c r="E2203" s="74">
        <v>6.4851000000000006E-2</v>
      </c>
      <c r="F2203" s="74">
        <v>7.0175000000000001E-2</v>
      </c>
    </row>
    <row r="2204" spans="1:6">
      <c r="A2204" s="92">
        <v>42156</v>
      </c>
      <c r="B2204" s="74">
        <v>4.0521000000000001E-2</v>
      </c>
      <c r="C2204" s="74">
        <v>8.4770999999999999E-2</v>
      </c>
      <c r="D2204" s="74">
        <v>9.4749E-2</v>
      </c>
      <c r="E2204" s="74">
        <v>6.4657999999999993E-2</v>
      </c>
      <c r="F2204" s="74">
        <v>8.1608E-2</v>
      </c>
    </row>
    <row r="2205" spans="1:6">
      <c r="A2205" s="92">
        <v>42157</v>
      </c>
      <c r="B2205" s="74">
        <v>4.2994999999999998E-2</v>
      </c>
      <c r="C2205" s="74">
        <v>8.2130999999999996E-2</v>
      </c>
      <c r="D2205" s="74">
        <v>9.1726000000000002E-2</v>
      </c>
      <c r="E2205" s="74">
        <v>6.2911999999999996E-2</v>
      </c>
      <c r="F2205" s="74">
        <v>8.3451999999999998E-2</v>
      </c>
    </row>
    <row r="2206" spans="1:6">
      <c r="A2206" s="92">
        <v>42158</v>
      </c>
      <c r="B2206" s="74">
        <v>4.4285999999999999E-2</v>
      </c>
      <c r="C2206" s="74">
        <v>8.1323000000000006E-2</v>
      </c>
      <c r="D2206" s="74">
        <v>8.7332000000000007E-2</v>
      </c>
      <c r="E2206" s="74">
        <v>6.2336999999999997E-2</v>
      </c>
      <c r="F2206" s="74">
        <v>8.0772999999999998E-2</v>
      </c>
    </row>
    <row r="2207" spans="1:6">
      <c r="A2207" s="92">
        <v>42159</v>
      </c>
      <c r="B2207" s="74">
        <v>4.9939999999999998E-2</v>
      </c>
      <c r="C2207" s="74">
        <v>8.2774E-2</v>
      </c>
      <c r="D2207" s="74">
        <v>9.2947000000000002E-2</v>
      </c>
      <c r="E2207" s="74">
        <v>6.2236E-2</v>
      </c>
      <c r="F2207" s="74">
        <v>7.8618999999999994E-2</v>
      </c>
    </row>
    <row r="2208" spans="1:6">
      <c r="A2208" s="92">
        <v>42160</v>
      </c>
      <c r="B2208" s="74">
        <v>5.4010000000000002E-2</v>
      </c>
      <c r="C2208" s="74">
        <v>8.4403000000000006E-2</v>
      </c>
      <c r="D2208" s="74">
        <v>9.2173000000000005E-2</v>
      </c>
      <c r="E2208" s="74">
        <v>6.2274999999999997E-2</v>
      </c>
      <c r="F2208" s="74">
        <v>8.2293000000000005E-2</v>
      </c>
    </row>
    <row r="2209" spans="1:6">
      <c r="A2209" s="92">
        <v>42163</v>
      </c>
      <c r="B2209" s="74">
        <v>5.5704999999999998E-2</v>
      </c>
      <c r="C2209" s="74">
        <v>8.3320000000000005E-2</v>
      </c>
      <c r="D2209" s="74">
        <v>9.4240000000000004E-2</v>
      </c>
      <c r="E2209" s="74">
        <v>6.3912999999999998E-2</v>
      </c>
      <c r="F2209" s="74">
        <v>7.7284000000000005E-2</v>
      </c>
    </row>
    <row r="2210" spans="1:6">
      <c r="A2210" s="92">
        <v>42164</v>
      </c>
      <c r="B2210" s="74">
        <v>4.5429999999999998E-2</v>
      </c>
      <c r="C2210" s="74">
        <v>7.9890000000000003E-2</v>
      </c>
      <c r="D2210" s="74">
        <v>7.7658000000000005E-2</v>
      </c>
      <c r="E2210" s="74">
        <v>6.0583999999999999E-2</v>
      </c>
      <c r="F2210" s="74">
        <v>6.1806E-2</v>
      </c>
    </row>
    <row r="2211" spans="1:6">
      <c r="A2211" s="92">
        <v>42165</v>
      </c>
      <c r="B2211" s="74">
        <v>5.3350000000000002E-2</v>
      </c>
      <c r="C2211" s="74">
        <v>8.5116999999999998E-2</v>
      </c>
      <c r="D2211" s="74">
        <v>8.8516999999999998E-2</v>
      </c>
      <c r="E2211" s="74">
        <v>6.3867999999999994E-2</v>
      </c>
      <c r="F2211" s="74">
        <v>7.4481000000000006E-2</v>
      </c>
    </row>
    <row r="2212" spans="1:6">
      <c r="A2212" s="92">
        <v>42166</v>
      </c>
      <c r="B2212" s="74">
        <v>6.4896999999999996E-2</v>
      </c>
      <c r="C2212" s="74">
        <v>9.4176999999999997E-2</v>
      </c>
      <c r="D2212" s="74">
        <v>0.100204</v>
      </c>
      <c r="E2212" s="74">
        <v>6.3433000000000003E-2</v>
      </c>
      <c r="F2212" s="74">
        <v>7.3256000000000002E-2</v>
      </c>
    </row>
    <row r="2213" spans="1:6">
      <c r="A2213" s="92">
        <v>42167</v>
      </c>
      <c r="B2213" s="74">
        <v>9.2969999999999997E-2</v>
      </c>
      <c r="C2213" s="74">
        <v>0.110052</v>
      </c>
      <c r="D2213" s="74">
        <v>0.125891</v>
      </c>
      <c r="E2213" s="74">
        <v>7.0748000000000005E-2</v>
      </c>
      <c r="F2213" s="74">
        <v>8.5855000000000001E-2</v>
      </c>
    </row>
    <row r="2214" spans="1:6">
      <c r="A2214" s="92">
        <v>42170</v>
      </c>
      <c r="B2214" s="74">
        <v>8.6895E-2</v>
      </c>
      <c r="C2214" s="74">
        <v>0.10793800000000001</v>
      </c>
      <c r="D2214" s="74">
        <v>0.128747</v>
      </c>
      <c r="E2214" s="74">
        <v>6.8235000000000004E-2</v>
      </c>
      <c r="F2214" s="74">
        <v>6.4724000000000004E-2</v>
      </c>
    </row>
    <row r="2215" spans="1:6">
      <c r="A2215" s="92">
        <v>42171</v>
      </c>
      <c r="B2215" s="74">
        <v>8.5152000000000005E-2</v>
      </c>
      <c r="C2215" s="74">
        <v>0.109429</v>
      </c>
      <c r="D2215" s="74">
        <v>0.13430400000000001</v>
      </c>
      <c r="E2215" s="74">
        <v>6.7986000000000005E-2</v>
      </c>
      <c r="F2215" s="74">
        <v>6.8460999999999994E-2</v>
      </c>
    </row>
    <row r="2216" spans="1:6">
      <c r="A2216" s="92">
        <v>42172</v>
      </c>
      <c r="B2216" s="74">
        <v>7.2895000000000001E-2</v>
      </c>
      <c r="C2216" s="74">
        <v>0.107265</v>
      </c>
      <c r="D2216" s="74">
        <v>0.125059</v>
      </c>
      <c r="E2216" s="74">
        <v>6.8363999999999994E-2</v>
      </c>
      <c r="F2216" s="74">
        <v>6.6058000000000006E-2</v>
      </c>
    </row>
    <row r="2217" spans="1:6">
      <c r="A2217" s="92">
        <v>42173</v>
      </c>
      <c r="B2217" s="74">
        <v>6.2556E-2</v>
      </c>
      <c r="C2217" s="74">
        <v>0.10584</v>
      </c>
      <c r="D2217" s="74">
        <v>0.11559899999999999</v>
      </c>
      <c r="E2217" s="74">
        <v>6.8028000000000005E-2</v>
      </c>
      <c r="F2217" s="74">
        <v>6.2299E-2</v>
      </c>
    </row>
    <row r="2218" spans="1:6">
      <c r="A2218" s="92">
        <v>42174</v>
      </c>
      <c r="B2218" s="74">
        <v>6.2556E-2</v>
      </c>
      <c r="C2218" s="74">
        <v>0.10584</v>
      </c>
      <c r="D2218" s="74">
        <v>0.11559899999999999</v>
      </c>
      <c r="E2218" s="74">
        <v>6.8028000000000005E-2</v>
      </c>
      <c r="F2218" s="74">
        <v>6.2299E-2</v>
      </c>
    </row>
    <row r="2219" spans="1:6">
      <c r="A2219" s="92">
        <v>42177</v>
      </c>
      <c r="B2219" s="74">
        <v>5.3713999999999998E-2</v>
      </c>
      <c r="C2219" s="74">
        <v>0.101511</v>
      </c>
      <c r="D2219" s="74">
        <v>0.103006</v>
      </c>
      <c r="E2219" s="74">
        <v>6.4241999999999994E-2</v>
      </c>
      <c r="F2219" s="74">
        <v>5.2109999999999997E-2</v>
      </c>
    </row>
    <row r="2220" spans="1:6">
      <c r="A2220" s="92">
        <v>42178</v>
      </c>
      <c r="B2220" s="74">
        <v>4.5337000000000002E-2</v>
      </c>
      <c r="C2220" s="74">
        <v>0.100976</v>
      </c>
      <c r="D2220" s="74">
        <v>9.2874999999999999E-2</v>
      </c>
      <c r="E2220" s="74">
        <v>6.4718999999999999E-2</v>
      </c>
      <c r="F2220" s="74">
        <v>4.7708E-2</v>
      </c>
    </row>
    <row r="2221" spans="1:6">
      <c r="A2221" s="92">
        <v>42179</v>
      </c>
      <c r="B2221" s="74">
        <v>4.1287999999999998E-2</v>
      </c>
      <c r="C2221" s="74">
        <v>0.10201</v>
      </c>
      <c r="D2221" s="74">
        <v>9.1837000000000002E-2</v>
      </c>
      <c r="E2221" s="74">
        <v>7.7854000000000007E-2</v>
      </c>
      <c r="F2221" s="74">
        <v>5.1438999999999999E-2</v>
      </c>
    </row>
    <row r="2222" spans="1:6">
      <c r="A2222" s="92">
        <v>42180</v>
      </c>
      <c r="B2222" s="74">
        <v>5.1125999999999998E-2</v>
      </c>
      <c r="C2222" s="74">
        <v>0.104299</v>
      </c>
      <c r="D2222" s="74">
        <v>9.6410999999999997E-2</v>
      </c>
      <c r="E2222" s="74">
        <v>8.2202999999999998E-2</v>
      </c>
      <c r="F2222" s="74">
        <v>5.4164999999999998E-2</v>
      </c>
    </row>
    <row r="2223" spans="1:6">
      <c r="A2223" s="92">
        <v>42181</v>
      </c>
      <c r="B2223" s="74">
        <v>5.2393000000000002E-2</v>
      </c>
      <c r="C2223" s="74">
        <v>0.103006</v>
      </c>
      <c r="D2223" s="74">
        <v>8.3821000000000007E-2</v>
      </c>
      <c r="E2223" s="74">
        <v>8.3936999999999998E-2</v>
      </c>
      <c r="F2223" s="74">
        <v>5.6099999999999997E-2</v>
      </c>
    </row>
    <row r="2224" spans="1:6">
      <c r="A2224" s="92">
        <v>42184</v>
      </c>
      <c r="B2224" s="74">
        <v>8.3386000000000002E-2</v>
      </c>
      <c r="C2224" s="74">
        <v>0.11409900000000001</v>
      </c>
      <c r="D2224" s="74">
        <v>0.106395</v>
      </c>
      <c r="E2224" s="74">
        <v>9.7715999999999997E-2</v>
      </c>
      <c r="F2224" s="74">
        <v>6.6447999999999993E-2</v>
      </c>
    </row>
    <row r="2225" spans="1:6">
      <c r="A2225" s="92">
        <v>42185</v>
      </c>
      <c r="B2225" s="74">
        <v>0.121658</v>
      </c>
      <c r="C2225" s="74">
        <v>0.120841</v>
      </c>
      <c r="D2225" s="74">
        <v>0.13071199999999999</v>
      </c>
      <c r="E2225" s="74">
        <v>0.10669099999999999</v>
      </c>
      <c r="F2225" s="74">
        <v>7.4986999999999998E-2</v>
      </c>
    </row>
    <row r="2226" spans="1:6">
      <c r="A2226" s="92">
        <v>42186</v>
      </c>
      <c r="B2226" s="74">
        <v>0.127166</v>
      </c>
      <c r="C2226" s="74">
        <v>0.11726300000000001</v>
      </c>
      <c r="D2226" s="74">
        <v>0.114317</v>
      </c>
      <c r="E2226" s="74">
        <v>0.104757</v>
      </c>
      <c r="F2226" s="74">
        <v>6.8908999999999998E-2</v>
      </c>
    </row>
    <row r="2227" spans="1:6">
      <c r="A2227" s="92">
        <v>42187</v>
      </c>
      <c r="B2227" s="74">
        <v>0.11827699999999999</v>
      </c>
      <c r="C2227" s="74">
        <v>0.117131</v>
      </c>
      <c r="D2227" s="74">
        <v>8.7686E-2</v>
      </c>
      <c r="E2227" s="74">
        <v>0.106243</v>
      </c>
      <c r="F2227" s="74">
        <v>6.7485000000000003E-2</v>
      </c>
    </row>
    <row r="2228" spans="1:6">
      <c r="A2228" s="92">
        <v>42188</v>
      </c>
      <c r="B2228" s="74">
        <v>0.120256</v>
      </c>
      <c r="C2228" s="74">
        <v>0.11858200000000001</v>
      </c>
      <c r="D2228" s="74">
        <v>8.2177E-2</v>
      </c>
      <c r="E2228" s="74">
        <v>0.11113000000000001</v>
      </c>
      <c r="F2228" s="74">
        <v>6.9716E-2</v>
      </c>
    </row>
    <row r="2229" spans="1:6">
      <c r="A2229" s="92">
        <v>42191</v>
      </c>
      <c r="B2229" s="74">
        <v>0.157474</v>
      </c>
      <c r="C2229" s="74">
        <v>0.127496</v>
      </c>
      <c r="D2229" s="74">
        <v>0.11729199999999999</v>
      </c>
      <c r="E2229" s="74">
        <v>0.12185600000000001</v>
      </c>
      <c r="F2229" s="74">
        <v>7.4889999999999998E-2</v>
      </c>
    </row>
    <row r="2230" spans="1:6">
      <c r="A2230" s="92">
        <v>42192</v>
      </c>
      <c r="B2230" s="74">
        <v>0.15352299999999999</v>
      </c>
      <c r="C2230" s="74">
        <v>0.12590399999999999</v>
      </c>
      <c r="D2230" s="74">
        <v>0.103364</v>
      </c>
      <c r="E2230" s="74">
        <v>0.119632</v>
      </c>
      <c r="F2230" s="74">
        <v>7.3948E-2</v>
      </c>
    </row>
    <row r="2231" spans="1:6">
      <c r="A2231" s="92">
        <v>42193</v>
      </c>
      <c r="B2231" s="74">
        <v>0.17034199999999999</v>
      </c>
      <c r="C2231" s="74">
        <v>0.128381</v>
      </c>
      <c r="D2231" s="74">
        <v>0.115485</v>
      </c>
      <c r="E2231" s="74">
        <v>0.12378</v>
      </c>
      <c r="F2231" s="74">
        <v>7.6064000000000007E-2</v>
      </c>
    </row>
    <row r="2232" spans="1:6">
      <c r="A2232" s="92">
        <v>42194</v>
      </c>
      <c r="B2232" s="74">
        <v>0.15041399999999999</v>
      </c>
      <c r="C2232" s="74">
        <v>0.12185799999999999</v>
      </c>
      <c r="D2232" s="74">
        <v>9.1114000000000001E-2</v>
      </c>
      <c r="E2232" s="74">
        <v>0.11706800000000001</v>
      </c>
      <c r="F2232" s="74">
        <v>7.3027999999999996E-2</v>
      </c>
    </row>
    <row r="2233" spans="1:6">
      <c r="A2233" s="92">
        <v>42195</v>
      </c>
      <c r="B2233" s="74">
        <v>0.155862</v>
      </c>
      <c r="C2233" s="74">
        <v>0.123017</v>
      </c>
      <c r="D2233" s="74">
        <v>9.887E-2</v>
      </c>
      <c r="E2233" s="74">
        <v>0.117206</v>
      </c>
      <c r="F2233" s="74">
        <v>7.7015E-2</v>
      </c>
    </row>
    <row r="2234" spans="1:6">
      <c r="A2234" s="92">
        <v>42198</v>
      </c>
      <c r="B2234" s="74">
        <v>0.17995</v>
      </c>
      <c r="C2234" s="74">
        <v>0.12742600000000001</v>
      </c>
      <c r="D2234" s="74">
        <v>0.120047</v>
      </c>
      <c r="E2234" s="74">
        <v>0.11854199999999999</v>
      </c>
      <c r="F2234" s="74">
        <v>7.5068999999999997E-2</v>
      </c>
    </row>
    <row r="2235" spans="1:6">
      <c r="A2235" s="92">
        <v>42199</v>
      </c>
      <c r="B2235" s="74">
        <v>0.194383</v>
      </c>
      <c r="C2235" s="74">
        <v>0.13275699999999999</v>
      </c>
      <c r="D2235" s="74">
        <v>0.129136</v>
      </c>
      <c r="E2235" s="74">
        <v>0.124303</v>
      </c>
      <c r="F2235" s="74">
        <v>8.5169999999999996E-2</v>
      </c>
    </row>
    <row r="2236" spans="1:6">
      <c r="A2236" s="92">
        <v>42200</v>
      </c>
      <c r="B2236" s="74">
        <v>0.193385</v>
      </c>
      <c r="C2236" s="74">
        <v>0.12826699999999999</v>
      </c>
      <c r="D2236" s="74">
        <v>0.115593</v>
      </c>
      <c r="E2236" s="74">
        <v>0.121097</v>
      </c>
      <c r="F2236" s="74">
        <v>7.3211999999999999E-2</v>
      </c>
    </row>
    <row r="2237" spans="1:6">
      <c r="A2237" s="92">
        <v>42201</v>
      </c>
      <c r="B2237" s="74">
        <v>0.18441299999999999</v>
      </c>
      <c r="C2237" s="74">
        <v>0.128326</v>
      </c>
      <c r="D2237" s="74">
        <v>0.11006100000000001</v>
      </c>
      <c r="E2237" s="74">
        <v>0.119797</v>
      </c>
      <c r="F2237" s="74">
        <v>8.9598999999999998E-2</v>
      </c>
    </row>
    <row r="2238" spans="1:6">
      <c r="A2238" s="92">
        <v>42202</v>
      </c>
      <c r="B2238" s="74">
        <v>0.17308399999999999</v>
      </c>
      <c r="C2238" s="74">
        <v>0.11883100000000001</v>
      </c>
      <c r="D2238" s="74">
        <v>9.9326999999999999E-2</v>
      </c>
      <c r="E2238" s="74">
        <v>0.107034</v>
      </c>
      <c r="F2238" s="74">
        <v>7.8570000000000001E-2</v>
      </c>
    </row>
    <row r="2239" spans="1:6">
      <c r="A2239" s="92">
        <v>42205</v>
      </c>
      <c r="B2239" s="74">
        <v>0.176592</v>
      </c>
      <c r="C2239" s="74">
        <v>0.119561</v>
      </c>
      <c r="D2239" s="74">
        <v>0.103065</v>
      </c>
      <c r="E2239" s="74">
        <v>0.103875</v>
      </c>
      <c r="F2239" s="74">
        <v>8.5738999999999996E-2</v>
      </c>
    </row>
    <row r="2240" spans="1:6">
      <c r="A2240" s="92">
        <v>42206</v>
      </c>
      <c r="B2240" s="74">
        <v>0.17980499999999999</v>
      </c>
      <c r="C2240" s="74">
        <v>0.118327</v>
      </c>
      <c r="D2240" s="74">
        <v>0.103266</v>
      </c>
      <c r="E2240" s="74">
        <v>9.7406999999999994E-2</v>
      </c>
      <c r="F2240" s="74">
        <v>8.5425000000000001E-2</v>
      </c>
    </row>
    <row r="2241" spans="1:6">
      <c r="A2241" s="92">
        <v>42207</v>
      </c>
      <c r="B2241" s="74">
        <v>0.19014</v>
      </c>
      <c r="C2241" s="74">
        <v>0.117093</v>
      </c>
      <c r="D2241" s="74">
        <v>0.106628</v>
      </c>
      <c r="E2241" s="74">
        <v>9.8806000000000005E-2</v>
      </c>
      <c r="F2241" s="74">
        <v>8.1977999999999995E-2</v>
      </c>
    </row>
    <row r="2242" spans="1:6">
      <c r="A2242" s="92">
        <v>42208</v>
      </c>
      <c r="B2242" s="74">
        <v>0.18124100000000001</v>
      </c>
      <c r="C2242" s="74">
        <v>0.108628</v>
      </c>
      <c r="D2242" s="74">
        <v>9.9172999999999997E-2</v>
      </c>
      <c r="E2242" s="74">
        <v>8.6142999999999997E-2</v>
      </c>
      <c r="F2242" s="74">
        <v>5.9957000000000003E-2</v>
      </c>
    </row>
    <row r="2243" spans="1:6">
      <c r="A2243" s="92">
        <v>42209</v>
      </c>
      <c r="B2243" s="74">
        <v>0.17555299999999999</v>
      </c>
      <c r="C2243" s="74">
        <v>0.105443</v>
      </c>
      <c r="D2243" s="74">
        <v>9.5328999999999997E-2</v>
      </c>
      <c r="E2243" s="74">
        <v>7.8052999999999997E-2</v>
      </c>
      <c r="F2243" s="74">
        <v>5.0431999999999998E-2</v>
      </c>
    </row>
    <row r="2244" spans="1:6">
      <c r="A2244" s="92">
        <v>42212</v>
      </c>
      <c r="B2244" s="74">
        <v>0.17400399999999999</v>
      </c>
      <c r="C2244" s="74">
        <v>0.107375</v>
      </c>
      <c r="D2244" s="74">
        <v>0.10191699999999999</v>
      </c>
      <c r="E2244" s="74">
        <v>7.9027E-2</v>
      </c>
      <c r="F2244" s="74">
        <v>5.5719999999999999E-2</v>
      </c>
    </row>
    <row r="2245" spans="1:6">
      <c r="A2245" s="92">
        <v>42213</v>
      </c>
      <c r="B2245" s="74">
        <v>0.16653699999999999</v>
      </c>
      <c r="C2245" s="74">
        <v>0.10571800000000001</v>
      </c>
      <c r="D2245" s="74">
        <v>9.7852999999999996E-2</v>
      </c>
      <c r="E2245" s="74">
        <v>7.6073000000000002E-2</v>
      </c>
      <c r="F2245" s="74">
        <v>5.3344000000000003E-2</v>
      </c>
    </row>
    <row r="2246" spans="1:6">
      <c r="A2246" s="92">
        <v>42214</v>
      </c>
      <c r="B2246" s="74">
        <v>0.15782399999999999</v>
      </c>
      <c r="C2246" s="74">
        <v>0.103739</v>
      </c>
      <c r="D2246" s="74">
        <v>9.4055E-2</v>
      </c>
      <c r="E2246" s="74">
        <v>7.4140999999999999E-2</v>
      </c>
      <c r="F2246" s="74">
        <v>5.3338000000000003E-2</v>
      </c>
    </row>
    <row r="2247" spans="1:6">
      <c r="A2247" s="92">
        <v>42215</v>
      </c>
      <c r="B2247" s="74">
        <v>0.148315</v>
      </c>
      <c r="C2247" s="74">
        <v>0.110461</v>
      </c>
      <c r="D2247" s="74">
        <v>9.8754999999999996E-2</v>
      </c>
      <c r="E2247" s="74">
        <v>7.9480999999999996E-2</v>
      </c>
      <c r="F2247" s="74">
        <v>8.1027000000000002E-2</v>
      </c>
    </row>
    <row r="2248" spans="1:6">
      <c r="A2248" s="92">
        <v>42216</v>
      </c>
      <c r="B2248" s="74">
        <v>0.15387100000000001</v>
      </c>
      <c r="C2248" s="74">
        <v>0.112044</v>
      </c>
      <c r="D2248" s="74">
        <v>0.10112500000000001</v>
      </c>
      <c r="E2248" s="74">
        <v>7.9043000000000002E-2</v>
      </c>
      <c r="F2248" s="74">
        <v>8.7723999999999996E-2</v>
      </c>
    </row>
    <row r="2249" spans="1:6">
      <c r="A2249" s="92">
        <v>42219</v>
      </c>
      <c r="B2249" s="74">
        <v>0.16126399999999999</v>
      </c>
      <c r="C2249" s="74">
        <v>0.111299</v>
      </c>
      <c r="D2249" s="74">
        <v>0.100247</v>
      </c>
      <c r="E2249" s="74">
        <v>8.0090999999999996E-2</v>
      </c>
      <c r="F2249" s="74">
        <v>8.3610000000000004E-2</v>
      </c>
    </row>
    <row r="2250" spans="1:6">
      <c r="A2250" s="92">
        <v>42220</v>
      </c>
      <c r="B2250" s="74">
        <v>0.15070600000000001</v>
      </c>
      <c r="C2250" s="74">
        <v>0.10731599999999999</v>
      </c>
      <c r="D2250" s="74">
        <v>8.4653000000000006E-2</v>
      </c>
      <c r="E2250" s="74">
        <v>7.7785000000000007E-2</v>
      </c>
      <c r="F2250" s="74">
        <v>8.2246E-2</v>
      </c>
    </row>
    <row r="2251" spans="1:6">
      <c r="A2251" s="92">
        <v>42221</v>
      </c>
      <c r="B2251" s="74">
        <v>0.17105899999999999</v>
      </c>
      <c r="C2251" s="74">
        <v>0.110046</v>
      </c>
      <c r="D2251" s="74">
        <v>0.10122100000000001</v>
      </c>
      <c r="E2251" s="74">
        <v>8.0465999999999996E-2</v>
      </c>
      <c r="F2251" s="74">
        <v>8.5648000000000002E-2</v>
      </c>
    </row>
    <row r="2252" spans="1:6">
      <c r="A2252" s="92">
        <v>42222</v>
      </c>
      <c r="B2252" s="74">
        <v>0.184942</v>
      </c>
      <c r="C2252" s="74">
        <v>0.112776</v>
      </c>
      <c r="D2252" s="74">
        <v>0.104715</v>
      </c>
      <c r="E2252" s="74">
        <v>8.2443000000000002E-2</v>
      </c>
      <c r="F2252" s="74">
        <v>9.0871999999999994E-2</v>
      </c>
    </row>
    <row r="2253" spans="1:6">
      <c r="A2253" s="92">
        <v>42223</v>
      </c>
      <c r="B2253" s="74">
        <v>0.206621</v>
      </c>
      <c r="C2253" s="74">
        <v>0.116746</v>
      </c>
      <c r="D2253" s="74">
        <v>0.111708</v>
      </c>
      <c r="E2253" s="74">
        <v>8.5838999999999999E-2</v>
      </c>
      <c r="F2253" s="74">
        <v>9.3910999999999994E-2</v>
      </c>
    </row>
    <row r="2254" spans="1:6">
      <c r="A2254" s="92">
        <v>42226</v>
      </c>
      <c r="B2254" s="74">
        <v>0.21024300000000001</v>
      </c>
      <c r="C2254" s="74">
        <v>0.11486399999999999</v>
      </c>
      <c r="D2254" s="74">
        <v>0.109857</v>
      </c>
      <c r="E2254" s="74">
        <v>8.3112000000000005E-2</v>
      </c>
      <c r="F2254" s="74">
        <v>8.7470999999999993E-2</v>
      </c>
    </row>
    <row r="2255" spans="1:6">
      <c r="A2255" s="92">
        <v>42227</v>
      </c>
      <c r="B2255" s="74">
        <v>0.20874500000000001</v>
      </c>
      <c r="C2255" s="74">
        <v>0.11443300000000001</v>
      </c>
      <c r="D2255" s="74">
        <v>0.104708</v>
      </c>
      <c r="E2255" s="74">
        <v>8.2928000000000002E-2</v>
      </c>
      <c r="F2255" s="74">
        <v>7.6569999999999999E-2</v>
      </c>
    </row>
    <row r="2256" spans="1:6">
      <c r="A2256" s="92">
        <v>42228</v>
      </c>
      <c r="B2256" s="74">
        <v>0.20249400000000001</v>
      </c>
      <c r="C2256" s="74">
        <v>0.112459</v>
      </c>
      <c r="D2256" s="74">
        <v>9.9413000000000001E-2</v>
      </c>
      <c r="E2256" s="74">
        <v>8.3076999999999998E-2</v>
      </c>
      <c r="F2256" s="74">
        <v>6.9772000000000001E-2</v>
      </c>
    </row>
    <row r="2257" spans="1:6">
      <c r="A2257" s="92">
        <v>42229</v>
      </c>
      <c r="B2257" s="74">
        <v>0.15038699999999999</v>
      </c>
      <c r="C2257" s="74">
        <v>9.9616999999999997E-2</v>
      </c>
      <c r="D2257" s="74">
        <v>5.8472000000000003E-2</v>
      </c>
      <c r="E2257" s="74">
        <v>7.1566000000000005E-2</v>
      </c>
      <c r="F2257" s="74">
        <v>5.6584000000000002E-2</v>
      </c>
    </row>
    <row r="2258" spans="1:6">
      <c r="A2258" s="92">
        <v>42230</v>
      </c>
      <c r="B2258" s="74">
        <v>0.141371</v>
      </c>
      <c r="C2258" s="74">
        <v>9.8185999999999996E-2</v>
      </c>
      <c r="D2258" s="74">
        <v>5.6174000000000002E-2</v>
      </c>
      <c r="E2258" s="74">
        <v>7.0058999999999996E-2</v>
      </c>
      <c r="F2258" s="74">
        <v>5.4344999999999997E-2</v>
      </c>
    </row>
    <row r="2259" spans="1:6">
      <c r="A2259" s="92">
        <v>42233</v>
      </c>
      <c r="B2259" s="74">
        <v>0.150086</v>
      </c>
      <c r="C2259" s="74">
        <v>0.100782</v>
      </c>
      <c r="D2259" s="74">
        <v>7.1215000000000001E-2</v>
      </c>
      <c r="E2259" s="74">
        <v>7.0472000000000007E-2</v>
      </c>
      <c r="F2259" s="74">
        <v>5.5251000000000001E-2</v>
      </c>
    </row>
    <row r="2260" spans="1:6">
      <c r="A2260" s="92">
        <v>42234</v>
      </c>
      <c r="B2260" s="74">
        <v>0.132219</v>
      </c>
      <c r="C2260" s="74">
        <v>9.7377000000000005E-2</v>
      </c>
      <c r="D2260" s="74">
        <v>5.7110000000000001E-2</v>
      </c>
      <c r="E2260" s="74">
        <v>6.9777000000000006E-2</v>
      </c>
      <c r="F2260" s="74">
        <v>5.3351000000000003E-2</v>
      </c>
    </row>
    <row r="2261" spans="1:6">
      <c r="A2261" s="92">
        <v>42235</v>
      </c>
      <c r="B2261" s="74">
        <v>0.135714</v>
      </c>
      <c r="C2261" s="74">
        <v>9.9967E-2</v>
      </c>
      <c r="D2261" s="74">
        <v>6.4382999999999996E-2</v>
      </c>
      <c r="E2261" s="74">
        <v>7.2581999999999994E-2</v>
      </c>
      <c r="F2261" s="74">
        <v>5.6321999999999997E-2</v>
      </c>
    </row>
    <row r="2262" spans="1:6">
      <c r="A2262" s="92">
        <v>42236</v>
      </c>
      <c r="B2262" s="74">
        <v>0.13314899999999999</v>
      </c>
      <c r="C2262" s="74">
        <v>0.100018</v>
      </c>
      <c r="D2262" s="74">
        <v>6.7107E-2</v>
      </c>
      <c r="E2262" s="74">
        <v>7.1662000000000003E-2</v>
      </c>
      <c r="F2262" s="74">
        <v>5.7456E-2</v>
      </c>
    </row>
    <row r="2263" spans="1:6">
      <c r="A2263" s="92">
        <v>42237</v>
      </c>
      <c r="B2263" s="74">
        <v>0.133766</v>
      </c>
      <c r="C2263" s="74">
        <v>0.102282</v>
      </c>
      <c r="D2263" s="74">
        <v>7.0762000000000005E-2</v>
      </c>
      <c r="E2263" s="74">
        <v>7.3442999999999994E-2</v>
      </c>
      <c r="F2263" s="74">
        <v>6.1870000000000001E-2</v>
      </c>
    </row>
    <row r="2264" spans="1:6">
      <c r="A2264" s="92">
        <v>42240</v>
      </c>
      <c r="B2264" s="74">
        <v>0.16550500000000001</v>
      </c>
      <c r="C2264" s="74">
        <v>0.114108</v>
      </c>
      <c r="D2264" s="74">
        <v>9.8949999999999996E-2</v>
      </c>
      <c r="E2264" s="74">
        <v>8.3051E-2</v>
      </c>
      <c r="F2264" s="74">
        <v>8.0286999999999997E-2</v>
      </c>
    </row>
    <row r="2265" spans="1:6">
      <c r="A2265" s="92">
        <v>42241</v>
      </c>
      <c r="B2265" s="74">
        <v>0.144708</v>
      </c>
      <c r="C2265" s="74">
        <v>0.106068</v>
      </c>
      <c r="D2265" s="74">
        <v>7.7524999999999997E-2</v>
      </c>
      <c r="E2265" s="74">
        <v>7.6957999999999999E-2</v>
      </c>
      <c r="F2265" s="74">
        <v>7.2594000000000006E-2</v>
      </c>
    </row>
    <row r="2266" spans="1:6">
      <c r="A2266" s="92">
        <v>42242</v>
      </c>
      <c r="B2266" s="74">
        <v>0.18026600000000001</v>
      </c>
      <c r="C2266" s="74">
        <v>0.11426</v>
      </c>
      <c r="D2266" s="74">
        <v>0.11282499999999999</v>
      </c>
      <c r="E2266" s="74">
        <v>8.2459000000000005E-2</v>
      </c>
      <c r="F2266" s="74">
        <v>7.9713999999999993E-2</v>
      </c>
    </row>
    <row r="2267" spans="1:6">
      <c r="A2267" s="92">
        <v>42243</v>
      </c>
      <c r="B2267" s="74">
        <v>0.16145100000000001</v>
      </c>
      <c r="C2267" s="74">
        <v>0.108885</v>
      </c>
      <c r="D2267" s="74">
        <v>9.1993000000000005E-2</v>
      </c>
      <c r="E2267" s="74">
        <v>7.7470999999999998E-2</v>
      </c>
      <c r="F2267" s="74">
        <v>7.4413999999999994E-2</v>
      </c>
    </row>
    <row r="2268" spans="1:6">
      <c r="A2268" s="92">
        <v>42244</v>
      </c>
      <c r="B2268" s="74">
        <v>0.161246</v>
      </c>
      <c r="C2268" s="74">
        <v>0.107486</v>
      </c>
      <c r="D2268" s="74">
        <v>9.2741000000000004E-2</v>
      </c>
      <c r="E2268" s="74">
        <v>7.6008999999999993E-2</v>
      </c>
      <c r="F2268" s="74">
        <v>7.3580000000000007E-2</v>
      </c>
    </row>
    <row r="2269" spans="1:6">
      <c r="A2269" s="92">
        <v>42247</v>
      </c>
      <c r="B2269" s="74">
        <v>0.167382</v>
      </c>
      <c r="C2269" s="74">
        <v>0.108913</v>
      </c>
      <c r="D2269" s="74">
        <v>0.10294499999999999</v>
      </c>
      <c r="E2269" s="74">
        <v>7.4704000000000007E-2</v>
      </c>
      <c r="F2269" s="74">
        <v>7.3191000000000006E-2</v>
      </c>
    </row>
    <row r="2270" spans="1:6">
      <c r="A2270" s="92">
        <v>42248</v>
      </c>
      <c r="B2270" s="74">
        <v>0.168542</v>
      </c>
      <c r="C2270" s="74">
        <v>0.1105</v>
      </c>
      <c r="D2270" s="74">
        <v>0.10394</v>
      </c>
      <c r="E2270" s="74">
        <v>7.5451000000000004E-2</v>
      </c>
      <c r="F2270" s="74">
        <v>7.6853000000000005E-2</v>
      </c>
    </row>
    <row r="2271" spans="1:6">
      <c r="A2271" s="92">
        <v>42249</v>
      </c>
      <c r="B2271" s="74">
        <v>0.16628599999999999</v>
      </c>
      <c r="C2271" s="74">
        <v>0.11040800000000001</v>
      </c>
      <c r="D2271" s="74">
        <v>0.103935</v>
      </c>
      <c r="E2271" s="74">
        <v>7.3466000000000004E-2</v>
      </c>
      <c r="F2271" s="74">
        <v>7.5898999999999994E-2</v>
      </c>
    </row>
    <row r="2272" spans="1:6">
      <c r="A2272" s="92">
        <v>42250</v>
      </c>
      <c r="B2272" s="74">
        <v>0.17200599999999999</v>
      </c>
      <c r="C2272" s="74">
        <v>0.11218500000000001</v>
      </c>
      <c r="D2272" s="74">
        <v>0.11672100000000001</v>
      </c>
      <c r="E2272" s="74">
        <v>7.4204999999999993E-2</v>
      </c>
      <c r="F2272" s="74">
        <v>7.3731000000000005E-2</v>
      </c>
    </row>
    <row r="2273" spans="1:6">
      <c r="A2273" s="92">
        <v>42251</v>
      </c>
      <c r="B2273" s="74">
        <v>0.153031</v>
      </c>
      <c r="C2273" s="74">
        <v>0.107935</v>
      </c>
      <c r="D2273" s="74">
        <v>9.9041000000000004E-2</v>
      </c>
      <c r="E2273" s="74">
        <v>7.1500999999999995E-2</v>
      </c>
      <c r="F2273" s="74">
        <v>7.6804999999999998E-2</v>
      </c>
    </row>
    <row r="2274" spans="1:6">
      <c r="A2274" s="92">
        <v>42254</v>
      </c>
      <c r="B2274" s="74">
        <v>0.166542</v>
      </c>
      <c r="C2274" s="74">
        <v>0.11060499999999999</v>
      </c>
      <c r="D2274" s="74">
        <v>0.12119000000000001</v>
      </c>
      <c r="E2274" s="74">
        <v>7.2173000000000001E-2</v>
      </c>
      <c r="F2274" s="74">
        <v>7.9006000000000007E-2</v>
      </c>
    </row>
    <row r="2275" spans="1:6">
      <c r="A2275" s="92">
        <v>42255</v>
      </c>
      <c r="B2275" s="74">
        <v>0.16225200000000001</v>
      </c>
      <c r="C2275" s="74">
        <v>0.110059</v>
      </c>
      <c r="D2275" s="74">
        <v>0.12163599999999999</v>
      </c>
      <c r="E2275" s="74">
        <v>7.3283000000000001E-2</v>
      </c>
      <c r="F2275" s="74">
        <v>7.6766000000000001E-2</v>
      </c>
    </row>
    <row r="2276" spans="1:6">
      <c r="A2276" s="92">
        <v>42256</v>
      </c>
      <c r="B2276" s="74">
        <v>0.15754899999999999</v>
      </c>
      <c r="C2276" s="74">
        <v>0.11178399999999999</v>
      </c>
      <c r="D2276" s="74">
        <v>0.12102599999999999</v>
      </c>
      <c r="E2276" s="74">
        <v>7.2914000000000007E-2</v>
      </c>
      <c r="F2276" s="74">
        <v>7.5416999999999998E-2</v>
      </c>
    </row>
    <row r="2277" spans="1:6">
      <c r="A2277" s="92">
        <v>42257</v>
      </c>
      <c r="B2277" s="74">
        <v>0.14865400000000001</v>
      </c>
      <c r="C2277" s="74">
        <v>0.10963299999999999</v>
      </c>
      <c r="D2277" s="74">
        <v>0.117603</v>
      </c>
      <c r="E2277" s="74">
        <v>7.2048000000000001E-2</v>
      </c>
      <c r="F2277" s="74">
        <v>7.5132000000000004E-2</v>
      </c>
    </row>
    <row r="2278" spans="1:6">
      <c r="A2278" s="92">
        <v>42258</v>
      </c>
      <c r="B2278" s="74">
        <v>0.145065</v>
      </c>
      <c r="C2278" s="74">
        <v>0.109499</v>
      </c>
      <c r="D2278" s="74">
        <v>0.11848599999999999</v>
      </c>
      <c r="E2278" s="74">
        <v>7.2417999999999996E-2</v>
      </c>
      <c r="F2278" s="74">
        <v>7.5864000000000001E-2</v>
      </c>
    </row>
    <row r="2279" spans="1:6">
      <c r="A2279" s="92">
        <v>42261</v>
      </c>
      <c r="B2279" s="74">
        <v>0.13636699999999999</v>
      </c>
      <c r="C2279" s="74">
        <v>0.10802</v>
      </c>
      <c r="D2279" s="74">
        <v>0.110457</v>
      </c>
      <c r="E2279" s="74">
        <v>7.2378999999999999E-2</v>
      </c>
      <c r="F2279" s="74">
        <v>7.5326000000000004E-2</v>
      </c>
    </row>
    <row r="2280" spans="1:6">
      <c r="A2280" s="92">
        <v>42262</v>
      </c>
      <c r="B2280" s="74">
        <v>0.12705900000000001</v>
      </c>
      <c r="C2280" s="74">
        <v>0.10580100000000001</v>
      </c>
      <c r="D2280" s="74">
        <v>0.101823</v>
      </c>
      <c r="E2280" s="74">
        <v>7.1276000000000006E-2</v>
      </c>
      <c r="F2280" s="74">
        <v>7.3032E-2</v>
      </c>
    </row>
    <row r="2281" spans="1:6">
      <c r="A2281" s="92">
        <v>42263</v>
      </c>
      <c r="B2281" s="74">
        <v>0.12202200000000001</v>
      </c>
      <c r="C2281" s="74">
        <v>0.107004</v>
      </c>
      <c r="D2281" s="74">
        <v>9.6156000000000005E-2</v>
      </c>
      <c r="E2281" s="74">
        <v>7.1707000000000007E-2</v>
      </c>
      <c r="F2281" s="74">
        <v>7.1415000000000006E-2</v>
      </c>
    </row>
    <row r="2282" spans="1:6">
      <c r="A2282" s="92">
        <v>42264</v>
      </c>
      <c r="B2282" s="74">
        <v>0.11706999999999999</v>
      </c>
      <c r="C2282" s="74">
        <v>0.107457</v>
      </c>
      <c r="D2282" s="74">
        <v>9.3617000000000006E-2</v>
      </c>
      <c r="E2282" s="74">
        <v>6.9029999999999994E-2</v>
      </c>
      <c r="F2282" s="74">
        <v>7.1372000000000005E-2</v>
      </c>
    </row>
    <row r="2283" spans="1:6">
      <c r="A2283" s="92">
        <v>42265</v>
      </c>
      <c r="B2283" s="74">
        <v>0.106048</v>
      </c>
      <c r="C2283" s="74">
        <v>0.10445699999999999</v>
      </c>
      <c r="D2283" s="74">
        <v>8.4607000000000002E-2</v>
      </c>
      <c r="E2283" s="74">
        <v>6.5700999999999996E-2</v>
      </c>
      <c r="F2283" s="74">
        <v>7.2472999999999996E-2</v>
      </c>
    </row>
    <row r="2284" spans="1:6">
      <c r="A2284" s="92">
        <v>42268</v>
      </c>
      <c r="B2284" s="74">
        <v>0.114916</v>
      </c>
      <c r="C2284" s="74">
        <v>0.109751</v>
      </c>
      <c r="D2284" s="74">
        <v>9.3256000000000006E-2</v>
      </c>
      <c r="E2284" s="74">
        <v>6.9557999999999995E-2</v>
      </c>
      <c r="F2284" s="74">
        <v>7.8028E-2</v>
      </c>
    </row>
    <row r="2285" spans="1:6">
      <c r="A2285" s="92">
        <v>42269</v>
      </c>
      <c r="B2285" s="74">
        <v>0.13259399999999999</v>
      </c>
      <c r="C2285" s="74">
        <v>0.116038</v>
      </c>
      <c r="D2285" s="74">
        <v>0.101719</v>
      </c>
      <c r="E2285" s="74">
        <v>7.3520000000000002E-2</v>
      </c>
      <c r="F2285" s="74">
        <v>8.6602999999999999E-2</v>
      </c>
    </row>
    <row r="2286" spans="1:6">
      <c r="A2286" s="92">
        <v>42270</v>
      </c>
      <c r="B2286" s="74">
        <v>0.12845699999999999</v>
      </c>
      <c r="C2286" s="74">
        <v>0.111743</v>
      </c>
      <c r="D2286" s="74">
        <v>9.3764E-2</v>
      </c>
      <c r="E2286" s="74">
        <v>7.0994000000000002E-2</v>
      </c>
      <c r="F2286" s="74">
        <v>8.2601999999999995E-2</v>
      </c>
    </row>
    <row r="2287" spans="1:6">
      <c r="A2287" s="92">
        <v>42271</v>
      </c>
      <c r="B2287" s="74">
        <v>0.114785</v>
      </c>
      <c r="C2287" s="74">
        <v>0.10915999999999999</v>
      </c>
      <c r="D2287" s="74">
        <v>7.3749999999999996E-2</v>
      </c>
      <c r="E2287" s="74">
        <v>6.7477999999999996E-2</v>
      </c>
      <c r="F2287" s="74">
        <v>8.2019999999999996E-2</v>
      </c>
    </row>
    <row r="2288" spans="1:6">
      <c r="A2288" s="92">
        <v>42272</v>
      </c>
      <c r="B2288" s="74">
        <v>0.134103</v>
      </c>
      <c r="C2288" s="74">
        <v>0.11397400000000001</v>
      </c>
      <c r="D2288" s="74">
        <v>9.6115999999999993E-2</v>
      </c>
      <c r="E2288" s="74">
        <v>7.0861999999999994E-2</v>
      </c>
      <c r="F2288" s="74">
        <v>8.3470000000000003E-2</v>
      </c>
    </row>
    <row r="2289" spans="1:6">
      <c r="A2289" s="92">
        <v>42275</v>
      </c>
      <c r="B2289" s="74">
        <v>0.135879</v>
      </c>
      <c r="C2289" s="74">
        <v>0.11417099999999999</v>
      </c>
      <c r="D2289" s="74">
        <v>9.9209000000000006E-2</v>
      </c>
      <c r="E2289" s="74">
        <v>6.9764000000000007E-2</v>
      </c>
      <c r="F2289" s="74">
        <v>8.0452999999999997E-2</v>
      </c>
    </row>
    <row r="2290" spans="1:6">
      <c r="A2290" s="92">
        <v>42276</v>
      </c>
      <c r="B2290" s="74">
        <v>0.12521699999999999</v>
      </c>
      <c r="C2290" s="74">
        <v>0.112486</v>
      </c>
      <c r="D2290" s="74">
        <v>8.6724999999999997E-2</v>
      </c>
      <c r="E2290" s="74">
        <v>7.0650000000000004E-2</v>
      </c>
      <c r="F2290" s="74">
        <v>7.7900999999999998E-2</v>
      </c>
    </row>
    <row r="2291" spans="1:6">
      <c r="A2291" s="92">
        <v>42277</v>
      </c>
      <c r="B2291" s="74">
        <v>0.13134999999999999</v>
      </c>
      <c r="C2291" s="74">
        <v>0.113778</v>
      </c>
      <c r="D2291" s="74">
        <v>9.4500000000000001E-2</v>
      </c>
      <c r="E2291" s="74">
        <v>7.0915000000000006E-2</v>
      </c>
      <c r="F2291" s="74">
        <v>7.8539999999999999E-2</v>
      </c>
    </row>
    <row r="2292" spans="1:6">
      <c r="A2292" s="92">
        <v>42278</v>
      </c>
      <c r="B2292" s="74">
        <v>0.13077800000000001</v>
      </c>
      <c r="C2292" s="74">
        <v>0.112401</v>
      </c>
      <c r="D2292" s="74">
        <v>9.3962000000000004E-2</v>
      </c>
      <c r="E2292" s="74">
        <v>6.9709999999999994E-2</v>
      </c>
      <c r="F2292" s="74">
        <v>7.9563999999999996E-2</v>
      </c>
    </row>
    <row r="2293" spans="1:6">
      <c r="A2293" s="92">
        <v>42279</v>
      </c>
      <c r="B2293" s="74">
        <v>0.13077800000000001</v>
      </c>
      <c r="C2293" s="74">
        <v>0.1116</v>
      </c>
      <c r="D2293" s="74">
        <v>9.0587000000000001E-2</v>
      </c>
      <c r="E2293" s="74">
        <v>6.9344000000000003E-2</v>
      </c>
      <c r="F2293" s="74">
        <v>8.4798999999999999E-2</v>
      </c>
    </row>
    <row r="2294" spans="1:6">
      <c r="A2294" s="92">
        <v>42282</v>
      </c>
      <c r="B2294" s="74">
        <v>0.106406</v>
      </c>
      <c r="C2294" s="74">
        <v>0.106054</v>
      </c>
      <c r="D2294" s="74">
        <v>6.4193E-2</v>
      </c>
      <c r="E2294" s="74">
        <v>6.4713999999999994E-2</v>
      </c>
      <c r="F2294" s="74">
        <v>8.0820000000000003E-2</v>
      </c>
    </row>
    <row r="2295" spans="1:6">
      <c r="A2295" s="92">
        <v>42283</v>
      </c>
      <c r="B2295" s="74">
        <v>0.129359</v>
      </c>
      <c r="C2295" s="74">
        <v>0.117982</v>
      </c>
      <c r="D2295" s="74">
        <v>8.2004999999999995E-2</v>
      </c>
      <c r="E2295" s="74">
        <v>7.0087999999999998E-2</v>
      </c>
      <c r="F2295" s="74">
        <v>0.10688499999999999</v>
      </c>
    </row>
    <row r="2296" spans="1:6">
      <c r="A2296" s="92">
        <v>42284</v>
      </c>
      <c r="B2296" s="74">
        <v>0.12720000000000001</v>
      </c>
      <c r="C2296" s="74">
        <v>0.120647</v>
      </c>
      <c r="D2296" s="74">
        <v>7.9917000000000002E-2</v>
      </c>
      <c r="E2296" s="74">
        <v>7.0972999999999994E-2</v>
      </c>
      <c r="F2296" s="74">
        <v>0.10412200000000001</v>
      </c>
    </row>
    <row r="2297" spans="1:6">
      <c r="A2297" s="92">
        <v>42285</v>
      </c>
      <c r="B2297" s="74">
        <v>0.123641</v>
      </c>
      <c r="C2297" s="74">
        <v>0.119169</v>
      </c>
      <c r="D2297" s="74">
        <v>8.0174999999999996E-2</v>
      </c>
      <c r="E2297" s="74">
        <v>6.8297999999999998E-2</v>
      </c>
      <c r="F2297" s="74">
        <v>9.7404000000000004E-2</v>
      </c>
    </row>
    <row r="2298" spans="1:6">
      <c r="A2298" s="92">
        <v>42286</v>
      </c>
      <c r="B2298" s="74">
        <v>0.12339600000000001</v>
      </c>
      <c r="C2298" s="74">
        <v>0.119281</v>
      </c>
      <c r="D2298" s="74">
        <v>8.3968000000000001E-2</v>
      </c>
      <c r="E2298" s="74">
        <v>6.8788000000000002E-2</v>
      </c>
      <c r="F2298" s="74">
        <v>9.3836000000000003E-2</v>
      </c>
    </row>
    <row r="2299" spans="1:6">
      <c r="A2299" s="92">
        <v>42289</v>
      </c>
      <c r="B2299" s="74">
        <v>0.11190899999999999</v>
      </c>
      <c r="C2299" s="74">
        <v>0.115359</v>
      </c>
      <c r="D2299" s="74">
        <v>7.5203000000000006E-2</v>
      </c>
      <c r="E2299" s="74">
        <v>6.6388000000000003E-2</v>
      </c>
      <c r="F2299" s="74">
        <v>8.6279999999999996E-2</v>
      </c>
    </row>
    <row r="2300" spans="1:6">
      <c r="A2300" s="92">
        <v>42290</v>
      </c>
      <c r="B2300" s="74">
        <v>0.102794</v>
      </c>
      <c r="C2300" s="74">
        <v>0.111896</v>
      </c>
      <c r="D2300" s="74">
        <v>7.2359000000000007E-2</v>
      </c>
      <c r="E2300" s="74">
        <v>6.4859E-2</v>
      </c>
      <c r="F2300" s="74">
        <v>7.7699000000000004E-2</v>
      </c>
    </row>
    <row r="2301" spans="1:6">
      <c r="A2301" s="92">
        <v>42291</v>
      </c>
      <c r="B2301" s="74">
        <v>8.9840000000000003E-2</v>
      </c>
      <c r="C2301" s="74">
        <v>0.107141</v>
      </c>
      <c r="D2301" s="74">
        <v>6.4673999999999995E-2</v>
      </c>
      <c r="E2301" s="74">
        <v>6.4359E-2</v>
      </c>
      <c r="F2301" s="74">
        <v>7.1964E-2</v>
      </c>
    </row>
    <row r="2302" spans="1:6">
      <c r="A2302" s="92">
        <v>42292</v>
      </c>
      <c r="B2302" s="74">
        <v>7.6216000000000006E-2</v>
      </c>
      <c r="C2302" s="74">
        <v>0.10133</v>
      </c>
      <c r="D2302" s="74">
        <v>4.3777999999999997E-2</v>
      </c>
      <c r="E2302" s="74">
        <v>5.9428000000000002E-2</v>
      </c>
      <c r="F2302" s="74">
        <v>7.6701000000000005E-2</v>
      </c>
    </row>
    <row r="2303" spans="1:6">
      <c r="A2303" s="92">
        <v>42293</v>
      </c>
      <c r="B2303" s="74">
        <v>7.2983999999999993E-2</v>
      </c>
      <c r="C2303" s="74">
        <v>0.103154</v>
      </c>
      <c r="D2303" s="74">
        <v>4.8606000000000003E-2</v>
      </c>
      <c r="E2303" s="74">
        <v>6.1641000000000001E-2</v>
      </c>
      <c r="F2303" s="74">
        <v>7.6465000000000005E-2</v>
      </c>
    </row>
    <row r="2304" spans="1:6">
      <c r="A2304" s="92">
        <v>42296</v>
      </c>
      <c r="B2304" s="74">
        <v>7.3633000000000004E-2</v>
      </c>
      <c r="C2304" s="74">
        <v>0.103951</v>
      </c>
      <c r="D2304" s="74">
        <v>6.4409999999999995E-2</v>
      </c>
      <c r="E2304" s="74">
        <v>6.3961000000000004E-2</v>
      </c>
      <c r="F2304" s="74">
        <v>7.1859999999999993E-2</v>
      </c>
    </row>
    <row r="2305" spans="1:6">
      <c r="A2305" s="92">
        <v>42297</v>
      </c>
      <c r="B2305" s="74">
        <v>8.7389999999999995E-2</v>
      </c>
      <c r="C2305" s="74">
        <v>0.110113</v>
      </c>
      <c r="D2305" s="74">
        <v>7.5177999999999995E-2</v>
      </c>
      <c r="E2305" s="74">
        <v>6.9259000000000001E-2</v>
      </c>
      <c r="F2305" s="74">
        <v>9.2342999999999995E-2</v>
      </c>
    </row>
    <row r="2306" spans="1:6">
      <c r="A2306" s="92">
        <v>42298</v>
      </c>
      <c r="B2306" s="74">
        <v>8.2888000000000003E-2</v>
      </c>
      <c r="C2306" s="74">
        <v>0.108638</v>
      </c>
      <c r="D2306" s="74">
        <v>7.3138999999999996E-2</v>
      </c>
      <c r="E2306" s="74">
        <v>7.0441000000000004E-2</v>
      </c>
      <c r="F2306" s="74">
        <v>8.6320999999999995E-2</v>
      </c>
    </row>
    <row r="2307" spans="1:6">
      <c r="A2307" s="92">
        <v>42299</v>
      </c>
      <c r="B2307" s="74">
        <v>8.4075999999999998E-2</v>
      </c>
      <c r="C2307" s="74">
        <v>0.110045</v>
      </c>
      <c r="D2307" s="74">
        <v>7.2431999999999996E-2</v>
      </c>
      <c r="E2307" s="74">
        <v>6.9638000000000005E-2</v>
      </c>
      <c r="F2307" s="74">
        <v>8.6239999999999997E-2</v>
      </c>
    </row>
    <row r="2308" spans="1:6">
      <c r="A2308" s="92">
        <v>42300</v>
      </c>
      <c r="B2308" s="74">
        <v>0.10811800000000001</v>
      </c>
      <c r="C2308" s="74">
        <v>0.11666</v>
      </c>
      <c r="D2308" s="74">
        <v>9.1281000000000001E-2</v>
      </c>
      <c r="E2308" s="74">
        <v>7.6896000000000006E-2</v>
      </c>
      <c r="F2308" s="74">
        <v>0.10338899999999999</v>
      </c>
    </row>
    <row r="2309" spans="1:6">
      <c r="A2309" s="92">
        <v>42303</v>
      </c>
      <c r="B2309" s="74">
        <v>0.109056</v>
      </c>
      <c r="C2309" s="74">
        <v>0.114068</v>
      </c>
      <c r="D2309" s="74">
        <v>7.7283000000000004E-2</v>
      </c>
      <c r="E2309" s="74">
        <v>7.8161999999999995E-2</v>
      </c>
      <c r="F2309" s="74">
        <v>0.108916</v>
      </c>
    </row>
    <row r="2310" spans="1:6">
      <c r="A2310" s="92">
        <v>42304</v>
      </c>
      <c r="B2310" s="74">
        <v>0.10972800000000001</v>
      </c>
      <c r="C2310" s="74">
        <v>0.110655</v>
      </c>
      <c r="D2310" s="74">
        <v>8.3062999999999998E-2</v>
      </c>
      <c r="E2310" s="74">
        <v>7.6467999999999994E-2</v>
      </c>
      <c r="F2310" s="74">
        <v>9.5828999999999998E-2</v>
      </c>
    </row>
    <row r="2311" spans="1:6">
      <c r="A2311" s="92">
        <v>42305</v>
      </c>
      <c r="B2311" s="74">
        <v>0.107109</v>
      </c>
      <c r="C2311" s="74">
        <v>0.11300200000000001</v>
      </c>
      <c r="D2311" s="74">
        <v>6.6483E-2</v>
      </c>
      <c r="E2311" s="74">
        <v>7.4860999999999997E-2</v>
      </c>
      <c r="F2311" s="74">
        <v>9.8444000000000004E-2</v>
      </c>
    </row>
    <row r="2312" spans="1:6">
      <c r="A2312" s="92">
        <v>42306</v>
      </c>
      <c r="B2312" s="74">
        <v>0.105117</v>
      </c>
      <c r="C2312" s="74">
        <v>0.11182499999999999</v>
      </c>
      <c r="D2312" s="74">
        <v>5.6669999999999998E-2</v>
      </c>
      <c r="E2312" s="74">
        <v>7.6082999999999998E-2</v>
      </c>
      <c r="F2312" s="74">
        <v>0.103482</v>
      </c>
    </row>
    <row r="2313" spans="1:6">
      <c r="A2313" s="92">
        <v>42307</v>
      </c>
      <c r="B2313" s="74">
        <v>9.9723999999999993E-2</v>
      </c>
      <c r="C2313" s="74">
        <v>0.10750999999999999</v>
      </c>
      <c r="D2313" s="74">
        <v>5.0208000000000003E-2</v>
      </c>
      <c r="E2313" s="74">
        <v>7.4734999999999996E-2</v>
      </c>
      <c r="F2313" s="74">
        <v>0.101522</v>
      </c>
    </row>
    <row r="2314" spans="1:6">
      <c r="A2314" s="92">
        <v>42310</v>
      </c>
      <c r="B2314" s="74">
        <v>0.113785</v>
      </c>
      <c r="C2314" s="74">
        <v>0.117453</v>
      </c>
      <c r="D2314" s="74">
        <v>7.6717999999999995E-2</v>
      </c>
      <c r="E2314" s="74">
        <v>7.9419000000000003E-2</v>
      </c>
      <c r="F2314" s="74">
        <v>0.109068</v>
      </c>
    </row>
    <row r="2315" spans="1:6">
      <c r="A2315" s="92">
        <v>42311</v>
      </c>
      <c r="B2315" s="74">
        <v>0.14324000000000001</v>
      </c>
      <c r="C2315" s="74">
        <v>0.124029</v>
      </c>
      <c r="D2315" s="74">
        <v>0.10782</v>
      </c>
      <c r="E2315" s="74">
        <v>8.3811999999999998E-2</v>
      </c>
      <c r="F2315" s="74">
        <v>0.11257499999999999</v>
      </c>
    </row>
    <row r="2316" spans="1:6">
      <c r="A2316" s="92">
        <v>42312</v>
      </c>
      <c r="B2316" s="74">
        <v>0.159355</v>
      </c>
      <c r="C2316" s="74">
        <v>0.119118</v>
      </c>
      <c r="D2316" s="74">
        <v>0.10542</v>
      </c>
      <c r="E2316" s="74">
        <v>8.3776000000000003E-2</v>
      </c>
      <c r="F2316" s="74">
        <v>0.111224</v>
      </c>
    </row>
    <row r="2317" spans="1:6">
      <c r="A2317" s="92">
        <v>42313</v>
      </c>
      <c r="B2317" s="74">
        <v>0.160187</v>
      </c>
      <c r="C2317" s="74">
        <v>0.110525</v>
      </c>
      <c r="D2317" s="74">
        <v>0.10508000000000001</v>
      </c>
      <c r="E2317" s="74">
        <v>8.0472000000000002E-2</v>
      </c>
      <c r="F2317" s="74">
        <v>9.9501000000000006E-2</v>
      </c>
    </row>
    <row r="2318" spans="1:6">
      <c r="A2318" s="92">
        <v>42314</v>
      </c>
      <c r="B2318" s="74">
        <v>0.16425899999999999</v>
      </c>
      <c r="C2318" s="74">
        <v>0.104338</v>
      </c>
      <c r="D2318" s="74">
        <v>0.102121</v>
      </c>
      <c r="E2318" s="74">
        <v>7.9130000000000006E-2</v>
      </c>
      <c r="F2318" s="74">
        <v>9.7340999999999997E-2</v>
      </c>
    </row>
    <row r="2319" spans="1:6">
      <c r="A2319" s="92">
        <v>42317</v>
      </c>
      <c r="B2319" s="74">
        <v>0.165161</v>
      </c>
      <c r="C2319" s="74">
        <v>0.102536</v>
      </c>
      <c r="D2319" s="74">
        <v>0.10195799999999999</v>
      </c>
      <c r="E2319" s="74">
        <v>7.6994000000000007E-2</v>
      </c>
      <c r="F2319" s="74">
        <v>9.0857999999999994E-2</v>
      </c>
    </row>
    <row r="2320" spans="1:6">
      <c r="A2320" s="92">
        <v>42318</v>
      </c>
      <c r="B2320" s="74">
        <v>0.15288299999999999</v>
      </c>
      <c r="C2320" s="74">
        <v>0.10068100000000001</v>
      </c>
      <c r="D2320" s="74">
        <v>0.102738</v>
      </c>
      <c r="E2320" s="74">
        <v>7.2688000000000003E-2</v>
      </c>
      <c r="F2320" s="74">
        <v>7.5197E-2</v>
      </c>
    </row>
    <row r="2321" spans="1:6">
      <c r="A2321" s="92">
        <v>42319</v>
      </c>
      <c r="B2321" s="74">
        <v>0.163548</v>
      </c>
      <c r="C2321" s="74">
        <v>0.103127</v>
      </c>
      <c r="D2321" s="74">
        <v>0.105446</v>
      </c>
      <c r="E2321" s="74">
        <v>7.4778999999999998E-2</v>
      </c>
      <c r="F2321" s="74">
        <v>8.5434999999999997E-2</v>
      </c>
    </row>
    <row r="2322" spans="1:6">
      <c r="A2322" s="92">
        <v>42320</v>
      </c>
      <c r="B2322" s="74">
        <v>0.13126699999999999</v>
      </c>
      <c r="C2322" s="74">
        <v>8.9694999999999997E-2</v>
      </c>
      <c r="D2322" s="74">
        <v>8.4492999999999999E-2</v>
      </c>
      <c r="E2322" s="74">
        <v>6.5853999999999996E-2</v>
      </c>
      <c r="F2322" s="74">
        <v>6.855E-2</v>
      </c>
    </row>
    <row r="2323" spans="1:6">
      <c r="A2323" s="92">
        <v>42321</v>
      </c>
      <c r="B2323" s="74">
        <v>0.149168</v>
      </c>
      <c r="C2323" s="74">
        <v>9.5796999999999993E-2</v>
      </c>
      <c r="D2323" s="74">
        <v>0.10943</v>
      </c>
      <c r="E2323" s="74">
        <v>6.9681000000000007E-2</v>
      </c>
      <c r="F2323" s="74">
        <v>8.1158999999999995E-2</v>
      </c>
    </row>
    <row r="2324" spans="1:6">
      <c r="A2324" s="92">
        <v>42324</v>
      </c>
      <c r="B2324" s="74">
        <v>0.14433499999999999</v>
      </c>
      <c r="C2324" s="74">
        <v>9.4839999999999994E-2</v>
      </c>
      <c r="D2324" s="74">
        <v>9.8648E-2</v>
      </c>
      <c r="E2324" s="74">
        <v>6.7567000000000002E-2</v>
      </c>
      <c r="F2324" s="74">
        <v>8.8273000000000004E-2</v>
      </c>
    </row>
    <row r="2325" spans="1:6">
      <c r="A2325" s="92">
        <v>42325</v>
      </c>
      <c r="B2325" s="74">
        <v>0.153833</v>
      </c>
      <c r="C2325" s="74">
        <v>9.8582000000000003E-2</v>
      </c>
      <c r="D2325" s="74">
        <v>0.104777</v>
      </c>
      <c r="E2325" s="74">
        <v>7.0250999999999994E-2</v>
      </c>
      <c r="F2325" s="74">
        <v>0.100923</v>
      </c>
    </row>
    <row r="2326" spans="1:6">
      <c r="A2326" s="92">
        <v>42326</v>
      </c>
      <c r="B2326" s="74">
        <v>0.14377799999999999</v>
      </c>
      <c r="C2326" s="74">
        <v>9.5342999999999997E-2</v>
      </c>
      <c r="D2326" s="74">
        <v>9.6198000000000006E-2</v>
      </c>
      <c r="E2326" s="74">
        <v>7.0185999999999998E-2</v>
      </c>
      <c r="F2326" s="74">
        <v>9.9635000000000001E-2</v>
      </c>
    </row>
    <row r="2327" spans="1:6">
      <c r="A2327" s="92">
        <v>42327</v>
      </c>
      <c r="B2327" s="74">
        <v>0.120561</v>
      </c>
      <c r="C2327" s="74">
        <v>8.5528000000000007E-2</v>
      </c>
      <c r="D2327" s="74">
        <v>7.5754000000000002E-2</v>
      </c>
      <c r="E2327" s="74">
        <v>6.5486000000000003E-2</v>
      </c>
      <c r="F2327" s="74">
        <v>9.2004000000000002E-2</v>
      </c>
    </row>
    <row r="2328" spans="1:6">
      <c r="A2328" s="92">
        <v>42328</v>
      </c>
      <c r="B2328" s="74">
        <v>0.10530299999999999</v>
      </c>
      <c r="C2328" s="74">
        <v>8.3563999999999999E-2</v>
      </c>
      <c r="D2328" s="74">
        <v>5.9031E-2</v>
      </c>
      <c r="E2328" s="74">
        <v>6.2544000000000002E-2</v>
      </c>
      <c r="F2328" s="74">
        <v>8.6947999999999998E-2</v>
      </c>
    </row>
    <row r="2329" spans="1:6">
      <c r="A2329" s="92">
        <v>42331</v>
      </c>
      <c r="B2329" s="74">
        <v>0.107318</v>
      </c>
      <c r="C2329" s="74">
        <v>8.3931000000000006E-2</v>
      </c>
      <c r="D2329" s="74">
        <v>7.2019E-2</v>
      </c>
      <c r="E2329" s="74">
        <v>6.3044000000000003E-2</v>
      </c>
      <c r="F2329" s="74">
        <v>8.3436999999999997E-2</v>
      </c>
    </row>
    <row r="2330" spans="1:6">
      <c r="A2330" s="92">
        <v>42332</v>
      </c>
      <c r="B2330" s="74">
        <v>0.10385999999999999</v>
      </c>
      <c r="C2330" s="74">
        <v>8.5155999999999996E-2</v>
      </c>
      <c r="D2330" s="74">
        <v>8.2085000000000005E-2</v>
      </c>
      <c r="E2330" s="74">
        <v>6.4401E-2</v>
      </c>
      <c r="F2330" s="74">
        <v>7.1663000000000004E-2</v>
      </c>
    </row>
    <row r="2331" spans="1:6">
      <c r="A2331" s="92">
        <v>42333</v>
      </c>
      <c r="B2331" s="74">
        <v>0.107834</v>
      </c>
      <c r="C2331" s="74">
        <v>8.6346999999999993E-2</v>
      </c>
      <c r="D2331" s="74">
        <v>8.1581000000000001E-2</v>
      </c>
      <c r="E2331" s="74">
        <v>6.5684999999999993E-2</v>
      </c>
      <c r="F2331" s="74">
        <v>7.9639000000000001E-2</v>
      </c>
    </row>
    <row r="2332" spans="1:6">
      <c r="A2332" s="92">
        <v>42334</v>
      </c>
      <c r="B2332" s="74">
        <v>0.10439900000000001</v>
      </c>
      <c r="C2332" s="74">
        <v>8.5799E-2</v>
      </c>
      <c r="D2332" s="74">
        <v>7.0140999999999995E-2</v>
      </c>
      <c r="E2332" s="74">
        <v>6.3244999999999996E-2</v>
      </c>
      <c r="F2332" s="74">
        <v>8.4011000000000002E-2</v>
      </c>
    </row>
    <row r="2333" spans="1:6">
      <c r="A2333" s="92">
        <v>42335</v>
      </c>
      <c r="B2333" s="74">
        <v>0.111912</v>
      </c>
      <c r="C2333" s="74">
        <v>8.7901000000000007E-2</v>
      </c>
      <c r="D2333" s="74">
        <v>7.8417000000000001E-2</v>
      </c>
      <c r="E2333" s="74">
        <v>6.5390000000000004E-2</v>
      </c>
      <c r="F2333" s="74">
        <v>9.2435000000000003E-2</v>
      </c>
    </row>
    <row r="2334" spans="1:6">
      <c r="A2334" s="92">
        <v>42338</v>
      </c>
      <c r="B2334" s="74">
        <v>0.117341</v>
      </c>
      <c r="C2334" s="74">
        <v>9.2697000000000002E-2</v>
      </c>
      <c r="D2334" s="74">
        <v>8.6155999999999996E-2</v>
      </c>
      <c r="E2334" s="74">
        <v>6.8051E-2</v>
      </c>
      <c r="F2334" s="74">
        <v>9.3197000000000002E-2</v>
      </c>
    </row>
    <row r="2335" spans="1:6">
      <c r="A2335" s="92">
        <v>42339</v>
      </c>
      <c r="B2335" s="74">
        <v>0.118103</v>
      </c>
      <c r="C2335" s="74">
        <v>9.3379000000000004E-2</v>
      </c>
      <c r="D2335" s="74">
        <v>9.0726000000000001E-2</v>
      </c>
      <c r="E2335" s="74">
        <v>6.9407999999999997E-2</v>
      </c>
      <c r="F2335" s="74">
        <v>9.0572E-2</v>
      </c>
    </row>
    <row r="2336" spans="1:6">
      <c r="A2336" s="92">
        <v>42340</v>
      </c>
      <c r="B2336" s="74">
        <v>0.123103</v>
      </c>
      <c r="C2336" s="74">
        <v>9.8502999999999993E-2</v>
      </c>
      <c r="D2336" s="74">
        <v>9.1878000000000001E-2</v>
      </c>
      <c r="E2336" s="74">
        <v>7.0207000000000006E-2</v>
      </c>
      <c r="F2336" s="74">
        <v>9.1454999999999995E-2</v>
      </c>
    </row>
    <row r="2337" spans="1:6">
      <c r="A2337" s="92">
        <v>42341</v>
      </c>
      <c r="B2337" s="74">
        <v>0.101539</v>
      </c>
      <c r="C2337" s="74">
        <v>8.9859999999999995E-2</v>
      </c>
      <c r="D2337" s="74">
        <v>7.1892999999999999E-2</v>
      </c>
      <c r="E2337" s="74">
        <v>6.4746999999999999E-2</v>
      </c>
      <c r="F2337" s="74">
        <v>8.0393000000000006E-2</v>
      </c>
    </row>
    <row r="2338" spans="1:6">
      <c r="A2338" s="92">
        <v>42342</v>
      </c>
      <c r="B2338" s="74">
        <v>8.8353000000000001E-2</v>
      </c>
      <c r="C2338" s="74">
        <v>8.6879999999999999E-2</v>
      </c>
      <c r="D2338" s="74">
        <v>6.3039999999999999E-2</v>
      </c>
      <c r="E2338" s="74">
        <v>6.0760000000000002E-2</v>
      </c>
      <c r="F2338" s="74">
        <v>6.7635000000000001E-2</v>
      </c>
    </row>
    <row r="2339" spans="1:6">
      <c r="A2339" s="92">
        <v>42345</v>
      </c>
      <c r="B2339" s="74">
        <v>9.6513000000000002E-2</v>
      </c>
      <c r="C2339" s="74">
        <v>9.1671000000000002E-2</v>
      </c>
      <c r="D2339" s="74">
        <v>7.4773999999999993E-2</v>
      </c>
      <c r="E2339" s="74">
        <v>6.1779000000000001E-2</v>
      </c>
      <c r="F2339" s="74">
        <v>6.7959000000000006E-2</v>
      </c>
    </row>
    <row r="2340" spans="1:6">
      <c r="A2340" s="92">
        <v>42346</v>
      </c>
      <c r="B2340" s="74">
        <v>9.3944E-2</v>
      </c>
      <c r="C2340" s="74">
        <v>9.3342999999999995E-2</v>
      </c>
      <c r="D2340" s="74">
        <v>7.6869000000000007E-2</v>
      </c>
      <c r="E2340" s="74">
        <v>6.0137999999999997E-2</v>
      </c>
      <c r="F2340" s="74">
        <v>6.1645999999999999E-2</v>
      </c>
    </row>
    <row r="2341" spans="1:6">
      <c r="A2341" s="92">
        <v>42347</v>
      </c>
      <c r="B2341" s="74">
        <v>9.3970999999999999E-2</v>
      </c>
      <c r="C2341" s="74">
        <v>9.3338000000000004E-2</v>
      </c>
      <c r="D2341" s="74">
        <v>7.4823000000000001E-2</v>
      </c>
      <c r="E2341" s="74">
        <v>5.9629000000000001E-2</v>
      </c>
      <c r="F2341" s="74">
        <v>6.5037999999999999E-2</v>
      </c>
    </row>
    <row r="2342" spans="1:6">
      <c r="A2342" s="92">
        <v>42348</v>
      </c>
      <c r="B2342" s="74">
        <v>8.8205000000000006E-2</v>
      </c>
      <c r="C2342" s="74">
        <v>9.4492000000000007E-2</v>
      </c>
      <c r="D2342" s="74">
        <v>6.2538999999999997E-2</v>
      </c>
      <c r="E2342" s="74">
        <v>5.7117000000000001E-2</v>
      </c>
      <c r="F2342" s="74">
        <v>6.5383999999999998E-2</v>
      </c>
    </row>
    <row r="2343" spans="1:6">
      <c r="A2343" s="92">
        <v>42349</v>
      </c>
      <c r="B2343" s="74">
        <v>8.4215999999999999E-2</v>
      </c>
      <c r="C2343" s="74">
        <v>9.2413999999999996E-2</v>
      </c>
      <c r="D2343" s="74">
        <v>5.8847999999999998E-2</v>
      </c>
      <c r="E2343" s="74">
        <v>5.6209000000000002E-2</v>
      </c>
      <c r="F2343" s="74">
        <v>6.5912999999999999E-2</v>
      </c>
    </row>
    <row r="2344" spans="1:6">
      <c r="A2344" s="92">
        <v>42352</v>
      </c>
      <c r="B2344" s="74">
        <v>7.7753000000000003E-2</v>
      </c>
      <c r="C2344" s="74">
        <v>9.2043E-2</v>
      </c>
      <c r="D2344" s="74">
        <v>5.4057000000000001E-2</v>
      </c>
      <c r="E2344" s="74">
        <v>5.8169999999999999E-2</v>
      </c>
      <c r="F2344" s="74">
        <v>6.7950999999999998E-2</v>
      </c>
    </row>
    <row r="2345" spans="1:6">
      <c r="A2345" s="92">
        <v>42353</v>
      </c>
      <c r="B2345" s="74">
        <v>8.5768999999999998E-2</v>
      </c>
      <c r="C2345" s="74">
        <v>9.6762000000000001E-2</v>
      </c>
      <c r="D2345" s="74">
        <v>6.7048999999999997E-2</v>
      </c>
      <c r="E2345" s="74">
        <v>6.3067999999999999E-2</v>
      </c>
      <c r="F2345" s="74">
        <v>7.4194999999999997E-2</v>
      </c>
    </row>
    <row r="2346" spans="1:6">
      <c r="A2346" s="92">
        <v>42354</v>
      </c>
      <c r="B2346" s="74">
        <v>6.8168000000000006E-2</v>
      </c>
      <c r="C2346" s="74">
        <v>8.8928999999999994E-2</v>
      </c>
      <c r="D2346" s="74">
        <v>5.0493999999999997E-2</v>
      </c>
      <c r="E2346" s="74">
        <v>6.0694999999999999E-2</v>
      </c>
      <c r="F2346" s="74">
        <v>6.9390999999999994E-2</v>
      </c>
    </row>
    <row r="2347" spans="1:6">
      <c r="A2347" s="92">
        <v>42355</v>
      </c>
      <c r="B2347" s="74">
        <v>5.8628E-2</v>
      </c>
      <c r="C2347" s="74">
        <v>8.3125000000000004E-2</v>
      </c>
      <c r="D2347" s="74">
        <v>3.9744000000000002E-2</v>
      </c>
      <c r="E2347" s="74">
        <v>5.4440000000000002E-2</v>
      </c>
      <c r="F2347" s="74">
        <v>6.4407000000000006E-2</v>
      </c>
    </row>
    <row r="2348" spans="1:6">
      <c r="A2348" s="92">
        <v>42356</v>
      </c>
      <c r="B2348" s="74">
        <v>5.6119000000000002E-2</v>
      </c>
      <c r="C2348" s="74">
        <v>8.5042000000000006E-2</v>
      </c>
      <c r="D2348" s="74">
        <v>4.7839E-2</v>
      </c>
      <c r="E2348" s="74">
        <v>5.6043000000000003E-2</v>
      </c>
      <c r="F2348" s="74">
        <v>5.9031E-2</v>
      </c>
    </row>
    <row r="2349" spans="1:6">
      <c r="A2349" s="92">
        <v>42359</v>
      </c>
      <c r="B2349" s="74">
        <v>5.4890000000000001E-2</v>
      </c>
      <c r="C2349" s="74">
        <v>8.5070000000000007E-2</v>
      </c>
      <c r="D2349" s="74">
        <v>5.0307999999999999E-2</v>
      </c>
      <c r="E2349" s="74">
        <v>5.6717999999999998E-2</v>
      </c>
      <c r="F2349" s="74">
        <v>5.8784000000000003E-2</v>
      </c>
    </row>
    <row r="2350" spans="1:6">
      <c r="A2350" s="92">
        <v>42360</v>
      </c>
      <c r="B2350" s="74">
        <v>5.3444999999999999E-2</v>
      </c>
      <c r="C2350" s="74">
        <v>8.4560999999999997E-2</v>
      </c>
      <c r="D2350" s="74">
        <v>5.3293E-2</v>
      </c>
      <c r="E2350" s="74">
        <v>5.6524999999999999E-2</v>
      </c>
      <c r="F2350" s="74">
        <v>5.6707E-2</v>
      </c>
    </row>
    <row r="2351" spans="1:6">
      <c r="A2351" s="92">
        <v>42361</v>
      </c>
      <c r="B2351" s="74">
        <v>5.6506000000000001E-2</v>
      </c>
      <c r="C2351" s="74">
        <v>8.5478999999999999E-2</v>
      </c>
      <c r="D2351" s="74">
        <v>5.9763999999999998E-2</v>
      </c>
      <c r="E2351" s="74">
        <v>5.3811999999999999E-2</v>
      </c>
      <c r="F2351" s="74">
        <v>5.6169999999999998E-2</v>
      </c>
    </row>
    <row r="2352" spans="1:6">
      <c r="A2352" s="92">
        <v>42362</v>
      </c>
      <c r="B2352" s="74">
        <v>5.6506000000000001E-2</v>
      </c>
      <c r="C2352" s="74">
        <v>8.5478999999999999E-2</v>
      </c>
      <c r="D2352" s="74">
        <v>5.9763999999999998E-2</v>
      </c>
      <c r="E2352" s="74">
        <v>5.3811999999999999E-2</v>
      </c>
      <c r="F2352" s="74">
        <v>5.6169999999999998E-2</v>
      </c>
    </row>
    <row r="2353" spans="1:6">
      <c r="A2353" s="92">
        <v>42363</v>
      </c>
      <c r="B2353" s="74">
        <v>5.6506000000000001E-2</v>
      </c>
      <c r="C2353" s="74">
        <v>8.5478999999999999E-2</v>
      </c>
      <c r="D2353" s="74">
        <v>5.9763999999999998E-2</v>
      </c>
      <c r="E2353" s="74">
        <v>5.3811999999999999E-2</v>
      </c>
      <c r="F2353" s="74">
        <v>5.6169999999999998E-2</v>
      </c>
    </row>
    <row r="2354" spans="1:6">
      <c r="A2354" s="92">
        <v>42366</v>
      </c>
      <c r="B2354" s="74">
        <v>6.2073999999999997E-2</v>
      </c>
      <c r="C2354" s="74">
        <v>9.1900999999999997E-2</v>
      </c>
      <c r="D2354" s="74">
        <v>7.3068999999999995E-2</v>
      </c>
      <c r="E2354" s="74">
        <v>5.901E-2</v>
      </c>
      <c r="F2354" s="74">
        <v>6.0148E-2</v>
      </c>
    </row>
    <row r="2355" spans="1:6">
      <c r="A2355" s="92">
        <v>42367</v>
      </c>
      <c r="B2355" s="74">
        <v>6.2662999999999996E-2</v>
      </c>
      <c r="C2355" s="74">
        <v>9.2185000000000003E-2</v>
      </c>
      <c r="D2355" s="74">
        <v>7.3564000000000004E-2</v>
      </c>
      <c r="E2355" s="74">
        <v>4.7254999999999998E-2</v>
      </c>
      <c r="F2355" s="74">
        <v>5.6619000000000003E-2</v>
      </c>
    </row>
    <row r="2356" spans="1:6">
      <c r="A2356" s="92">
        <v>42368</v>
      </c>
      <c r="B2356" s="74">
        <v>5.4503999999999997E-2</v>
      </c>
      <c r="C2356" s="74">
        <v>9.5217999999999997E-2</v>
      </c>
      <c r="D2356" s="74">
        <v>6.7527000000000004E-2</v>
      </c>
      <c r="E2356" s="74">
        <v>5.7924000000000003E-2</v>
      </c>
      <c r="F2356" s="74">
        <v>5.7348999999999997E-2</v>
      </c>
    </row>
    <row r="2357" spans="1:6">
      <c r="A2357" s="92">
        <v>42369</v>
      </c>
      <c r="B2357" s="74">
        <v>5.4503999999999997E-2</v>
      </c>
      <c r="C2357" s="74">
        <v>9.5217999999999997E-2</v>
      </c>
      <c r="D2357" s="74">
        <v>6.7527000000000004E-2</v>
      </c>
      <c r="E2357" s="74">
        <v>5.7924000000000003E-2</v>
      </c>
      <c r="F2357" s="74">
        <v>5.7348999999999997E-2</v>
      </c>
    </row>
    <row r="2358" spans="1:6">
      <c r="A2358" s="92">
        <v>42370</v>
      </c>
      <c r="B2358" s="74">
        <v>5.4503999999999997E-2</v>
      </c>
      <c r="C2358" s="74">
        <v>9.5217999999999997E-2</v>
      </c>
      <c r="D2358" s="74">
        <v>6.7527000000000004E-2</v>
      </c>
      <c r="E2358" s="74">
        <v>5.7924000000000003E-2</v>
      </c>
      <c r="F2358" s="74">
        <v>5.7348999999999997E-2</v>
      </c>
    </row>
    <row r="2359" spans="1:6">
      <c r="A2359" s="92">
        <v>42373</v>
      </c>
      <c r="B2359" s="74">
        <v>6.4066999999999999E-2</v>
      </c>
      <c r="C2359" s="74">
        <v>0.103464</v>
      </c>
      <c r="D2359" s="74">
        <v>7.6785000000000006E-2</v>
      </c>
      <c r="E2359" s="74">
        <v>6.2335000000000002E-2</v>
      </c>
      <c r="F2359" s="74">
        <v>6.8482000000000001E-2</v>
      </c>
    </row>
    <row r="2360" spans="1:6">
      <c r="A2360" s="92">
        <v>42374</v>
      </c>
      <c r="B2360" s="74">
        <v>5.3206000000000003E-2</v>
      </c>
      <c r="C2360" s="74">
        <v>9.9416000000000004E-2</v>
      </c>
      <c r="D2360" s="74">
        <v>5.8893000000000001E-2</v>
      </c>
      <c r="E2360" s="74">
        <v>6.3943E-2</v>
      </c>
      <c r="F2360" s="74">
        <v>6.6859000000000002E-2</v>
      </c>
    </row>
    <row r="2361" spans="1:6">
      <c r="A2361" s="92">
        <v>42375</v>
      </c>
      <c r="B2361" s="74">
        <v>5.3206000000000003E-2</v>
      </c>
      <c r="C2361" s="74">
        <v>9.9416000000000004E-2</v>
      </c>
      <c r="D2361" s="74">
        <v>5.8893000000000001E-2</v>
      </c>
      <c r="E2361" s="74">
        <v>6.3943E-2</v>
      </c>
      <c r="F2361" s="74">
        <v>6.6859000000000002E-2</v>
      </c>
    </row>
    <row r="2362" spans="1:6">
      <c r="A2362" s="92">
        <v>42376</v>
      </c>
      <c r="B2362" s="74">
        <v>4.9966000000000003E-2</v>
      </c>
      <c r="C2362" s="74">
        <v>9.3719999999999998E-2</v>
      </c>
      <c r="D2362" s="74">
        <v>5.5456999999999999E-2</v>
      </c>
      <c r="E2362" s="74">
        <v>6.0130999999999997E-2</v>
      </c>
      <c r="F2362" s="74">
        <v>6.6540000000000002E-2</v>
      </c>
    </row>
    <row r="2363" spans="1:6">
      <c r="A2363" s="92">
        <v>42377</v>
      </c>
      <c r="B2363" s="74">
        <v>4.6372999999999998E-2</v>
      </c>
      <c r="C2363" s="74">
        <v>9.1328000000000006E-2</v>
      </c>
      <c r="D2363" s="74">
        <v>5.0871E-2</v>
      </c>
      <c r="E2363" s="74">
        <v>5.7605999999999997E-2</v>
      </c>
      <c r="F2363" s="74">
        <v>6.6086000000000006E-2</v>
      </c>
    </row>
    <row r="2364" spans="1:6">
      <c r="A2364" s="92">
        <v>42380</v>
      </c>
      <c r="B2364" s="74">
        <v>5.0084999999999998E-2</v>
      </c>
      <c r="C2364" s="74">
        <v>9.4630000000000006E-2</v>
      </c>
      <c r="D2364" s="74">
        <v>6.1530000000000001E-2</v>
      </c>
      <c r="E2364" s="74">
        <v>5.8147999999999998E-2</v>
      </c>
      <c r="F2364" s="74">
        <v>6.9241999999999998E-2</v>
      </c>
    </row>
    <row r="2365" spans="1:6">
      <c r="A2365" s="92">
        <v>42381</v>
      </c>
      <c r="B2365" s="74">
        <v>5.2288000000000001E-2</v>
      </c>
      <c r="C2365" s="74">
        <v>9.5944000000000002E-2</v>
      </c>
      <c r="D2365" s="74">
        <v>6.7188999999999999E-2</v>
      </c>
      <c r="E2365" s="74">
        <v>5.9290000000000002E-2</v>
      </c>
      <c r="F2365" s="74">
        <v>7.1040000000000006E-2</v>
      </c>
    </row>
    <row r="2366" spans="1:6">
      <c r="A2366" s="92">
        <v>42382</v>
      </c>
      <c r="B2366" s="74">
        <v>4.9685E-2</v>
      </c>
      <c r="C2366" s="74">
        <v>9.4059000000000004E-2</v>
      </c>
      <c r="D2366" s="74">
        <v>6.2247999999999998E-2</v>
      </c>
      <c r="E2366" s="74">
        <v>5.9712000000000001E-2</v>
      </c>
      <c r="F2366" s="74">
        <v>7.1290000000000006E-2</v>
      </c>
    </row>
    <row r="2367" spans="1:6">
      <c r="A2367" s="92">
        <v>42383</v>
      </c>
      <c r="B2367" s="74">
        <v>5.509E-2</v>
      </c>
      <c r="C2367" s="74">
        <v>9.6296999999999994E-2</v>
      </c>
      <c r="D2367" s="74">
        <v>7.1875999999999995E-2</v>
      </c>
      <c r="E2367" s="74">
        <v>6.2572000000000003E-2</v>
      </c>
      <c r="F2367" s="74">
        <v>7.4730000000000005E-2</v>
      </c>
    </row>
    <row r="2368" spans="1:6">
      <c r="A2368" s="92">
        <v>42384</v>
      </c>
      <c r="B2368" s="74">
        <v>4.8793000000000003E-2</v>
      </c>
      <c r="C2368" s="74">
        <v>9.2545000000000002E-2</v>
      </c>
      <c r="D2368" s="74">
        <v>6.0073000000000001E-2</v>
      </c>
      <c r="E2368" s="74">
        <v>6.2427999999999997E-2</v>
      </c>
      <c r="F2368" s="74">
        <v>7.2774000000000005E-2</v>
      </c>
    </row>
    <row r="2369" spans="1:6">
      <c r="A2369" s="92">
        <v>42387</v>
      </c>
      <c r="B2369" s="74">
        <v>4.7711000000000003E-2</v>
      </c>
      <c r="C2369" s="74">
        <v>9.1407000000000002E-2</v>
      </c>
      <c r="D2369" s="74">
        <v>6.1737E-2</v>
      </c>
      <c r="E2369" s="74">
        <v>6.1163000000000002E-2</v>
      </c>
      <c r="F2369" s="74">
        <v>7.1457999999999994E-2</v>
      </c>
    </row>
    <row r="2370" spans="1:6">
      <c r="A2370" s="92">
        <v>42388</v>
      </c>
      <c r="B2370" s="74">
        <v>4.2473999999999998E-2</v>
      </c>
      <c r="C2370" s="74">
        <v>8.8564000000000004E-2</v>
      </c>
      <c r="D2370" s="74">
        <v>5.2573000000000002E-2</v>
      </c>
      <c r="E2370" s="74">
        <v>5.6439000000000003E-2</v>
      </c>
      <c r="F2370" s="74">
        <v>6.7161999999999999E-2</v>
      </c>
    </row>
    <row r="2371" spans="1:6">
      <c r="A2371" s="92">
        <v>42389</v>
      </c>
      <c r="B2371" s="74">
        <v>4.4521999999999999E-2</v>
      </c>
      <c r="C2371" s="74">
        <v>9.6595E-2</v>
      </c>
      <c r="D2371" s="74">
        <v>5.6998E-2</v>
      </c>
      <c r="E2371" s="74">
        <v>5.7808999999999999E-2</v>
      </c>
      <c r="F2371" s="74">
        <v>7.2135000000000005E-2</v>
      </c>
    </row>
    <row r="2372" spans="1:6">
      <c r="A2372" s="92">
        <v>42390</v>
      </c>
      <c r="B2372" s="74">
        <v>3.9939000000000002E-2</v>
      </c>
      <c r="C2372" s="74">
        <v>9.6284999999999996E-2</v>
      </c>
      <c r="D2372" s="74">
        <v>5.1397999999999999E-2</v>
      </c>
      <c r="E2372" s="74">
        <v>5.9244999999999999E-2</v>
      </c>
      <c r="F2372" s="74">
        <v>7.1235000000000007E-2</v>
      </c>
    </row>
    <row r="2373" spans="1:6">
      <c r="A2373" s="92">
        <v>42391</v>
      </c>
      <c r="B2373" s="74">
        <v>3.6090999999999998E-2</v>
      </c>
      <c r="C2373" s="74">
        <v>9.1194999999999998E-2</v>
      </c>
      <c r="D2373" s="74">
        <v>3.9752000000000003E-2</v>
      </c>
      <c r="E2373" s="74">
        <v>5.3385000000000002E-2</v>
      </c>
      <c r="F2373" s="74">
        <v>6.7137000000000002E-2</v>
      </c>
    </row>
    <row r="2374" spans="1:6">
      <c r="A2374" s="92">
        <v>42394</v>
      </c>
      <c r="B2374" s="74">
        <v>3.4049000000000003E-2</v>
      </c>
      <c r="C2374" s="74">
        <v>9.2277999999999999E-2</v>
      </c>
      <c r="D2374" s="74">
        <v>5.0222000000000003E-2</v>
      </c>
      <c r="E2374" s="74">
        <v>5.4313E-2</v>
      </c>
      <c r="F2374" s="74">
        <v>6.5978999999999996E-2</v>
      </c>
    </row>
    <row r="2375" spans="1:6">
      <c r="A2375" s="92">
        <v>42395</v>
      </c>
      <c r="B2375" s="74">
        <v>3.2302999999999998E-2</v>
      </c>
      <c r="C2375" s="74">
        <v>9.2520000000000005E-2</v>
      </c>
      <c r="D2375" s="74">
        <v>4.4750999999999999E-2</v>
      </c>
      <c r="E2375" s="74">
        <v>5.4335000000000001E-2</v>
      </c>
      <c r="F2375" s="74">
        <v>6.4741000000000007E-2</v>
      </c>
    </row>
    <row r="2376" spans="1:6">
      <c r="A2376" s="92">
        <v>42396</v>
      </c>
      <c r="B2376" s="74">
        <v>3.1637999999999999E-2</v>
      </c>
      <c r="C2376" s="74">
        <v>9.1883999999999993E-2</v>
      </c>
      <c r="D2376" s="74">
        <v>3.9565000000000003E-2</v>
      </c>
      <c r="E2376" s="74">
        <v>5.3220000000000003E-2</v>
      </c>
      <c r="F2376" s="74">
        <v>6.4677999999999999E-2</v>
      </c>
    </row>
    <row r="2377" spans="1:6">
      <c r="A2377" s="92">
        <v>42397</v>
      </c>
      <c r="B2377" s="74">
        <v>3.2814999999999997E-2</v>
      </c>
      <c r="C2377" s="74">
        <v>9.6103999999999995E-2</v>
      </c>
      <c r="D2377" s="74">
        <v>5.7451000000000002E-2</v>
      </c>
      <c r="E2377" s="74">
        <v>5.6960999999999998E-2</v>
      </c>
      <c r="F2377" s="74">
        <v>7.1423E-2</v>
      </c>
    </row>
    <row r="2378" spans="1:6">
      <c r="A2378" s="92">
        <v>42398</v>
      </c>
      <c r="B2378" s="74">
        <v>3.2403000000000001E-2</v>
      </c>
      <c r="C2378" s="74">
        <v>9.6856999999999999E-2</v>
      </c>
      <c r="D2378" s="74">
        <v>6.6280000000000006E-2</v>
      </c>
      <c r="E2378" s="74">
        <v>5.6966000000000003E-2</v>
      </c>
      <c r="F2378" s="74">
        <v>6.9903999999999994E-2</v>
      </c>
    </row>
    <row r="2379" spans="1:6">
      <c r="A2379" s="92">
        <v>42401</v>
      </c>
      <c r="B2379" s="74">
        <v>3.0030000000000001E-2</v>
      </c>
      <c r="C2379" s="74">
        <v>9.1667999999999999E-2</v>
      </c>
      <c r="D2379" s="74">
        <v>4.7877000000000003E-2</v>
      </c>
      <c r="E2379" s="74">
        <v>5.3939000000000001E-2</v>
      </c>
      <c r="F2379" s="74">
        <v>6.7199999999999996E-2</v>
      </c>
    </row>
    <row r="2380" spans="1:6">
      <c r="A2380" s="92">
        <v>42402</v>
      </c>
      <c r="B2380" s="74">
        <v>3.1650999999999999E-2</v>
      </c>
      <c r="C2380" s="74">
        <v>9.6863000000000005E-2</v>
      </c>
      <c r="D2380" s="74">
        <v>6.3351000000000005E-2</v>
      </c>
      <c r="E2380" s="74">
        <v>5.5674000000000001E-2</v>
      </c>
      <c r="F2380" s="74">
        <v>7.1546999999999999E-2</v>
      </c>
    </row>
    <row r="2381" spans="1:6">
      <c r="A2381" s="92">
        <v>42403</v>
      </c>
      <c r="B2381" s="74">
        <v>3.8209E-2</v>
      </c>
      <c r="C2381" s="74">
        <v>0.10297199999999999</v>
      </c>
      <c r="D2381" s="74">
        <v>8.0784999999999996E-2</v>
      </c>
      <c r="E2381" s="74">
        <v>5.9442000000000002E-2</v>
      </c>
      <c r="F2381" s="74">
        <v>7.5724E-2</v>
      </c>
    </row>
    <row r="2382" spans="1:6">
      <c r="A2382" s="92">
        <v>42404</v>
      </c>
      <c r="B2382" s="74">
        <v>4.8601999999999999E-2</v>
      </c>
      <c r="C2382" s="74">
        <v>0.103766</v>
      </c>
      <c r="D2382" s="74">
        <v>8.7515999999999997E-2</v>
      </c>
      <c r="E2382" s="74">
        <v>5.7183999999999999E-2</v>
      </c>
      <c r="F2382" s="74">
        <v>7.9298999999999994E-2</v>
      </c>
    </row>
    <row r="2383" spans="1:6">
      <c r="A2383" s="92">
        <v>42405</v>
      </c>
      <c r="B2383" s="74">
        <v>5.0879000000000001E-2</v>
      </c>
      <c r="C2383" s="74">
        <v>0.101505</v>
      </c>
      <c r="D2383" s="74">
        <v>8.0835000000000004E-2</v>
      </c>
      <c r="E2383" s="74">
        <v>5.7658000000000001E-2</v>
      </c>
      <c r="F2383" s="74">
        <v>7.8613000000000002E-2</v>
      </c>
    </row>
    <row r="2384" spans="1:6">
      <c r="A2384" s="92">
        <v>42408</v>
      </c>
      <c r="B2384" s="74">
        <v>5.9103999999999997E-2</v>
      </c>
      <c r="C2384" s="74">
        <v>0.105058</v>
      </c>
      <c r="D2384" s="74">
        <v>8.2968E-2</v>
      </c>
      <c r="E2384" s="74">
        <v>5.9944999999999998E-2</v>
      </c>
      <c r="F2384" s="74">
        <v>8.2552E-2</v>
      </c>
    </row>
    <row r="2385" spans="1:6">
      <c r="A2385" s="92">
        <v>42409</v>
      </c>
      <c r="B2385" s="74">
        <v>8.6517999999999998E-2</v>
      </c>
      <c r="C2385" s="74">
        <v>0.114838</v>
      </c>
      <c r="D2385" s="74">
        <v>0.107318</v>
      </c>
      <c r="E2385" s="74">
        <v>6.5087999999999993E-2</v>
      </c>
      <c r="F2385" s="74">
        <v>8.8929999999999995E-2</v>
      </c>
    </row>
    <row r="2386" spans="1:6">
      <c r="A2386" s="92">
        <v>42410</v>
      </c>
      <c r="B2386" s="74">
        <v>0.109927</v>
      </c>
      <c r="C2386" s="74">
        <v>0.118529</v>
      </c>
      <c r="D2386" s="74">
        <v>0.117614</v>
      </c>
      <c r="E2386" s="74">
        <v>6.6739999999999994E-2</v>
      </c>
      <c r="F2386" s="74">
        <v>9.2546000000000003E-2</v>
      </c>
    </row>
    <row r="2387" spans="1:6">
      <c r="A2387" s="92">
        <v>42411</v>
      </c>
      <c r="B2387" s="74">
        <v>0.116566</v>
      </c>
      <c r="C2387" s="74">
        <v>0.118727</v>
      </c>
      <c r="D2387" s="74">
        <v>0.112885</v>
      </c>
      <c r="E2387" s="74">
        <v>6.7150000000000001E-2</v>
      </c>
      <c r="F2387" s="74">
        <v>9.0754000000000001E-2</v>
      </c>
    </row>
    <row r="2388" spans="1:6">
      <c r="A2388" s="92">
        <v>42412</v>
      </c>
      <c r="B2388" s="74">
        <v>0.11444</v>
      </c>
      <c r="C2388" s="74">
        <v>0.11192199999999999</v>
      </c>
      <c r="D2388" s="74">
        <v>0.100783</v>
      </c>
      <c r="E2388" s="74">
        <v>6.2096999999999999E-2</v>
      </c>
      <c r="F2388" s="74">
        <v>8.8147000000000003E-2</v>
      </c>
    </row>
    <row r="2389" spans="1:6">
      <c r="A2389" s="92">
        <v>42415</v>
      </c>
      <c r="B2389" s="74">
        <v>0.142732</v>
      </c>
      <c r="C2389" s="74">
        <v>0.118757</v>
      </c>
      <c r="D2389" s="74">
        <v>0.110425</v>
      </c>
      <c r="E2389" s="74">
        <v>6.3313999999999995E-2</v>
      </c>
      <c r="F2389" s="74">
        <v>0.11203</v>
      </c>
    </row>
    <row r="2390" spans="1:6">
      <c r="A2390" s="92">
        <v>42416</v>
      </c>
      <c r="B2390" s="74">
        <v>0.13295699999999999</v>
      </c>
      <c r="C2390" s="74">
        <v>0.11418300000000001</v>
      </c>
      <c r="D2390" s="74">
        <v>9.6070000000000003E-2</v>
      </c>
      <c r="E2390" s="74">
        <v>6.3112000000000001E-2</v>
      </c>
      <c r="F2390" s="74">
        <v>0.11839</v>
      </c>
    </row>
    <row r="2391" spans="1:6">
      <c r="A2391" s="92">
        <v>42417</v>
      </c>
      <c r="B2391" s="74">
        <v>0.14024900000000001</v>
      </c>
      <c r="C2391" s="74">
        <v>0.117288</v>
      </c>
      <c r="D2391" s="74">
        <v>0.100563</v>
      </c>
      <c r="E2391" s="74">
        <v>6.7462999999999995E-2</v>
      </c>
      <c r="F2391" s="74">
        <v>0.12815399999999999</v>
      </c>
    </row>
    <row r="2392" spans="1:6">
      <c r="A2392" s="92">
        <v>42418</v>
      </c>
      <c r="B2392" s="74">
        <v>0.128469</v>
      </c>
      <c r="C2392" s="74">
        <v>0.11343300000000001</v>
      </c>
      <c r="D2392" s="74">
        <v>8.8923000000000002E-2</v>
      </c>
      <c r="E2392" s="74">
        <v>6.7072000000000007E-2</v>
      </c>
      <c r="F2392" s="74">
        <v>0.12578900000000001</v>
      </c>
    </row>
    <row r="2393" spans="1:6">
      <c r="A2393" s="92">
        <v>42419</v>
      </c>
      <c r="B2393" s="74">
        <v>0.112622</v>
      </c>
      <c r="C2393" s="74">
        <v>0.108302</v>
      </c>
      <c r="D2393" s="74">
        <v>7.9977000000000006E-2</v>
      </c>
      <c r="E2393" s="74">
        <v>6.4613000000000004E-2</v>
      </c>
      <c r="F2393" s="74">
        <v>0.11246200000000001</v>
      </c>
    </row>
    <row r="2394" spans="1:6">
      <c r="A2394" s="92">
        <v>42422</v>
      </c>
      <c r="B2394" s="74">
        <v>0.11781999999999999</v>
      </c>
      <c r="C2394" s="74">
        <v>0.110154</v>
      </c>
      <c r="D2394" s="74">
        <v>7.6850000000000002E-2</v>
      </c>
      <c r="E2394" s="74">
        <v>6.3372999999999999E-2</v>
      </c>
      <c r="F2394" s="74">
        <v>0.12289700000000001</v>
      </c>
    </row>
    <row r="2395" spans="1:6">
      <c r="A2395" s="92">
        <v>42423</v>
      </c>
      <c r="B2395" s="74">
        <v>0.10591299999999999</v>
      </c>
      <c r="C2395" s="74">
        <v>0.101928</v>
      </c>
      <c r="D2395" s="74">
        <v>8.2189999999999999E-2</v>
      </c>
      <c r="E2395" s="74">
        <v>6.1679999999999999E-2</v>
      </c>
      <c r="F2395" s="74">
        <v>0.104839</v>
      </c>
    </row>
    <row r="2396" spans="1:6">
      <c r="A2396" s="92">
        <v>42424</v>
      </c>
      <c r="B2396" s="74">
        <v>9.2918000000000001E-2</v>
      </c>
      <c r="C2396" s="74">
        <v>9.6508999999999998E-2</v>
      </c>
      <c r="D2396" s="74">
        <v>8.0477000000000007E-2</v>
      </c>
      <c r="E2396" s="74">
        <v>6.1732000000000002E-2</v>
      </c>
      <c r="F2396" s="74">
        <v>9.0537999999999993E-2</v>
      </c>
    </row>
    <row r="2397" spans="1:6">
      <c r="A2397" s="92">
        <v>42425</v>
      </c>
      <c r="B2397" s="74">
        <v>0.10620400000000001</v>
      </c>
      <c r="C2397" s="74">
        <v>0.100329</v>
      </c>
      <c r="D2397" s="74">
        <v>8.0058000000000004E-2</v>
      </c>
      <c r="E2397" s="74">
        <v>6.4893000000000006E-2</v>
      </c>
      <c r="F2397" s="74">
        <v>0.112765</v>
      </c>
    </row>
    <row r="2398" spans="1:6">
      <c r="A2398" s="92">
        <v>42426</v>
      </c>
      <c r="B2398" s="74">
        <v>0.10212599999999999</v>
      </c>
      <c r="C2398" s="74">
        <v>9.6978999999999996E-2</v>
      </c>
      <c r="D2398" s="74">
        <v>8.2251000000000005E-2</v>
      </c>
      <c r="E2398" s="74">
        <v>6.4972000000000002E-2</v>
      </c>
      <c r="F2398" s="74">
        <v>0.107033</v>
      </c>
    </row>
    <row r="2399" spans="1:6">
      <c r="A2399" s="92">
        <v>42429</v>
      </c>
      <c r="B2399" s="74">
        <v>9.8404000000000005E-2</v>
      </c>
      <c r="C2399" s="74">
        <v>9.3562000000000006E-2</v>
      </c>
      <c r="D2399" s="74">
        <v>7.2272000000000003E-2</v>
      </c>
      <c r="E2399" s="74">
        <v>6.3374E-2</v>
      </c>
      <c r="F2399" s="74">
        <v>0.11376699999999999</v>
      </c>
    </row>
    <row r="2400" spans="1:6">
      <c r="A2400" s="92">
        <v>42430</v>
      </c>
      <c r="B2400" s="74">
        <v>0.10177</v>
      </c>
      <c r="C2400" s="74">
        <v>9.4204999999999997E-2</v>
      </c>
      <c r="D2400" s="74">
        <v>8.0371999999999999E-2</v>
      </c>
      <c r="E2400" s="74">
        <v>6.4585000000000004E-2</v>
      </c>
      <c r="F2400" s="74">
        <v>0.113895</v>
      </c>
    </row>
    <row r="2401" spans="1:6">
      <c r="A2401" s="92">
        <v>42431</v>
      </c>
      <c r="B2401" s="74">
        <v>8.8898000000000005E-2</v>
      </c>
      <c r="C2401" s="74">
        <v>9.4050999999999996E-2</v>
      </c>
      <c r="D2401" s="74">
        <v>7.0550000000000002E-2</v>
      </c>
      <c r="E2401" s="74">
        <v>6.7288000000000001E-2</v>
      </c>
      <c r="F2401" s="74">
        <v>0.11002000000000001</v>
      </c>
    </row>
    <row r="2402" spans="1:6">
      <c r="A2402" s="92">
        <v>42432</v>
      </c>
      <c r="B2402" s="74">
        <v>0.104313</v>
      </c>
      <c r="C2402" s="74">
        <v>9.7078999999999999E-2</v>
      </c>
      <c r="D2402" s="74">
        <v>8.8208999999999996E-2</v>
      </c>
      <c r="E2402" s="74">
        <v>6.8624000000000004E-2</v>
      </c>
      <c r="F2402" s="74">
        <v>0.114954</v>
      </c>
    </row>
    <row r="2403" spans="1:6">
      <c r="A2403" s="92">
        <v>42433</v>
      </c>
      <c r="B2403" s="74">
        <v>8.0246999999999999E-2</v>
      </c>
      <c r="C2403" s="74">
        <v>8.8802000000000006E-2</v>
      </c>
      <c r="D2403" s="74">
        <v>6.0051E-2</v>
      </c>
      <c r="E2403" s="74">
        <v>6.3343999999999998E-2</v>
      </c>
      <c r="F2403" s="74">
        <v>0.106307</v>
      </c>
    </row>
    <row r="2404" spans="1:6">
      <c r="A2404" s="92">
        <v>42436</v>
      </c>
      <c r="B2404" s="74">
        <v>8.2460000000000006E-2</v>
      </c>
      <c r="C2404" s="74">
        <v>9.0049000000000004E-2</v>
      </c>
      <c r="D2404" s="74">
        <v>6.5041000000000002E-2</v>
      </c>
      <c r="E2404" s="74">
        <v>6.3713000000000006E-2</v>
      </c>
      <c r="F2404" s="74">
        <v>0.110731</v>
      </c>
    </row>
    <row r="2405" spans="1:6">
      <c r="A2405" s="92">
        <v>42437</v>
      </c>
      <c r="B2405" s="74">
        <v>8.3698999999999996E-2</v>
      </c>
      <c r="C2405" s="74">
        <v>9.3567999999999998E-2</v>
      </c>
      <c r="D2405" s="74">
        <v>6.6583000000000003E-2</v>
      </c>
      <c r="E2405" s="74">
        <v>6.4162999999999998E-2</v>
      </c>
      <c r="F2405" s="74">
        <v>0.113681</v>
      </c>
    </row>
    <row r="2406" spans="1:6">
      <c r="A2406" s="92">
        <v>42438</v>
      </c>
      <c r="B2406" s="74">
        <v>9.7045999999999993E-2</v>
      </c>
      <c r="C2406" s="74">
        <v>9.7886000000000001E-2</v>
      </c>
      <c r="D2406" s="74">
        <v>8.7755E-2</v>
      </c>
      <c r="E2406" s="74">
        <v>6.9411E-2</v>
      </c>
      <c r="F2406" s="74">
        <v>0.120535</v>
      </c>
    </row>
    <row r="2407" spans="1:6">
      <c r="A2407" s="92">
        <v>42439</v>
      </c>
      <c r="B2407" s="74">
        <v>9.8218E-2</v>
      </c>
      <c r="C2407" s="74">
        <v>9.3465999999999994E-2</v>
      </c>
      <c r="D2407" s="74">
        <v>8.5546999999999998E-2</v>
      </c>
      <c r="E2407" s="74">
        <v>6.7065E-2</v>
      </c>
      <c r="F2407" s="74">
        <v>0.120546</v>
      </c>
    </row>
    <row r="2408" spans="1:6">
      <c r="A2408" s="92">
        <v>42440</v>
      </c>
      <c r="B2408" s="74">
        <v>9.1345999999999997E-2</v>
      </c>
      <c r="C2408" s="74">
        <v>8.9693999999999996E-2</v>
      </c>
      <c r="D2408" s="74">
        <v>7.9047999999999993E-2</v>
      </c>
      <c r="E2408" s="74">
        <v>6.3853999999999994E-2</v>
      </c>
      <c r="F2408" s="74">
        <v>0.111274</v>
      </c>
    </row>
    <row r="2409" spans="1:6">
      <c r="A2409" s="92">
        <v>42443</v>
      </c>
      <c r="B2409" s="74">
        <v>8.6434999999999998E-2</v>
      </c>
      <c r="C2409" s="74">
        <v>8.7340000000000001E-2</v>
      </c>
      <c r="D2409" s="74">
        <v>7.3727000000000001E-2</v>
      </c>
      <c r="E2409" s="74">
        <v>6.2189000000000001E-2</v>
      </c>
      <c r="F2409" s="74">
        <v>0.106971</v>
      </c>
    </row>
    <row r="2410" spans="1:6">
      <c r="A2410" s="92">
        <v>42444</v>
      </c>
      <c r="B2410" s="74">
        <v>8.7953000000000003E-2</v>
      </c>
      <c r="C2410" s="74">
        <v>9.1074000000000002E-2</v>
      </c>
      <c r="D2410" s="74">
        <v>7.7004000000000003E-2</v>
      </c>
      <c r="E2410" s="74">
        <v>6.7494999999999999E-2</v>
      </c>
      <c r="F2410" s="74">
        <v>0.111786</v>
      </c>
    </row>
    <row r="2411" spans="1:6">
      <c r="A2411" s="92">
        <v>42445</v>
      </c>
      <c r="B2411" s="74">
        <v>8.3656999999999995E-2</v>
      </c>
      <c r="C2411" s="74">
        <v>9.2478000000000005E-2</v>
      </c>
      <c r="D2411" s="74">
        <v>7.5170000000000001E-2</v>
      </c>
      <c r="E2411" s="74">
        <v>7.3612999999999998E-2</v>
      </c>
      <c r="F2411" s="74">
        <v>0.112923</v>
      </c>
    </row>
    <row r="2412" spans="1:6">
      <c r="A2412" s="92">
        <v>42446</v>
      </c>
      <c r="B2412" s="74">
        <v>7.2566000000000005E-2</v>
      </c>
      <c r="C2412" s="74">
        <v>8.9684E-2</v>
      </c>
      <c r="D2412" s="74">
        <v>6.7609000000000002E-2</v>
      </c>
      <c r="E2412" s="74">
        <v>7.1498999999999993E-2</v>
      </c>
      <c r="F2412" s="74">
        <v>0.100443</v>
      </c>
    </row>
    <row r="2413" spans="1:6">
      <c r="A2413" s="92">
        <v>42447</v>
      </c>
      <c r="B2413" s="74">
        <v>6.5273999999999999E-2</v>
      </c>
      <c r="C2413" s="74">
        <v>8.8763999999999996E-2</v>
      </c>
      <c r="D2413" s="74">
        <v>6.3103999999999993E-2</v>
      </c>
      <c r="E2413" s="74">
        <v>7.2798000000000002E-2</v>
      </c>
      <c r="F2413" s="74">
        <v>9.5658000000000007E-2</v>
      </c>
    </row>
    <row r="2414" spans="1:6">
      <c r="A2414" s="92">
        <v>42450</v>
      </c>
      <c r="B2414" s="74">
        <v>7.1249000000000007E-2</v>
      </c>
      <c r="C2414" s="74">
        <v>9.0895000000000004E-2</v>
      </c>
      <c r="D2414" s="74">
        <v>7.4462E-2</v>
      </c>
      <c r="E2414" s="74">
        <v>7.6266E-2</v>
      </c>
      <c r="F2414" s="74">
        <v>9.3723000000000001E-2</v>
      </c>
    </row>
    <row r="2415" spans="1:6">
      <c r="A2415" s="92">
        <v>42451</v>
      </c>
      <c r="B2415" s="74">
        <v>8.1859000000000001E-2</v>
      </c>
      <c r="C2415" s="74">
        <v>9.5571000000000003E-2</v>
      </c>
      <c r="D2415" s="74">
        <v>7.4303999999999995E-2</v>
      </c>
      <c r="E2415" s="74">
        <v>8.2618999999999998E-2</v>
      </c>
      <c r="F2415" s="74">
        <v>9.8742999999999997E-2</v>
      </c>
    </row>
    <row r="2416" spans="1:6">
      <c r="A2416" s="92">
        <v>42452</v>
      </c>
      <c r="B2416" s="74">
        <v>8.6404999999999996E-2</v>
      </c>
      <c r="C2416" s="74">
        <v>9.3919000000000002E-2</v>
      </c>
      <c r="D2416" s="74">
        <v>7.3745000000000005E-2</v>
      </c>
      <c r="E2416" s="74">
        <v>7.7728000000000005E-2</v>
      </c>
      <c r="F2416" s="74">
        <v>9.3309000000000003E-2</v>
      </c>
    </row>
    <row r="2417" spans="1:6">
      <c r="A2417" s="92">
        <v>42453</v>
      </c>
      <c r="B2417" s="74">
        <v>6.4764000000000002E-2</v>
      </c>
      <c r="C2417" s="74">
        <v>8.6554000000000006E-2</v>
      </c>
      <c r="D2417" s="74">
        <v>5.8451999999999997E-2</v>
      </c>
      <c r="E2417" s="74">
        <v>7.2206000000000006E-2</v>
      </c>
      <c r="F2417" s="74">
        <v>6.812E-2</v>
      </c>
    </row>
    <row r="2418" spans="1:6">
      <c r="A2418" s="92">
        <v>42454</v>
      </c>
      <c r="B2418" s="74">
        <v>6.4764000000000002E-2</v>
      </c>
      <c r="C2418" s="74">
        <v>8.6554000000000006E-2</v>
      </c>
      <c r="D2418" s="74">
        <v>5.8451999999999997E-2</v>
      </c>
      <c r="E2418" s="74">
        <v>7.2206000000000006E-2</v>
      </c>
      <c r="F2418" s="74">
        <v>6.812E-2</v>
      </c>
    </row>
    <row r="2419" spans="1:6">
      <c r="A2419" s="92">
        <v>42457</v>
      </c>
      <c r="B2419" s="74">
        <v>6.4764000000000002E-2</v>
      </c>
      <c r="C2419" s="74">
        <v>8.6554000000000006E-2</v>
      </c>
      <c r="D2419" s="74">
        <v>5.8451999999999997E-2</v>
      </c>
      <c r="E2419" s="74">
        <v>7.2206000000000006E-2</v>
      </c>
      <c r="F2419" s="74">
        <v>6.812E-2</v>
      </c>
    </row>
    <row r="2420" spans="1:6">
      <c r="A2420" s="92">
        <v>42458</v>
      </c>
      <c r="B2420" s="74">
        <v>6.4509999999999998E-2</v>
      </c>
      <c r="C2420" s="74">
        <v>8.6355000000000001E-2</v>
      </c>
      <c r="D2420" s="74">
        <v>6.0007999999999999E-2</v>
      </c>
      <c r="E2420" s="74">
        <v>7.4059E-2</v>
      </c>
      <c r="F2420" s="74">
        <v>6.7919999999999994E-2</v>
      </c>
    </row>
    <row r="2421" spans="1:6">
      <c r="A2421" s="92">
        <v>42459</v>
      </c>
      <c r="B2421" s="74">
        <v>6.8894999999999998E-2</v>
      </c>
      <c r="C2421" s="74">
        <v>8.7454000000000004E-2</v>
      </c>
      <c r="D2421" s="74">
        <v>6.4490000000000006E-2</v>
      </c>
      <c r="E2421" s="74">
        <v>7.4299000000000004E-2</v>
      </c>
      <c r="F2421" s="74">
        <v>7.0233000000000004E-2</v>
      </c>
    </row>
    <row r="2422" spans="1:6">
      <c r="A2422" s="92">
        <v>42460</v>
      </c>
      <c r="B2422" s="74">
        <v>6.8095000000000003E-2</v>
      </c>
      <c r="C2422" s="74">
        <v>8.8015999999999997E-2</v>
      </c>
      <c r="D2422" s="74">
        <v>6.1878000000000002E-2</v>
      </c>
      <c r="E2422" s="74">
        <v>7.3439000000000004E-2</v>
      </c>
      <c r="F2422" s="74">
        <v>6.7762000000000003E-2</v>
      </c>
    </row>
    <row r="2423" spans="1:6">
      <c r="A2423" s="92">
        <v>42461</v>
      </c>
      <c r="B2423" s="74">
        <v>6.7372000000000001E-2</v>
      </c>
      <c r="C2423" s="74">
        <v>8.7451000000000001E-2</v>
      </c>
      <c r="D2423" s="74">
        <v>6.4749000000000001E-2</v>
      </c>
      <c r="E2423" s="74">
        <v>7.0144999999999999E-2</v>
      </c>
      <c r="F2423" s="74">
        <v>6.4531000000000005E-2</v>
      </c>
    </row>
    <row r="2424" spans="1:6">
      <c r="A2424" s="92">
        <v>42464</v>
      </c>
      <c r="B2424" s="74">
        <v>6.5717999999999999E-2</v>
      </c>
      <c r="C2424" s="74">
        <v>8.7271000000000001E-2</v>
      </c>
      <c r="D2424" s="74">
        <v>6.2143999999999998E-2</v>
      </c>
      <c r="E2424" s="74">
        <v>6.6100000000000006E-2</v>
      </c>
      <c r="F2424" s="74">
        <v>6.3697000000000004E-2</v>
      </c>
    </row>
    <row r="2425" spans="1:6">
      <c r="A2425" s="92">
        <v>42465</v>
      </c>
      <c r="B2425" s="74">
        <v>6.2296999999999998E-2</v>
      </c>
      <c r="C2425" s="74">
        <v>8.5171999999999998E-2</v>
      </c>
      <c r="D2425" s="74">
        <v>6.0381999999999998E-2</v>
      </c>
      <c r="E2425" s="74">
        <v>6.4815999999999999E-2</v>
      </c>
      <c r="F2425" s="74">
        <v>6.3683000000000003E-2</v>
      </c>
    </row>
    <row r="2426" spans="1:6">
      <c r="A2426" s="92">
        <v>42466</v>
      </c>
      <c r="B2426" s="74">
        <v>6.0435000000000003E-2</v>
      </c>
      <c r="C2426" s="74">
        <v>8.5234000000000004E-2</v>
      </c>
      <c r="D2426" s="74">
        <v>6.1235999999999999E-2</v>
      </c>
      <c r="E2426" s="74">
        <v>6.2368E-2</v>
      </c>
      <c r="F2426" s="74">
        <v>6.2836000000000003E-2</v>
      </c>
    </row>
    <row r="2427" spans="1:6">
      <c r="A2427" s="92">
        <v>42467</v>
      </c>
      <c r="B2427" s="74">
        <v>5.9693000000000003E-2</v>
      </c>
      <c r="C2427" s="74">
        <v>8.4258E-2</v>
      </c>
      <c r="D2427" s="74">
        <v>6.4029000000000003E-2</v>
      </c>
      <c r="E2427" s="74">
        <v>6.1338999999999998E-2</v>
      </c>
      <c r="F2427" s="74">
        <v>6.4377000000000004E-2</v>
      </c>
    </row>
    <row r="2428" spans="1:6">
      <c r="A2428" s="92">
        <v>42468</v>
      </c>
      <c r="B2428" s="74">
        <v>5.5522000000000002E-2</v>
      </c>
      <c r="C2428" s="74">
        <v>7.9776E-2</v>
      </c>
      <c r="D2428" s="74">
        <v>5.7819000000000002E-2</v>
      </c>
      <c r="E2428" s="74">
        <v>5.8250999999999997E-2</v>
      </c>
      <c r="F2428" s="74">
        <v>6.2246000000000003E-2</v>
      </c>
    </row>
    <row r="2429" spans="1:6">
      <c r="A2429" s="92">
        <v>42471</v>
      </c>
      <c r="B2429" s="74">
        <v>5.2914999999999997E-2</v>
      </c>
      <c r="C2429" s="74">
        <v>7.5172000000000003E-2</v>
      </c>
      <c r="D2429" s="74">
        <v>4.1084000000000002E-2</v>
      </c>
      <c r="E2429" s="74">
        <v>5.2817999999999997E-2</v>
      </c>
      <c r="F2429" s="74">
        <v>6.0037E-2</v>
      </c>
    </row>
    <row r="2430" spans="1:6">
      <c r="A2430" s="92">
        <v>42472</v>
      </c>
      <c r="B2430" s="74">
        <v>5.2537E-2</v>
      </c>
      <c r="C2430" s="74">
        <v>7.5434000000000001E-2</v>
      </c>
      <c r="D2430" s="74">
        <v>5.5060999999999999E-2</v>
      </c>
      <c r="E2430" s="74">
        <v>5.2319999999999998E-2</v>
      </c>
      <c r="F2430" s="74">
        <v>5.5094999999999998E-2</v>
      </c>
    </row>
    <row r="2431" spans="1:6">
      <c r="A2431" s="92">
        <v>42473</v>
      </c>
      <c r="B2431" s="74">
        <v>5.3190000000000001E-2</v>
      </c>
      <c r="C2431" s="74">
        <v>7.9000000000000001E-2</v>
      </c>
      <c r="D2431" s="74">
        <v>5.8664000000000001E-2</v>
      </c>
      <c r="E2431" s="74">
        <v>5.2829000000000001E-2</v>
      </c>
      <c r="F2431" s="74">
        <v>5.4723000000000001E-2</v>
      </c>
    </row>
    <row r="2432" spans="1:6">
      <c r="A2432" s="92">
        <v>42474</v>
      </c>
      <c r="B2432" s="74">
        <v>4.9626000000000003E-2</v>
      </c>
      <c r="C2432" s="74">
        <v>7.6867000000000005E-2</v>
      </c>
      <c r="D2432" s="74">
        <v>5.2171000000000002E-2</v>
      </c>
      <c r="E2432" s="74">
        <v>5.2503000000000001E-2</v>
      </c>
      <c r="F2432" s="74">
        <v>5.253E-2</v>
      </c>
    </row>
    <row r="2433" spans="1:6">
      <c r="A2433" s="92">
        <v>42475</v>
      </c>
      <c r="B2433" s="74">
        <v>4.5317999999999997E-2</v>
      </c>
      <c r="C2433" s="74">
        <v>7.3969999999999994E-2</v>
      </c>
      <c r="D2433" s="74">
        <v>3.6415999999999997E-2</v>
      </c>
      <c r="E2433" s="74">
        <v>4.9556999999999997E-2</v>
      </c>
      <c r="F2433" s="74">
        <v>5.0605999999999998E-2</v>
      </c>
    </row>
    <row r="2434" spans="1:6">
      <c r="A2434" s="92">
        <v>42478</v>
      </c>
      <c r="B2434" s="74">
        <v>4.9076000000000002E-2</v>
      </c>
      <c r="C2434" s="74">
        <v>7.7934000000000003E-2</v>
      </c>
      <c r="D2434" s="74">
        <v>4.5359999999999998E-2</v>
      </c>
      <c r="E2434" s="74">
        <v>5.2649000000000001E-2</v>
      </c>
      <c r="F2434" s="74">
        <v>5.7049999999999997E-2</v>
      </c>
    </row>
    <row r="2435" spans="1:6">
      <c r="A2435" s="92">
        <v>42479</v>
      </c>
      <c r="B2435" s="74">
        <v>4.9845E-2</v>
      </c>
      <c r="C2435" s="74">
        <v>7.9436000000000007E-2</v>
      </c>
      <c r="D2435" s="74">
        <v>4.7298E-2</v>
      </c>
      <c r="E2435" s="74">
        <v>5.4497999999999998E-2</v>
      </c>
      <c r="F2435" s="74">
        <v>6.1245000000000001E-2</v>
      </c>
    </row>
    <row r="2436" spans="1:6">
      <c r="A2436" s="92">
        <v>42480</v>
      </c>
      <c r="B2436" s="74">
        <v>5.0831000000000001E-2</v>
      </c>
      <c r="C2436" s="74">
        <v>8.1106999999999999E-2</v>
      </c>
      <c r="D2436" s="74">
        <v>5.1449000000000002E-2</v>
      </c>
      <c r="E2436" s="74">
        <v>5.3577E-2</v>
      </c>
      <c r="F2436" s="74">
        <v>6.4561999999999994E-2</v>
      </c>
    </row>
    <row r="2437" spans="1:6">
      <c r="A2437" s="92">
        <v>42481</v>
      </c>
      <c r="B2437" s="74">
        <v>4.6262999999999999E-2</v>
      </c>
      <c r="C2437" s="74">
        <v>7.6619000000000007E-2</v>
      </c>
      <c r="D2437" s="74">
        <v>3.0508E-2</v>
      </c>
      <c r="E2437" s="74">
        <v>5.0171E-2</v>
      </c>
      <c r="F2437" s="74">
        <v>6.7239999999999994E-2</v>
      </c>
    </row>
    <row r="2438" spans="1:6">
      <c r="A2438" s="92">
        <v>42482</v>
      </c>
      <c r="B2438" s="74">
        <v>4.1772999999999998E-2</v>
      </c>
      <c r="C2438" s="74">
        <v>7.5816999999999996E-2</v>
      </c>
      <c r="D2438" s="74">
        <v>3.5009999999999999E-2</v>
      </c>
      <c r="E2438" s="74">
        <v>4.9914E-2</v>
      </c>
      <c r="F2438" s="74">
        <v>6.2311999999999999E-2</v>
      </c>
    </row>
    <row r="2439" spans="1:6">
      <c r="A2439" s="92">
        <v>42485</v>
      </c>
      <c r="B2439" s="74">
        <v>4.1817E-2</v>
      </c>
      <c r="C2439" s="74">
        <v>7.5282000000000002E-2</v>
      </c>
      <c r="D2439" s="74">
        <v>2.9198000000000002E-2</v>
      </c>
      <c r="E2439" s="74">
        <v>5.0451999999999997E-2</v>
      </c>
      <c r="F2439" s="74">
        <v>6.6978999999999997E-2</v>
      </c>
    </row>
    <row r="2440" spans="1:6">
      <c r="A2440" s="92">
        <v>42486</v>
      </c>
      <c r="B2440" s="74">
        <v>4.7254999999999998E-2</v>
      </c>
      <c r="C2440" s="74">
        <v>8.165E-2</v>
      </c>
      <c r="D2440" s="74">
        <v>4.0064000000000002E-2</v>
      </c>
      <c r="E2440" s="74">
        <v>5.4944E-2</v>
      </c>
      <c r="F2440" s="74">
        <v>8.4942000000000004E-2</v>
      </c>
    </row>
    <row r="2441" spans="1:6">
      <c r="A2441" s="92">
        <v>42487</v>
      </c>
      <c r="B2441" s="74">
        <v>4.3541999999999997E-2</v>
      </c>
      <c r="C2441" s="74">
        <v>8.2545999999999994E-2</v>
      </c>
      <c r="D2441" s="74">
        <v>3.8998999999999999E-2</v>
      </c>
      <c r="E2441" s="74">
        <v>5.4819E-2</v>
      </c>
      <c r="F2441" s="74">
        <v>8.3769999999999997E-2</v>
      </c>
    </row>
    <row r="2442" spans="1:6">
      <c r="A2442" s="92">
        <v>42488</v>
      </c>
      <c r="B2442" s="74">
        <v>4.0231999999999997E-2</v>
      </c>
      <c r="C2442" s="74">
        <v>7.9536999999999997E-2</v>
      </c>
      <c r="D2442" s="74">
        <v>3.3012E-2</v>
      </c>
      <c r="E2442" s="74">
        <v>5.1768000000000002E-2</v>
      </c>
      <c r="F2442" s="74">
        <v>8.0430000000000001E-2</v>
      </c>
    </row>
    <row r="2443" spans="1:6">
      <c r="A2443" s="92">
        <v>42489</v>
      </c>
      <c r="B2443" s="74">
        <v>3.7522E-2</v>
      </c>
      <c r="C2443" s="74">
        <v>8.1770999999999996E-2</v>
      </c>
      <c r="D2443" s="74">
        <v>3.4937000000000003E-2</v>
      </c>
      <c r="E2443" s="74">
        <v>5.2967E-2</v>
      </c>
      <c r="F2443" s="74">
        <v>7.9679E-2</v>
      </c>
    </row>
    <row r="2444" spans="1:6">
      <c r="A2444" s="92">
        <v>42492</v>
      </c>
      <c r="B2444" s="74">
        <v>3.0221999999999999E-2</v>
      </c>
      <c r="C2444" s="74">
        <v>7.5522000000000006E-2</v>
      </c>
      <c r="D2444" s="74">
        <v>2.7851000000000001E-2</v>
      </c>
      <c r="E2444" s="74">
        <v>5.0085999999999999E-2</v>
      </c>
      <c r="F2444" s="74">
        <v>6.4256999999999995E-2</v>
      </c>
    </row>
    <row r="2445" spans="1:6">
      <c r="A2445" s="92">
        <v>42493</v>
      </c>
      <c r="B2445" s="74">
        <v>2.8979999999999999E-2</v>
      </c>
      <c r="C2445" s="74">
        <v>7.9239000000000004E-2</v>
      </c>
      <c r="D2445" s="74">
        <v>3.3107999999999999E-2</v>
      </c>
      <c r="E2445" s="74">
        <v>5.2741000000000003E-2</v>
      </c>
      <c r="F2445" s="74">
        <v>6.6168000000000005E-2</v>
      </c>
    </row>
    <row r="2446" spans="1:6">
      <c r="A2446" s="92">
        <v>42494</v>
      </c>
      <c r="B2446" s="74">
        <v>2.6190000000000001E-2</v>
      </c>
      <c r="C2446" s="74">
        <v>8.2667000000000004E-2</v>
      </c>
      <c r="D2446" s="74">
        <v>3.9315999999999997E-2</v>
      </c>
      <c r="E2446" s="74">
        <v>5.4210000000000001E-2</v>
      </c>
      <c r="F2446" s="74">
        <v>6.4379000000000006E-2</v>
      </c>
    </row>
    <row r="2447" spans="1:6">
      <c r="A2447" s="92">
        <v>42495</v>
      </c>
      <c r="B2447" s="74">
        <v>2.6190000000000001E-2</v>
      </c>
      <c r="C2447" s="74">
        <v>8.2667000000000004E-2</v>
      </c>
      <c r="D2447" s="74">
        <v>3.9315999999999997E-2</v>
      </c>
      <c r="E2447" s="74">
        <v>5.4210000000000001E-2</v>
      </c>
      <c r="F2447" s="74">
        <v>6.4379000000000006E-2</v>
      </c>
    </row>
    <row r="2448" spans="1:6">
      <c r="A2448" s="92">
        <v>42496</v>
      </c>
      <c r="B2448" s="74">
        <v>2.6224000000000001E-2</v>
      </c>
      <c r="C2448" s="74">
        <v>8.3452999999999999E-2</v>
      </c>
      <c r="D2448" s="74">
        <v>3.5936999999999997E-2</v>
      </c>
      <c r="E2448" s="74">
        <v>5.3261999999999997E-2</v>
      </c>
      <c r="F2448" s="74">
        <v>6.4113000000000003E-2</v>
      </c>
    </row>
    <row r="2449" spans="1:6">
      <c r="A2449" s="92">
        <v>42499</v>
      </c>
      <c r="B2449" s="74">
        <v>2.6424E-2</v>
      </c>
      <c r="C2449" s="74">
        <v>7.9083000000000001E-2</v>
      </c>
      <c r="D2449" s="74">
        <v>3.4515999999999998E-2</v>
      </c>
      <c r="E2449" s="74">
        <v>5.1865000000000001E-2</v>
      </c>
      <c r="F2449" s="74">
        <v>6.6918000000000005E-2</v>
      </c>
    </row>
    <row r="2450" spans="1:6">
      <c r="A2450" s="92">
        <v>42500</v>
      </c>
      <c r="B2450" s="74">
        <v>2.3349999999999999E-2</v>
      </c>
      <c r="C2450" s="74">
        <v>7.3190000000000005E-2</v>
      </c>
      <c r="D2450" s="74">
        <v>2.409E-2</v>
      </c>
      <c r="E2450" s="74">
        <v>4.9366E-2</v>
      </c>
      <c r="F2450" s="74">
        <v>5.5891000000000003E-2</v>
      </c>
    </row>
    <row r="2451" spans="1:6">
      <c r="A2451" s="92">
        <v>42501</v>
      </c>
      <c r="B2451" s="74">
        <v>2.2674E-2</v>
      </c>
      <c r="C2451" s="74">
        <v>7.4200000000000002E-2</v>
      </c>
      <c r="D2451" s="74">
        <v>2.4624E-2</v>
      </c>
      <c r="E2451" s="74">
        <v>5.0914000000000001E-2</v>
      </c>
      <c r="F2451" s="74">
        <v>5.6231999999999997E-2</v>
      </c>
    </row>
    <row r="2452" spans="1:6">
      <c r="A2452" s="92">
        <v>42502</v>
      </c>
      <c r="B2452" s="74">
        <v>2.2780000000000002E-2</v>
      </c>
      <c r="C2452" s="74">
        <v>7.5367000000000003E-2</v>
      </c>
      <c r="D2452" s="74">
        <v>2.6072000000000001E-2</v>
      </c>
      <c r="E2452" s="74">
        <v>4.9641999999999999E-2</v>
      </c>
      <c r="F2452" s="74">
        <v>5.6607999999999999E-2</v>
      </c>
    </row>
    <row r="2453" spans="1:6">
      <c r="A2453" s="92">
        <v>42503</v>
      </c>
      <c r="B2453" s="74">
        <v>2.1368999999999999E-2</v>
      </c>
      <c r="C2453" s="74">
        <v>8.0549999999999997E-2</v>
      </c>
      <c r="D2453" s="74">
        <v>3.8571000000000001E-2</v>
      </c>
      <c r="E2453" s="74">
        <v>5.2207999999999997E-2</v>
      </c>
      <c r="F2453" s="74">
        <v>5.9787E-2</v>
      </c>
    </row>
    <row r="2454" spans="1:6">
      <c r="A2454" s="92">
        <v>42506</v>
      </c>
      <c r="B2454" s="74">
        <v>2.1373E-2</v>
      </c>
      <c r="C2454" s="74">
        <v>8.5753999999999997E-2</v>
      </c>
      <c r="D2454" s="74">
        <v>5.9933E-2</v>
      </c>
      <c r="E2454" s="74">
        <v>5.7464000000000001E-2</v>
      </c>
      <c r="F2454" s="74">
        <v>6.4473000000000003E-2</v>
      </c>
    </row>
    <row r="2455" spans="1:6">
      <c r="A2455" s="92">
        <v>42507</v>
      </c>
      <c r="B2455" s="74">
        <v>2.1288999999999999E-2</v>
      </c>
      <c r="C2455" s="74">
        <v>8.5449999999999998E-2</v>
      </c>
      <c r="D2455" s="74">
        <v>5.8345000000000001E-2</v>
      </c>
      <c r="E2455" s="74">
        <v>5.6971000000000001E-2</v>
      </c>
      <c r="F2455" s="74">
        <v>6.4865000000000006E-2</v>
      </c>
    </row>
    <row r="2456" spans="1:6">
      <c r="A2456" s="92">
        <v>42508</v>
      </c>
      <c r="B2456" s="74">
        <v>2.1610999999999998E-2</v>
      </c>
      <c r="C2456" s="74">
        <v>8.4955000000000003E-2</v>
      </c>
      <c r="D2456" s="74">
        <v>6.2033999999999999E-2</v>
      </c>
      <c r="E2456" s="74">
        <v>5.8002999999999999E-2</v>
      </c>
      <c r="F2456" s="74">
        <v>6.5826999999999997E-2</v>
      </c>
    </row>
    <row r="2457" spans="1:6">
      <c r="A2457" s="92">
        <v>42509</v>
      </c>
      <c r="B2457" s="74">
        <v>2.1808999999999999E-2</v>
      </c>
      <c r="C2457" s="74">
        <v>8.4720000000000004E-2</v>
      </c>
      <c r="D2457" s="74">
        <v>6.6441E-2</v>
      </c>
      <c r="E2457" s="74">
        <v>5.7203999999999998E-2</v>
      </c>
      <c r="F2457" s="74">
        <v>6.5578999999999998E-2</v>
      </c>
    </row>
    <row r="2458" spans="1:6">
      <c r="A2458" s="92">
        <v>42510</v>
      </c>
      <c r="B2458" s="74">
        <v>1.9254E-2</v>
      </c>
      <c r="C2458" s="74">
        <v>8.0541000000000001E-2</v>
      </c>
      <c r="D2458" s="74">
        <v>6.1566999999999997E-2</v>
      </c>
      <c r="E2458" s="74">
        <v>5.4996000000000003E-2</v>
      </c>
      <c r="F2458" s="74">
        <v>5.8958000000000003E-2</v>
      </c>
    </row>
    <row r="2459" spans="1:6">
      <c r="A2459" s="92">
        <v>42513</v>
      </c>
      <c r="B2459" s="74">
        <v>1.8949000000000001E-2</v>
      </c>
      <c r="C2459" s="74">
        <v>8.0171000000000006E-2</v>
      </c>
      <c r="D2459" s="74">
        <v>5.9417999999999999E-2</v>
      </c>
      <c r="E2459" s="74">
        <v>5.6423000000000001E-2</v>
      </c>
      <c r="F2459" s="74">
        <v>5.9540000000000003E-2</v>
      </c>
    </row>
    <row r="2460" spans="1:6">
      <c r="A2460" s="92">
        <v>42514</v>
      </c>
      <c r="B2460" s="74">
        <v>1.95E-2</v>
      </c>
      <c r="C2460" s="74">
        <v>8.2211000000000006E-2</v>
      </c>
      <c r="D2460" s="74">
        <v>6.3474000000000003E-2</v>
      </c>
      <c r="E2460" s="74">
        <v>5.6777000000000001E-2</v>
      </c>
      <c r="F2460" s="74">
        <v>6.1221999999999999E-2</v>
      </c>
    </row>
    <row r="2461" spans="1:6">
      <c r="A2461" s="92">
        <v>42515</v>
      </c>
      <c r="B2461" s="74">
        <v>1.8432E-2</v>
      </c>
      <c r="C2461" s="74">
        <v>8.0095E-2</v>
      </c>
      <c r="D2461" s="74">
        <v>5.7341999999999997E-2</v>
      </c>
      <c r="E2461" s="74">
        <v>5.6418999999999997E-2</v>
      </c>
      <c r="F2461" s="74">
        <v>6.0009E-2</v>
      </c>
    </row>
    <row r="2462" spans="1:6">
      <c r="A2462" s="92">
        <v>42516</v>
      </c>
      <c r="B2462" s="74">
        <v>1.9855999999999999E-2</v>
      </c>
      <c r="C2462" s="74">
        <v>8.0545000000000005E-2</v>
      </c>
      <c r="D2462" s="74">
        <v>6.2396E-2</v>
      </c>
      <c r="E2462" s="74">
        <v>5.7393E-2</v>
      </c>
      <c r="F2462" s="74">
        <v>6.3495999999999997E-2</v>
      </c>
    </row>
    <row r="2463" spans="1:6">
      <c r="A2463" s="92">
        <v>42517</v>
      </c>
      <c r="B2463" s="74">
        <v>1.8721000000000002E-2</v>
      </c>
      <c r="C2463" s="74">
        <v>7.8787999999999997E-2</v>
      </c>
      <c r="D2463" s="74">
        <v>5.7139000000000002E-2</v>
      </c>
      <c r="E2463" s="74">
        <v>5.5710000000000003E-2</v>
      </c>
      <c r="F2463" s="74">
        <v>6.1554999999999999E-2</v>
      </c>
    </row>
    <row r="2464" spans="1:6">
      <c r="A2464" s="92">
        <v>42520</v>
      </c>
      <c r="B2464" s="74">
        <v>2.0549999999999999E-2</v>
      </c>
      <c r="C2464" s="74">
        <v>8.1101999999999994E-2</v>
      </c>
      <c r="D2464" s="74">
        <v>6.3338000000000005E-2</v>
      </c>
      <c r="E2464" s="74">
        <v>5.7428E-2</v>
      </c>
      <c r="F2464" s="74">
        <v>6.6035999999999997E-2</v>
      </c>
    </row>
    <row r="2465" spans="1:6">
      <c r="A2465" s="92">
        <v>42521</v>
      </c>
      <c r="B2465" s="74">
        <v>2.7996E-2</v>
      </c>
      <c r="C2465" s="74">
        <v>8.6569999999999994E-2</v>
      </c>
      <c r="D2465" s="74">
        <v>7.0837999999999998E-2</v>
      </c>
      <c r="E2465" s="74">
        <v>6.2026999999999999E-2</v>
      </c>
      <c r="F2465" s="74">
        <v>7.9437999999999995E-2</v>
      </c>
    </row>
    <row r="2466" spans="1:6">
      <c r="A2466" s="92">
        <v>42522</v>
      </c>
      <c r="B2466" s="74">
        <v>3.0495000000000001E-2</v>
      </c>
      <c r="C2466" s="74">
        <v>8.7632000000000002E-2</v>
      </c>
      <c r="D2466" s="74">
        <v>7.1507000000000001E-2</v>
      </c>
      <c r="E2466" s="74">
        <v>6.3564999999999997E-2</v>
      </c>
      <c r="F2466" s="74">
        <v>7.7832999999999999E-2</v>
      </c>
    </row>
    <row r="2467" spans="1:6">
      <c r="A2467" s="92">
        <v>42523</v>
      </c>
      <c r="B2467" s="74">
        <v>3.5036999999999999E-2</v>
      </c>
      <c r="C2467" s="74">
        <v>8.8515999999999997E-2</v>
      </c>
      <c r="D2467" s="74">
        <v>6.7294000000000007E-2</v>
      </c>
      <c r="E2467" s="74">
        <v>6.3074000000000005E-2</v>
      </c>
      <c r="F2467" s="74">
        <v>8.4060999999999997E-2</v>
      </c>
    </row>
    <row r="2468" spans="1:6">
      <c r="A2468" s="92">
        <v>42524</v>
      </c>
      <c r="B2468" s="74">
        <v>3.4123000000000001E-2</v>
      </c>
      <c r="C2468" s="74">
        <v>8.7048E-2</v>
      </c>
      <c r="D2468" s="74">
        <v>5.5499E-2</v>
      </c>
      <c r="E2468" s="74">
        <v>6.0949999999999997E-2</v>
      </c>
      <c r="F2468" s="74">
        <v>8.4622000000000003E-2</v>
      </c>
    </row>
    <row r="2469" spans="1:6">
      <c r="A2469" s="92">
        <v>42527</v>
      </c>
      <c r="B2469" s="74">
        <v>3.4123000000000001E-2</v>
      </c>
      <c r="C2469" s="74">
        <v>8.7048E-2</v>
      </c>
      <c r="D2469" s="74">
        <v>5.5499E-2</v>
      </c>
      <c r="E2469" s="74">
        <v>6.0949999999999997E-2</v>
      </c>
      <c r="F2469" s="74">
        <v>8.4622000000000003E-2</v>
      </c>
    </row>
    <row r="2470" spans="1:6">
      <c r="A2470" s="92">
        <v>42528</v>
      </c>
      <c r="B2470" s="74">
        <v>3.7946000000000001E-2</v>
      </c>
      <c r="C2470" s="74">
        <v>8.6043999999999995E-2</v>
      </c>
      <c r="D2470" s="74">
        <v>4.5678000000000003E-2</v>
      </c>
      <c r="E2470" s="74">
        <v>6.0884000000000001E-2</v>
      </c>
      <c r="F2470" s="74">
        <v>0.100495</v>
      </c>
    </row>
    <row r="2471" spans="1:6">
      <c r="A2471" s="92">
        <v>42529</v>
      </c>
      <c r="B2471" s="74">
        <v>3.5700999999999997E-2</v>
      </c>
      <c r="C2471" s="74">
        <v>8.8176000000000004E-2</v>
      </c>
      <c r="D2471" s="74">
        <v>4.7522000000000002E-2</v>
      </c>
      <c r="E2471" s="74">
        <v>6.1013999999999999E-2</v>
      </c>
      <c r="F2471" s="74">
        <v>0.101022</v>
      </c>
    </row>
    <row r="2472" spans="1:6">
      <c r="A2472" s="92">
        <v>42530</v>
      </c>
      <c r="B2472" s="74">
        <v>2.9590999999999999E-2</v>
      </c>
      <c r="C2472" s="74">
        <v>8.7139999999999995E-2</v>
      </c>
      <c r="D2472" s="74">
        <v>5.4419000000000002E-2</v>
      </c>
      <c r="E2472" s="74">
        <v>6.1345999999999998E-2</v>
      </c>
      <c r="F2472" s="74">
        <v>9.3982999999999997E-2</v>
      </c>
    </row>
    <row r="2473" spans="1:6">
      <c r="A2473" s="92">
        <v>42531</v>
      </c>
      <c r="B2473" s="74">
        <v>3.0668000000000001E-2</v>
      </c>
      <c r="C2473" s="74">
        <v>9.1786000000000006E-2</v>
      </c>
      <c r="D2473" s="74">
        <v>8.8645000000000002E-2</v>
      </c>
      <c r="E2473" s="74">
        <v>6.1212999999999997E-2</v>
      </c>
      <c r="F2473" s="74">
        <v>8.8124999999999995E-2</v>
      </c>
    </row>
    <row r="2474" spans="1:6">
      <c r="A2474" s="92">
        <v>42534</v>
      </c>
      <c r="B2474" s="74">
        <v>3.9220999999999999E-2</v>
      </c>
      <c r="C2474" s="74">
        <v>9.2712000000000003E-2</v>
      </c>
      <c r="D2474" s="74">
        <v>9.2915999999999999E-2</v>
      </c>
      <c r="E2474" s="74">
        <v>6.4269000000000007E-2</v>
      </c>
      <c r="F2474" s="74">
        <v>9.2200000000000004E-2</v>
      </c>
    </row>
    <row r="2475" spans="1:6">
      <c r="A2475" s="92">
        <v>42535</v>
      </c>
      <c r="B2475" s="74">
        <v>4.0786000000000003E-2</v>
      </c>
      <c r="C2475" s="74">
        <v>9.3858999999999998E-2</v>
      </c>
      <c r="D2475" s="74">
        <v>8.5308999999999996E-2</v>
      </c>
      <c r="E2475" s="74">
        <v>6.5397999999999998E-2</v>
      </c>
      <c r="F2475" s="74">
        <v>8.5891999999999996E-2</v>
      </c>
    </row>
    <row r="2476" spans="1:6">
      <c r="A2476" s="92">
        <v>42536</v>
      </c>
      <c r="B2476" s="74">
        <v>5.2721999999999998E-2</v>
      </c>
      <c r="C2476" s="74">
        <v>9.8488000000000006E-2</v>
      </c>
      <c r="D2476" s="74">
        <v>9.0990000000000001E-2</v>
      </c>
      <c r="E2476" s="74">
        <v>6.6265000000000004E-2</v>
      </c>
      <c r="F2476" s="74">
        <v>9.2612E-2</v>
      </c>
    </row>
    <row r="2477" spans="1:6">
      <c r="A2477" s="92">
        <v>42537</v>
      </c>
      <c r="B2477" s="74">
        <v>6.9741999999999998E-2</v>
      </c>
      <c r="C2477" s="74">
        <v>0.10528700000000001</v>
      </c>
      <c r="D2477" s="74">
        <v>0.10671799999999999</v>
      </c>
      <c r="E2477" s="74">
        <v>7.2886000000000006E-2</v>
      </c>
      <c r="F2477" s="74">
        <v>9.2495999999999995E-2</v>
      </c>
    </row>
    <row r="2478" spans="1:6">
      <c r="A2478" s="92">
        <v>42538</v>
      </c>
      <c r="B2478" s="74">
        <v>7.2420999999999999E-2</v>
      </c>
      <c r="C2478" s="74">
        <v>0.104992</v>
      </c>
      <c r="D2478" s="74">
        <v>9.1344999999999996E-2</v>
      </c>
      <c r="E2478" s="74">
        <v>6.8967000000000001E-2</v>
      </c>
      <c r="F2478" s="74">
        <v>9.0125999999999998E-2</v>
      </c>
    </row>
    <row r="2479" spans="1:6">
      <c r="A2479" s="92">
        <v>42541</v>
      </c>
      <c r="B2479" s="74">
        <v>8.1166000000000002E-2</v>
      </c>
      <c r="C2479" s="74">
        <v>0.105795</v>
      </c>
      <c r="D2479" s="74">
        <v>7.8814999999999996E-2</v>
      </c>
      <c r="E2479" s="74">
        <v>6.8601999999999996E-2</v>
      </c>
      <c r="F2479" s="74">
        <v>0.10673299999999999</v>
      </c>
    </row>
    <row r="2480" spans="1:6">
      <c r="A2480" s="92">
        <v>42542</v>
      </c>
      <c r="B2480" s="74">
        <v>7.2759000000000004E-2</v>
      </c>
      <c r="C2480" s="74">
        <v>0.102294</v>
      </c>
      <c r="D2480" s="74">
        <v>7.2527999999999995E-2</v>
      </c>
      <c r="E2480" s="74">
        <v>6.5006999999999995E-2</v>
      </c>
      <c r="F2480" s="74">
        <v>9.2338000000000003E-2</v>
      </c>
    </row>
    <row r="2481" spans="1:6">
      <c r="A2481" s="92">
        <v>42543</v>
      </c>
      <c r="B2481" s="74">
        <v>7.5555999999999998E-2</v>
      </c>
      <c r="C2481" s="74">
        <v>0.103155</v>
      </c>
      <c r="D2481" s="74">
        <v>7.0669999999999997E-2</v>
      </c>
      <c r="E2481" s="74">
        <v>6.5348000000000003E-2</v>
      </c>
      <c r="F2481" s="74">
        <v>9.8556000000000005E-2</v>
      </c>
    </row>
    <row r="2482" spans="1:6">
      <c r="A2482" s="92">
        <v>42544</v>
      </c>
      <c r="B2482" s="74">
        <v>7.0999000000000007E-2</v>
      </c>
      <c r="C2482" s="74">
        <v>0.101726</v>
      </c>
      <c r="D2482" s="74">
        <v>6.3198000000000004E-2</v>
      </c>
      <c r="E2482" s="74">
        <v>6.4375000000000002E-2</v>
      </c>
      <c r="F2482" s="74">
        <v>9.8030999999999993E-2</v>
      </c>
    </row>
    <row r="2483" spans="1:6">
      <c r="A2483" s="92">
        <v>42545</v>
      </c>
      <c r="B2483" s="74">
        <v>7.0999000000000007E-2</v>
      </c>
      <c r="C2483" s="74">
        <v>0.101726</v>
      </c>
      <c r="D2483" s="74">
        <v>6.3198000000000004E-2</v>
      </c>
      <c r="E2483" s="74">
        <v>6.4375000000000002E-2</v>
      </c>
      <c r="F2483" s="74">
        <v>9.8030999999999993E-2</v>
      </c>
    </row>
    <row r="2484" spans="1:6">
      <c r="A2484" s="92">
        <v>42548</v>
      </c>
      <c r="B2484" s="74">
        <v>9.3994999999999995E-2</v>
      </c>
      <c r="C2484" s="74">
        <v>0.113134</v>
      </c>
      <c r="D2484" s="74">
        <v>0.107431</v>
      </c>
      <c r="E2484" s="74">
        <v>8.3347000000000004E-2</v>
      </c>
      <c r="F2484" s="74">
        <v>9.0162000000000006E-2</v>
      </c>
    </row>
    <row r="2485" spans="1:6">
      <c r="A2485" s="92">
        <v>42549</v>
      </c>
      <c r="B2485" s="74">
        <v>0.102363</v>
      </c>
      <c r="C2485" s="74">
        <v>0.109817</v>
      </c>
      <c r="D2485" s="74">
        <v>0.102297</v>
      </c>
      <c r="E2485" s="74">
        <v>7.7839000000000005E-2</v>
      </c>
      <c r="F2485" s="74">
        <v>8.6284E-2</v>
      </c>
    </row>
    <row r="2486" spans="1:6">
      <c r="A2486" s="92">
        <v>42550</v>
      </c>
      <c r="B2486" s="74">
        <v>0.102384</v>
      </c>
      <c r="C2486" s="74">
        <v>0.105778</v>
      </c>
      <c r="D2486" s="74">
        <v>8.9130000000000001E-2</v>
      </c>
      <c r="E2486" s="74">
        <v>7.7310000000000004E-2</v>
      </c>
      <c r="F2486" s="74">
        <v>8.5767999999999997E-2</v>
      </c>
    </row>
    <row r="2487" spans="1:6">
      <c r="A2487" s="92">
        <v>42551</v>
      </c>
      <c r="B2487" s="74">
        <v>9.0820999999999999E-2</v>
      </c>
      <c r="C2487" s="74">
        <v>9.9063999999999999E-2</v>
      </c>
      <c r="D2487" s="74">
        <v>7.0358000000000004E-2</v>
      </c>
      <c r="E2487" s="74">
        <v>7.0750999999999994E-2</v>
      </c>
      <c r="F2487" s="74">
        <v>7.9719999999999999E-2</v>
      </c>
    </row>
    <row r="2488" spans="1:6">
      <c r="A2488" s="92">
        <v>42552</v>
      </c>
      <c r="B2488" s="74">
        <v>7.8591999999999995E-2</v>
      </c>
      <c r="C2488" s="74">
        <v>9.1717999999999994E-2</v>
      </c>
      <c r="D2488" s="74">
        <v>4.9750000000000003E-2</v>
      </c>
      <c r="E2488" s="74">
        <v>6.8594000000000002E-2</v>
      </c>
      <c r="F2488" s="74">
        <v>8.412E-2</v>
      </c>
    </row>
    <row r="2489" spans="1:6">
      <c r="A2489" s="92">
        <v>42555</v>
      </c>
      <c r="B2489" s="74">
        <v>7.2227E-2</v>
      </c>
      <c r="C2489" s="74">
        <v>9.0139999999999998E-2</v>
      </c>
      <c r="D2489" s="74">
        <v>4.9021000000000002E-2</v>
      </c>
      <c r="E2489" s="74">
        <v>6.8520999999999999E-2</v>
      </c>
      <c r="F2489" s="74">
        <v>7.7380000000000004E-2</v>
      </c>
    </row>
    <row r="2490" spans="1:6">
      <c r="A2490" s="92">
        <v>42556</v>
      </c>
      <c r="B2490" s="74">
        <v>7.3399000000000006E-2</v>
      </c>
      <c r="C2490" s="74">
        <v>9.2508000000000007E-2</v>
      </c>
      <c r="D2490" s="74">
        <v>6.0298999999999998E-2</v>
      </c>
      <c r="E2490" s="74">
        <v>6.8165000000000003E-2</v>
      </c>
      <c r="F2490" s="74">
        <v>7.3736999999999997E-2</v>
      </c>
    </row>
    <row r="2491" spans="1:6">
      <c r="A2491" s="92">
        <v>42557</v>
      </c>
      <c r="B2491" s="74">
        <v>8.4260000000000002E-2</v>
      </c>
      <c r="C2491" s="74">
        <v>9.7397999999999998E-2</v>
      </c>
      <c r="D2491" s="74">
        <v>7.6852000000000004E-2</v>
      </c>
      <c r="E2491" s="74">
        <v>7.1990999999999999E-2</v>
      </c>
      <c r="F2491" s="74">
        <v>7.8833E-2</v>
      </c>
    </row>
    <row r="2492" spans="1:6">
      <c r="A2492" s="92">
        <v>42558</v>
      </c>
      <c r="B2492" s="74">
        <v>8.2851999999999995E-2</v>
      </c>
      <c r="C2492" s="74">
        <v>9.6684999999999993E-2</v>
      </c>
      <c r="D2492" s="74">
        <v>6.7470000000000002E-2</v>
      </c>
      <c r="E2492" s="74">
        <v>6.8524000000000002E-2</v>
      </c>
      <c r="F2492" s="74">
        <v>8.0508999999999997E-2</v>
      </c>
    </row>
    <row r="2493" spans="1:6">
      <c r="A2493" s="92">
        <v>42559</v>
      </c>
      <c r="B2493" s="74">
        <v>7.8722E-2</v>
      </c>
      <c r="C2493" s="74">
        <v>9.1948000000000002E-2</v>
      </c>
      <c r="D2493" s="74">
        <v>6.7466999999999999E-2</v>
      </c>
      <c r="E2493" s="74">
        <v>6.9116999999999998E-2</v>
      </c>
      <c r="F2493" s="74">
        <v>7.6677999999999996E-2</v>
      </c>
    </row>
    <row r="2494" spans="1:6">
      <c r="A2494" s="92">
        <v>42562</v>
      </c>
      <c r="B2494" s="74">
        <v>9.5071000000000003E-2</v>
      </c>
      <c r="C2494" s="74">
        <v>9.7833000000000003E-2</v>
      </c>
      <c r="D2494" s="74">
        <v>7.0221000000000006E-2</v>
      </c>
      <c r="E2494" s="74">
        <v>7.3268E-2</v>
      </c>
      <c r="F2494" s="74">
        <v>0.100677</v>
      </c>
    </row>
    <row r="2495" spans="1:6">
      <c r="A2495" s="92">
        <v>42563</v>
      </c>
      <c r="B2495" s="74">
        <v>8.4238999999999994E-2</v>
      </c>
      <c r="C2495" s="74">
        <v>9.2192999999999997E-2</v>
      </c>
      <c r="D2495" s="74">
        <v>4.4139999999999999E-2</v>
      </c>
      <c r="E2495" s="74">
        <v>6.8565000000000001E-2</v>
      </c>
      <c r="F2495" s="74">
        <v>0.100409</v>
      </c>
    </row>
    <row r="2496" spans="1:6">
      <c r="A2496" s="92">
        <v>42564</v>
      </c>
      <c r="B2496" s="74">
        <v>8.2461000000000007E-2</v>
      </c>
      <c r="C2496" s="74">
        <v>9.3524999999999997E-2</v>
      </c>
      <c r="D2496" s="74">
        <v>4.3656E-2</v>
      </c>
      <c r="E2496" s="74">
        <v>6.9925000000000001E-2</v>
      </c>
      <c r="F2496" s="74">
        <v>0.10226200000000001</v>
      </c>
    </row>
    <row r="2497" spans="1:6">
      <c r="A2497" s="92">
        <v>42565</v>
      </c>
      <c r="B2497" s="74">
        <v>8.2227999999999996E-2</v>
      </c>
      <c r="C2497" s="74">
        <v>9.4353000000000006E-2</v>
      </c>
      <c r="D2497" s="74">
        <v>3.9947999999999997E-2</v>
      </c>
      <c r="E2497" s="74">
        <v>6.8399000000000001E-2</v>
      </c>
      <c r="F2497" s="74">
        <v>0.10478899999999999</v>
      </c>
    </row>
    <row r="2498" spans="1:6">
      <c r="A2498" s="92">
        <v>42566</v>
      </c>
      <c r="B2498" s="74">
        <v>7.6800999999999994E-2</v>
      </c>
      <c r="C2498" s="74">
        <v>9.3561000000000005E-2</v>
      </c>
      <c r="D2498" s="74">
        <v>4.7293000000000002E-2</v>
      </c>
      <c r="E2498" s="74">
        <v>7.0260000000000003E-2</v>
      </c>
      <c r="F2498" s="74">
        <v>0.105366</v>
      </c>
    </row>
    <row r="2499" spans="1:6">
      <c r="A2499" s="92">
        <v>42569</v>
      </c>
      <c r="B2499" s="74">
        <v>8.3838999999999997E-2</v>
      </c>
      <c r="C2499" s="74">
        <v>9.2746999999999996E-2</v>
      </c>
      <c r="D2499" s="74">
        <v>3.2779999999999997E-2</v>
      </c>
      <c r="E2499" s="74">
        <v>6.8678000000000003E-2</v>
      </c>
      <c r="F2499" s="74">
        <v>0.104264</v>
      </c>
    </row>
    <row r="2500" spans="1:6">
      <c r="A2500" s="92">
        <v>42570</v>
      </c>
      <c r="B2500" s="74">
        <v>7.8370999999999996E-2</v>
      </c>
      <c r="C2500" s="74">
        <v>9.3362000000000001E-2</v>
      </c>
      <c r="D2500" s="74">
        <v>3.9861000000000001E-2</v>
      </c>
      <c r="E2500" s="74">
        <v>6.9177000000000002E-2</v>
      </c>
      <c r="F2500" s="74">
        <v>0.103757</v>
      </c>
    </row>
    <row r="2501" spans="1:6">
      <c r="A2501" s="92">
        <v>42571</v>
      </c>
      <c r="B2501" s="74">
        <v>7.8284999999999993E-2</v>
      </c>
      <c r="C2501" s="74">
        <v>9.0561000000000003E-2</v>
      </c>
      <c r="D2501" s="74">
        <v>3.5517E-2</v>
      </c>
      <c r="E2501" s="74">
        <v>6.8442000000000003E-2</v>
      </c>
      <c r="F2501" s="74">
        <v>9.9802000000000002E-2</v>
      </c>
    </row>
    <row r="2502" spans="1:6">
      <c r="A2502" s="92">
        <v>42572</v>
      </c>
      <c r="B2502" s="74">
        <v>7.3007000000000002E-2</v>
      </c>
      <c r="C2502" s="74">
        <v>9.2175000000000007E-2</v>
      </c>
      <c r="D2502" s="74">
        <v>4.0169999999999997E-2</v>
      </c>
      <c r="E2502" s="74">
        <v>6.769E-2</v>
      </c>
      <c r="F2502" s="74">
        <v>9.6162999999999998E-2</v>
      </c>
    </row>
    <row r="2503" spans="1:6">
      <c r="A2503" s="92">
        <v>42573</v>
      </c>
      <c r="B2503" s="74">
        <v>6.6932000000000005E-2</v>
      </c>
      <c r="C2503" s="74">
        <v>9.0469999999999995E-2</v>
      </c>
      <c r="D2503" s="74">
        <v>4.2643E-2</v>
      </c>
      <c r="E2503" s="74">
        <v>6.6336000000000006E-2</v>
      </c>
      <c r="F2503" s="74">
        <v>9.3036999999999995E-2</v>
      </c>
    </row>
    <row r="2504" spans="1:6">
      <c r="A2504" s="92">
        <v>42576</v>
      </c>
      <c r="B2504" s="74">
        <v>6.5553E-2</v>
      </c>
      <c r="C2504" s="74">
        <v>9.1754000000000002E-2</v>
      </c>
      <c r="D2504" s="74">
        <v>4.3520000000000003E-2</v>
      </c>
      <c r="E2504" s="74">
        <v>6.6502000000000006E-2</v>
      </c>
      <c r="F2504" s="74">
        <v>9.3096999999999999E-2</v>
      </c>
    </row>
    <row r="2505" spans="1:6">
      <c r="A2505" s="92">
        <v>42577</v>
      </c>
      <c r="B2505" s="74">
        <v>5.6120000000000003E-2</v>
      </c>
      <c r="C2505" s="74">
        <v>9.2554999999999998E-2</v>
      </c>
      <c r="D2505" s="74">
        <v>5.28E-2</v>
      </c>
      <c r="E2505" s="74">
        <v>6.3916000000000001E-2</v>
      </c>
      <c r="F2505" s="74">
        <v>9.35E-2</v>
      </c>
    </row>
    <row r="2506" spans="1:6">
      <c r="A2506" s="92">
        <v>42578</v>
      </c>
      <c r="B2506" s="74">
        <v>5.1522999999999999E-2</v>
      </c>
      <c r="C2506" s="74">
        <v>9.0085999999999999E-2</v>
      </c>
      <c r="D2506" s="74">
        <v>5.2046000000000002E-2</v>
      </c>
      <c r="E2506" s="74">
        <v>6.3747999999999999E-2</v>
      </c>
      <c r="F2506" s="74">
        <v>9.2087000000000002E-2</v>
      </c>
    </row>
    <row r="2507" spans="1:6">
      <c r="A2507" s="92">
        <v>42579</v>
      </c>
      <c r="B2507" s="74">
        <v>5.9867999999999998E-2</v>
      </c>
      <c r="C2507" s="74">
        <v>8.9982999999999994E-2</v>
      </c>
      <c r="D2507" s="74">
        <v>3.8787000000000002E-2</v>
      </c>
      <c r="E2507" s="74">
        <v>5.9997000000000002E-2</v>
      </c>
      <c r="F2507" s="74">
        <v>9.4965999999999995E-2</v>
      </c>
    </row>
    <row r="2508" spans="1:6">
      <c r="A2508" s="92">
        <v>42580</v>
      </c>
      <c r="B2508" s="74">
        <v>5.5578000000000002E-2</v>
      </c>
      <c r="C2508" s="74">
        <v>8.9604000000000003E-2</v>
      </c>
      <c r="D2508" s="74">
        <v>3.7272E-2</v>
      </c>
      <c r="E2508" s="74">
        <v>6.2829999999999997E-2</v>
      </c>
      <c r="F2508" s="74">
        <v>9.1437000000000004E-2</v>
      </c>
    </row>
    <row r="2509" spans="1:6">
      <c r="A2509" s="92">
        <v>42583</v>
      </c>
      <c r="B2509" s="74">
        <v>4.4151000000000003E-2</v>
      </c>
      <c r="C2509" s="74">
        <v>8.8865E-2</v>
      </c>
      <c r="D2509" s="74">
        <v>4.5071E-2</v>
      </c>
      <c r="E2509" s="74">
        <v>6.1367999999999999E-2</v>
      </c>
      <c r="F2509" s="74">
        <v>8.4112999999999993E-2</v>
      </c>
    </row>
    <row r="2510" spans="1:6">
      <c r="A2510" s="92">
        <v>42584</v>
      </c>
      <c r="B2510" s="74">
        <v>3.7829000000000002E-2</v>
      </c>
      <c r="C2510" s="74">
        <v>8.8478000000000001E-2</v>
      </c>
      <c r="D2510" s="74">
        <v>4.8097000000000001E-2</v>
      </c>
      <c r="E2510" s="74">
        <v>5.9459999999999999E-2</v>
      </c>
      <c r="F2510" s="74">
        <v>7.7388999999999999E-2</v>
      </c>
    </row>
    <row r="2511" spans="1:6">
      <c r="A2511" s="92">
        <v>42585</v>
      </c>
      <c r="B2511" s="74">
        <v>3.6509E-2</v>
      </c>
      <c r="C2511" s="74">
        <v>8.6113999999999996E-2</v>
      </c>
      <c r="D2511" s="74">
        <v>4.1730000000000003E-2</v>
      </c>
      <c r="E2511" s="74">
        <v>5.9218E-2</v>
      </c>
      <c r="F2511" s="74">
        <v>7.1902999999999995E-2</v>
      </c>
    </row>
    <row r="2512" spans="1:6">
      <c r="A2512" s="92">
        <v>42586</v>
      </c>
      <c r="B2512" s="74">
        <v>4.1617000000000001E-2</v>
      </c>
      <c r="C2512" s="74">
        <v>8.7383000000000002E-2</v>
      </c>
      <c r="D2512" s="74">
        <v>4.0209000000000002E-2</v>
      </c>
      <c r="E2512" s="74">
        <v>6.0547999999999998E-2</v>
      </c>
      <c r="F2512" s="74">
        <v>8.2683000000000006E-2</v>
      </c>
    </row>
    <row r="2513" spans="1:6">
      <c r="A2513" s="92">
        <v>42587</v>
      </c>
      <c r="B2513" s="74">
        <v>4.6241999999999998E-2</v>
      </c>
      <c r="C2513" s="74">
        <v>8.6306999999999995E-2</v>
      </c>
      <c r="D2513" s="74">
        <v>3.3218999999999999E-2</v>
      </c>
      <c r="E2513" s="74">
        <v>5.9847999999999998E-2</v>
      </c>
      <c r="F2513" s="74">
        <v>8.5816000000000003E-2</v>
      </c>
    </row>
    <row r="2514" spans="1:6">
      <c r="A2514" s="92">
        <v>42590</v>
      </c>
      <c r="B2514" s="74">
        <v>4.8711999999999998E-2</v>
      </c>
      <c r="C2514" s="74">
        <v>8.6671999999999999E-2</v>
      </c>
      <c r="D2514" s="74">
        <v>2.8452000000000002E-2</v>
      </c>
      <c r="E2514" s="74">
        <v>5.8595000000000001E-2</v>
      </c>
      <c r="F2514" s="74">
        <v>8.5217000000000001E-2</v>
      </c>
    </row>
    <row r="2515" spans="1:6">
      <c r="A2515" s="92">
        <v>42591</v>
      </c>
      <c r="B2515" s="74">
        <v>5.0049000000000003E-2</v>
      </c>
      <c r="C2515" s="74">
        <v>8.2128999999999994E-2</v>
      </c>
      <c r="D2515" s="74">
        <v>1.9429999999999999E-2</v>
      </c>
      <c r="E2515" s="74">
        <v>5.6481000000000003E-2</v>
      </c>
      <c r="F2515" s="74">
        <v>7.9391000000000003E-2</v>
      </c>
    </row>
    <row r="2516" spans="1:6">
      <c r="A2516" s="92">
        <v>42592</v>
      </c>
      <c r="B2516" s="74">
        <v>4.9716000000000003E-2</v>
      </c>
      <c r="C2516" s="74">
        <v>8.3252000000000007E-2</v>
      </c>
      <c r="D2516" s="74">
        <v>2.0355000000000002E-2</v>
      </c>
      <c r="E2516" s="74">
        <v>5.7516999999999999E-2</v>
      </c>
      <c r="F2516" s="74">
        <v>8.1892000000000006E-2</v>
      </c>
    </row>
    <row r="2517" spans="1:6">
      <c r="A2517" s="92">
        <v>42593</v>
      </c>
      <c r="B2517" s="74">
        <v>4.0888000000000001E-2</v>
      </c>
      <c r="C2517" s="74">
        <v>8.5461999999999996E-2</v>
      </c>
      <c r="D2517" s="74">
        <v>3.1109999999999999E-2</v>
      </c>
      <c r="E2517" s="74">
        <v>5.8596000000000002E-2</v>
      </c>
      <c r="F2517" s="74">
        <v>8.1859000000000001E-2</v>
      </c>
    </row>
    <row r="2518" spans="1:6">
      <c r="A2518" s="92">
        <v>42594</v>
      </c>
      <c r="B2518" s="74">
        <v>4.1342999999999998E-2</v>
      </c>
      <c r="C2518" s="74">
        <v>8.2233000000000001E-2</v>
      </c>
      <c r="D2518" s="74">
        <v>2.4185000000000002E-2</v>
      </c>
      <c r="E2518" s="74">
        <v>5.7504E-2</v>
      </c>
      <c r="F2518" s="74">
        <v>7.7600000000000002E-2</v>
      </c>
    </row>
    <row r="2519" spans="1:6">
      <c r="A2519" s="92">
        <v>42597</v>
      </c>
      <c r="B2519" s="74">
        <v>4.6053999999999998E-2</v>
      </c>
      <c r="C2519" s="74">
        <v>8.1046999999999994E-2</v>
      </c>
      <c r="D2519" s="74">
        <v>1.7876E-2</v>
      </c>
      <c r="E2519" s="74">
        <v>5.4961999999999997E-2</v>
      </c>
      <c r="F2519" s="74">
        <v>7.6997999999999997E-2</v>
      </c>
    </row>
    <row r="2520" spans="1:6">
      <c r="A2520" s="92">
        <v>42598</v>
      </c>
      <c r="B2520" s="74">
        <v>3.7897E-2</v>
      </c>
      <c r="C2520" s="74">
        <v>8.3102999999999996E-2</v>
      </c>
      <c r="D2520" s="74">
        <v>2.7997999999999999E-2</v>
      </c>
      <c r="E2520" s="74">
        <v>5.7209000000000003E-2</v>
      </c>
      <c r="F2520" s="74">
        <v>7.8077999999999995E-2</v>
      </c>
    </row>
    <row r="2521" spans="1:6">
      <c r="A2521" s="92">
        <v>42599</v>
      </c>
      <c r="B2521" s="74">
        <v>4.0633000000000002E-2</v>
      </c>
      <c r="C2521" s="74">
        <v>8.0177999999999999E-2</v>
      </c>
      <c r="D2521" s="74">
        <v>1.8724000000000001E-2</v>
      </c>
      <c r="E2521" s="74">
        <v>5.5067999999999999E-2</v>
      </c>
      <c r="F2521" s="74">
        <v>7.2834999999999997E-2</v>
      </c>
    </row>
    <row r="2522" spans="1:6">
      <c r="A2522" s="92">
        <v>42600</v>
      </c>
      <c r="B2522" s="74">
        <v>3.6027000000000003E-2</v>
      </c>
      <c r="C2522" s="74">
        <v>7.9542000000000002E-2</v>
      </c>
      <c r="D2522" s="74">
        <v>2.4537E-2</v>
      </c>
      <c r="E2522" s="74">
        <v>5.6488999999999998E-2</v>
      </c>
      <c r="F2522" s="74">
        <v>7.5413999999999995E-2</v>
      </c>
    </row>
    <row r="2523" spans="1:6">
      <c r="A2523" s="92">
        <v>42601</v>
      </c>
      <c r="B2523" s="74">
        <v>3.1586000000000003E-2</v>
      </c>
      <c r="C2523" s="74">
        <v>7.4355000000000004E-2</v>
      </c>
      <c r="D2523" s="74">
        <v>2.6062999999999999E-2</v>
      </c>
      <c r="E2523" s="74">
        <v>5.4898000000000002E-2</v>
      </c>
      <c r="F2523" s="74">
        <v>7.2728000000000001E-2</v>
      </c>
    </row>
    <row r="2524" spans="1:6">
      <c r="A2524" s="92">
        <v>42604</v>
      </c>
      <c r="B2524" s="74">
        <v>2.9798999999999999E-2</v>
      </c>
      <c r="C2524" s="74">
        <v>7.6578999999999994E-2</v>
      </c>
      <c r="D2524" s="74">
        <v>2.9964000000000001E-2</v>
      </c>
      <c r="E2524" s="74">
        <v>5.5736000000000001E-2</v>
      </c>
      <c r="F2524" s="74">
        <v>7.306E-2</v>
      </c>
    </row>
    <row r="2525" spans="1:6">
      <c r="A2525" s="92">
        <v>42605</v>
      </c>
      <c r="B2525" s="74">
        <v>3.0526000000000001E-2</v>
      </c>
      <c r="C2525" s="74">
        <v>8.1769999999999995E-2</v>
      </c>
      <c r="D2525" s="74">
        <v>3.5909000000000003E-2</v>
      </c>
      <c r="E2525" s="74">
        <v>5.6508000000000003E-2</v>
      </c>
      <c r="F2525" s="74">
        <v>7.8143000000000004E-2</v>
      </c>
    </row>
    <row r="2526" spans="1:6">
      <c r="A2526" s="92">
        <v>42606</v>
      </c>
      <c r="B2526" s="74">
        <v>2.9086000000000001E-2</v>
      </c>
      <c r="C2526" s="74">
        <v>8.0243999999999996E-2</v>
      </c>
      <c r="D2526" s="74">
        <v>3.5692000000000002E-2</v>
      </c>
      <c r="E2526" s="74">
        <v>5.6682000000000003E-2</v>
      </c>
      <c r="F2526" s="74">
        <v>7.7733999999999998E-2</v>
      </c>
    </row>
    <row r="2527" spans="1:6">
      <c r="A2527" s="92">
        <v>42607</v>
      </c>
      <c r="B2527" s="74">
        <v>3.0460000000000001E-2</v>
      </c>
      <c r="C2527" s="74">
        <v>7.6649999999999996E-2</v>
      </c>
      <c r="D2527" s="74">
        <v>2.8722999999999999E-2</v>
      </c>
      <c r="E2527" s="74">
        <v>5.3290999999999998E-2</v>
      </c>
      <c r="F2527" s="74">
        <v>7.2048000000000001E-2</v>
      </c>
    </row>
    <row r="2528" spans="1:6">
      <c r="A2528" s="92">
        <v>42608</v>
      </c>
      <c r="B2528" s="74">
        <v>3.0681E-2</v>
      </c>
      <c r="C2528" s="74">
        <v>7.7867000000000006E-2</v>
      </c>
      <c r="D2528" s="74">
        <v>3.0342000000000001E-2</v>
      </c>
      <c r="E2528" s="74">
        <v>5.3317999999999997E-2</v>
      </c>
      <c r="F2528" s="74">
        <v>7.3259000000000005E-2</v>
      </c>
    </row>
    <row r="2529" spans="1:6">
      <c r="A2529" s="92">
        <v>42611</v>
      </c>
      <c r="B2529" s="74">
        <v>2.8355999999999999E-2</v>
      </c>
      <c r="C2529" s="74">
        <v>7.8383999999999995E-2</v>
      </c>
      <c r="D2529" s="74">
        <v>3.4674999999999997E-2</v>
      </c>
      <c r="E2529" s="74">
        <v>5.5015000000000001E-2</v>
      </c>
      <c r="F2529" s="74">
        <v>7.5759999999999994E-2</v>
      </c>
    </row>
    <row r="2530" spans="1:6">
      <c r="A2530" s="92">
        <v>42612</v>
      </c>
      <c r="B2530" s="74">
        <v>2.6671E-2</v>
      </c>
      <c r="C2530" s="74">
        <v>7.9133999999999996E-2</v>
      </c>
      <c r="D2530" s="74">
        <v>3.7642000000000002E-2</v>
      </c>
      <c r="E2530" s="74">
        <v>5.484E-2</v>
      </c>
      <c r="F2530" s="74">
        <v>7.5563000000000005E-2</v>
      </c>
    </row>
    <row r="2531" spans="1:6">
      <c r="A2531" s="92">
        <v>42613</v>
      </c>
      <c r="B2531" s="74">
        <v>2.7363999999999999E-2</v>
      </c>
      <c r="C2531" s="74">
        <v>7.8261999999999998E-2</v>
      </c>
      <c r="D2531" s="74">
        <v>3.4223000000000003E-2</v>
      </c>
      <c r="E2531" s="74">
        <v>5.4903E-2</v>
      </c>
      <c r="F2531" s="74">
        <v>7.4832999999999997E-2</v>
      </c>
    </row>
    <row r="2532" spans="1:6">
      <c r="A2532" s="92">
        <v>42614</v>
      </c>
      <c r="B2532" s="74">
        <v>3.0681E-2</v>
      </c>
      <c r="C2532" s="74">
        <v>7.7807000000000001E-2</v>
      </c>
      <c r="D2532" s="74">
        <v>2.8745E-2</v>
      </c>
      <c r="E2532" s="74">
        <v>5.4955999999999998E-2</v>
      </c>
      <c r="F2532" s="74">
        <v>7.6341999999999993E-2</v>
      </c>
    </row>
    <row r="2533" spans="1:6">
      <c r="A2533" s="92">
        <v>42615</v>
      </c>
      <c r="B2533" s="74">
        <v>2.9173999999999999E-2</v>
      </c>
      <c r="C2533" s="74">
        <v>7.2758000000000003E-2</v>
      </c>
      <c r="D2533" s="74">
        <v>2.8915E-2</v>
      </c>
      <c r="E2533" s="74">
        <v>5.2873999999999997E-2</v>
      </c>
      <c r="F2533" s="74">
        <v>7.7091000000000007E-2</v>
      </c>
    </row>
    <row r="2534" spans="1:6">
      <c r="A2534" s="92">
        <v>42618</v>
      </c>
      <c r="B2534" s="74">
        <v>2.8111000000000001E-2</v>
      </c>
      <c r="C2534" s="74">
        <v>7.4892E-2</v>
      </c>
      <c r="D2534" s="74">
        <v>3.2197000000000003E-2</v>
      </c>
      <c r="E2534" s="74">
        <v>5.3617999999999999E-2</v>
      </c>
      <c r="F2534" s="74">
        <v>7.8848000000000001E-2</v>
      </c>
    </row>
    <row r="2535" spans="1:6">
      <c r="A2535" s="92">
        <v>42619</v>
      </c>
      <c r="B2535" s="74">
        <v>2.6179999999999998E-2</v>
      </c>
      <c r="C2535" s="74">
        <v>7.3518E-2</v>
      </c>
      <c r="D2535" s="74">
        <v>3.2561E-2</v>
      </c>
      <c r="E2535" s="74">
        <v>5.2254000000000002E-2</v>
      </c>
      <c r="F2535" s="74">
        <v>7.5514999999999999E-2</v>
      </c>
    </row>
    <row r="2536" spans="1:6">
      <c r="A2536" s="92">
        <v>42620</v>
      </c>
      <c r="B2536" s="74">
        <v>3.3925999999999998E-2</v>
      </c>
      <c r="C2536" s="74">
        <v>6.7577999999999999E-2</v>
      </c>
      <c r="D2536" s="74">
        <v>1.7344999999999999E-2</v>
      </c>
      <c r="E2536" s="74">
        <v>4.7624E-2</v>
      </c>
      <c r="F2536" s="74">
        <v>6.9422999999999999E-2</v>
      </c>
    </row>
    <row r="2537" spans="1:6">
      <c r="A2537" s="92">
        <v>42621</v>
      </c>
      <c r="B2537" s="74">
        <v>2.9638000000000001E-2</v>
      </c>
      <c r="C2537" s="74">
        <v>6.2887999999999999E-2</v>
      </c>
      <c r="D2537" s="74">
        <v>2.0268000000000001E-2</v>
      </c>
      <c r="E2537" s="74">
        <v>4.5608999999999997E-2</v>
      </c>
      <c r="F2537" s="74">
        <v>6.5364000000000005E-2</v>
      </c>
    </row>
    <row r="2538" spans="1:6">
      <c r="A2538" s="92">
        <v>42622</v>
      </c>
      <c r="B2538" s="74">
        <v>2.9944999999999999E-2</v>
      </c>
      <c r="C2538" s="74">
        <v>6.1119E-2</v>
      </c>
      <c r="D2538" s="74">
        <v>1.2796999999999999E-2</v>
      </c>
      <c r="E2538" s="74">
        <v>4.5539999999999997E-2</v>
      </c>
      <c r="F2538" s="74">
        <v>5.5906999999999998E-2</v>
      </c>
    </row>
    <row r="2539" spans="1:6">
      <c r="A2539" s="92">
        <v>42625</v>
      </c>
      <c r="B2539" s="74">
        <v>2.1399999999999999E-2</v>
      </c>
      <c r="C2539" s="74">
        <v>7.0831000000000005E-2</v>
      </c>
      <c r="D2539" s="74">
        <v>4.0638000000000001E-2</v>
      </c>
      <c r="E2539" s="74">
        <v>5.1547000000000003E-2</v>
      </c>
      <c r="F2539" s="74">
        <v>6.4075999999999994E-2</v>
      </c>
    </row>
    <row r="2540" spans="1:6">
      <c r="A2540" s="92">
        <v>42626</v>
      </c>
      <c r="B2540" s="74">
        <v>2.1919000000000001E-2</v>
      </c>
      <c r="C2540" s="74">
        <v>7.0559999999999998E-2</v>
      </c>
      <c r="D2540" s="74">
        <v>3.6095000000000002E-2</v>
      </c>
      <c r="E2540" s="74">
        <v>5.5916E-2</v>
      </c>
      <c r="F2540" s="74">
        <v>6.5401000000000001E-2</v>
      </c>
    </row>
    <row r="2541" spans="1:6">
      <c r="A2541" s="92">
        <v>42627</v>
      </c>
      <c r="B2541" s="74">
        <v>2.4413000000000001E-2</v>
      </c>
      <c r="C2541" s="74">
        <v>7.8405000000000002E-2</v>
      </c>
      <c r="D2541" s="74">
        <v>3.6027999999999998E-2</v>
      </c>
      <c r="E2541" s="74">
        <v>6.3774999999999998E-2</v>
      </c>
      <c r="F2541" s="74">
        <v>6.6927E-2</v>
      </c>
    </row>
    <row r="2542" spans="1:6">
      <c r="A2542" s="92">
        <v>42628</v>
      </c>
      <c r="B2542" s="74">
        <v>2.3504000000000001E-2</v>
      </c>
      <c r="C2542" s="74">
        <v>7.4957999999999997E-2</v>
      </c>
      <c r="D2542" s="74">
        <v>3.0858E-2</v>
      </c>
      <c r="E2542" s="74">
        <v>6.2863000000000002E-2</v>
      </c>
      <c r="F2542" s="74">
        <v>5.9498000000000002E-2</v>
      </c>
    </row>
    <row r="2543" spans="1:6">
      <c r="A2543" s="92">
        <v>42629</v>
      </c>
      <c r="B2543" s="74">
        <v>2.7848999999999999E-2</v>
      </c>
      <c r="C2543" s="74">
        <v>7.9658999999999994E-2</v>
      </c>
      <c r="D2543" s="74">
        <v>3.8648000000000002E-2</v>
      </c>
      <c r="E2543" s="74">
        <v>6.9863999999999996E-2</v>
      </c>
      <c r="F2543" s="74">
        <v>6.6878999999999994E-2</v>
      </c>
    </row>
    <row r="2544" spans="1:6">
      <c r="A2544" s="92">
        <v>42632</v>
      </c>
      <c r="B2544" s="74">
        <v>3.2072999999999997E-2</v>
      </c>
      <c r="C2544" s="74">
        <v>7.9411999999999996E-2</v>
      </c>
      <c r="D2544" s="74">
        <v>3.9476999999999998E-2</v>
      </c>
      <c r="E2544" s="74">
        <v>6.8470000000000003E-2</v>
      </c>
      <c r="F2544" s="74">
        <v>6.9779999999999995E-2</v>
      </c>
    </row>
    <row r="2545" spans="1:6">
      <c r="A2545" s="92">
        <v>42633</v>
      </c>
      <c r="B2545" s="74">
        <v>3.8991999999999999E-2</v>
      </c>
      <c r="C2545" s="74">
        <v>8.0004000000000006E-2</v>
      </c>
      <c r="D2545" s="74">
        <v>3.7191000000000002E-2</v>
      </c>
      <c r="E2545" s="74">
        <v>6.7927000000000001E-2</v>
      </c>
      <c r="F2545" s="74">
        <v>7.3529999999999998E-2</v>
      </c>
    </row>
    <row r="2546" spans="1:6">
      <c r="A2546" s="92">
        <v>42634</v>
      </c>
      <c r="B2546" s="74">
        <v>4.5449000000000003E-2</v>
      </c>
      <c r="C2546" s="74">
        <v>8.1662999999999999E-2</v>
      </c>
      <c r="D2546" s="74">
        <v>3.7926000000000001E-2</v>
      </c>
      <c r="E2546" s="74">
        <v>7.0882000000000001E-2</v>
      </c>
      <c r="F2546" s="74">
        <v>7.4106000000000005E-2</v>
      </c>
    </row>
    <row r="2547" spans="1:6">
      <c r="A2547" s="92">
        <v>42635</v>
      </c>
      <c r="B2547" s="74">
        <v>5.0324000000000001E-2</v>
      </c>
      <c r="C2547" s="74">
        <v>8.1533999999999995E-2</v>
      </c>
      <c r="D2547" s="74">
        <v>3.8239000000000002E-2</v>
      </c>
      <c r="E2547" s="74">
        <v>7.1263999999999994E-2</v>
      </c>
      <c r="F2547" s="74">
        <v>7.2799000000000003E-2</v>
      </c>
    </row>
    <row r="2548" spans="1:6">
      <c r="A2548" s="92">
        <v>42636</v>
      </c>
      <c r="B2548" s="74">
        <v>5.0097000000000003E-2</v>
      </c>
      <c r="C2548" s="74">
        <v>7.8749E-2</v>
      </c>
      <c r="D2548" s="74">
        <v>3.7523000000000001E-2</v>
      </c>
      <c r="E2548" s="74">
        <v>6.9961999999999996E-2</v>
      </c>
      <c r="F2548" s="74">
        <v>6.6608000000000001E-2</v>
      </c>
    </row>
    <row r="2549" spans="1:6">
      <c r="A2549" s="92">
        <v>42639</v>
      </c>
      <c r="B2549" s="74">
        <v>6.3865000000000005E-2</v>
      </c>
      <c r="C2549" s="74">
        <v>8.2180000000000003E-2</v>
      </c>
      <c r="D2549" s="74">
        <v>3.4727000000000001E-2</v>
      </c>
      <c r="E2549" s="74">
        <v>7.3602000000000001E-2</v>
      </c>
      <c r="F2549" s="74">
        <v>7.1879999999999999E-2</v>
      </c>
    </row>
    <row r="2550" spans="1:6">
      <c r="A2550" s="92">
        <v>42640</v>
      </c>
      <c r="B2550" s="74">
        <v>6.7322999999999994E-2</v>
      </c>
      <c r="C2550" s="74">
        <v>8.5954000000000003E-2</v>
      </c>
      <c r="D2550" s="74">
        <v>4.4632999999999999E-2</v>
      </c>
      <c r="E2550" s="74">
        <v>7.7552999999999997E-2</v>
      </c>
      <c r="F2550" s="74">
        <v>7.5538999999999995E-2</v>
      </c>
    </row>
    <row r="2551" spans="1:6">
      <c r="A2551" s="92">
        <v>42641</v>
      </c>
      <c r="B2551" s="74">
        <v>7.2806999999999997E-2</v>
      </c>
      <c r="C2551" s="74">
        <v>8.6766999999999997E-2</v>
      </c>
      <c r="D2551" s="74">
        <v>4.4309000000000001E-2</v>
      </c>
      <c r="E2551" s="74">
        <v>7.6216999999999993E-2</v>
      </c>
      <c r="F2551" s="74">
        <v>7.4341000000000004E-2</v>
      </c>
    </row>
    <row r="2552" spans="1:6">
      <c r="A2552" s="92">
        <v>42642</v>
      </c>
      <c r="B2552" s="74">
        <v>7.6940999999999996E-2</v>
      </c>
      <c r="C2552" s="74">
        <v>8.4602999999999998E-2</v>
      </c>
      <c r="D2552" s="74">
        <v>4.3721000000000003E-2</v>
      </c>
      <c r="E2552" s="74">
        <v>7.5273999999999994E-2</v>
      </c>
      <c r="F2552" s="74">
        <v>7.5225E-2</v>
      </c>
    </row>
    <row r="2553" spans="1:6">
      <c r="A2553" s="92">
        <v>42643</v>
      </c>
      <c r="B2553" s="74">
        <v>8.4759000000000001E-2</v>
      </c>
      <c r="C2553" s="74">
        <v>8.8854000000000002E-2</v>
      </c>
      <c r="D2553" s="74">
        <v>4.7808999999999997E-2</v>
      </c>
      <c r="E2553" s="74">
        <v>8.0005000000000007E-2</v>
      </c>
      <c r="F2553" s="74">
        <v>7.7330999999999997E-2</v>
      </c>
    </row>
    <row r="2554" spans="1:6">
      <c r="A2554" s="92">
        <v>42646</v>
      </c>
      <c r="B2554" s="74">
        <v>0.10825</v>
      </c>
      <c r="C2554" s="74">
        <v>8.3024000000000001E-2</v>
      </c>
      <c r="D2554" s="74">
        <v>2.6408999999999998E-2</v>
      </c>
      <c r="E2554" s="74">
        <v>7.5253E-2</v>
      </c>
      <c r="F2554" s="74">
        <v>7.4207999999999996E-2</v>
      </c>
    </row>
    <row r="2555" spans="1:6">
      <c r="A2555" s="92">
        <v>42647</v>
      </c>
      <c r="B2555" s="74">
        <v>0.107489</v>
      </c>
      <c r="C2555" s="74">
        <v>8.0605999999999997E-2</v>
      </c>
      <c r="D2555" s="74">
        <v>2.3210000000000001E-2</v>
      </c>
      <c r="E2555" s="74">
        <v>7.2456000000000007E-2</v>
      </c>
      <c r="F2555" s="74">
        <v>6.6395999999999997E-2</v>
      </c>
    </row>
    <row r="2556" spans="1:6">
      <c r="A2556" s="92">
        <v>42648</v>
      </c>
      <c r="B2556" s="74">
        <v>0.110973</v>
      </c>
      <c r="C2556" s="74">
        <v>8.1462000000000007E-2</v>
      </c>
      <c r="D2556" s="74">
        <v>2.1548999999999999E-2</v>
      </c>
      <c r="E2556" s="74">
        <v>7.1850999999999998E-2</v>
      </c>
      <c r="F2556" s="74">
        <v>6.4406000000000005E-2</v>
      </c>
    </row>
    <row r="2557" spans="1:6">
      <c r="A2557" s="92">
        <v>42649</v>
      </c>
      <c r="B2557" s="74">
        <v>0.10058</v>
      </c>
      <c r="C2557" s="74">
        <v>8.2804000000000003E-2</v>
      </c>
      <c r="D2557" s="74">
        <v>3.0112E-2</v>
      </c>
      <c r="E2557" s="74">
        <v>7.2663000000000005E-2</v>
      </c>
      <c r="F2557" s="74">
        <v>6.5092999999999998E-2</v>
      </c>
    </row>
    <row r="2558" spans="1:6">
      <c r="A2558" s="92">
        <v>42650</v>
      </c>
      <c r="B2558" s="74">
        <v>0.101246</v>
      </c>
      <c r="C2558" s="74">
        <v>8.1823000000000007E-2</v>
      </c>
      <c r="D2558" s="74">
        <v>2.9929999999999998E-2</v>
      </c>
      <c r="E2558" s="74">
        <v>7.1123000000000006E-2</v>
      </c>
      <c r="F2558" s="74">
        <v>6.6378000000000006E-2</v>
      </c>
    </row>
    <row r="2559" spans="1:6">
      <c r="A2559" s="92">
        <v>42653</v>
      </c>
      <c r="B2559" s="74">
        <v>8.0602999999999994E-2</v>
      </c>
      <c r="C2559" s="74">
        <v>8.8853000000000001E-2</v>
      </c>
      <c r="D2559" s="74">
        <v>5.4639E-2</v>
      </c>
      <c r="E2559" s="74">
        <v>7.2789000000000006E-2</v>
      </c>
      <c r="F2559" s="74">
        <v>7.3425000000000004E-2</v>
      </c>
    </row>
    <row r="2560" spans="1:6">
      <c r="A2560" s="92">
        <v>42654</v>
      </c>
      <c r="B2560" s="74">
        <v>7.8963000000000005E-2</v>
      </c>
      <c r="C2560" s="74">
        <v>9.5054E-2</v>
      </c>
      <c r="D2560" s="74">
        <v>7.5583999999999998E-2</v>
      </c>
      <c r="E2560" s="74">
        <v>8.1206E-2</v>
      </c>
      <c r="F2560" s="74">
        <v>8.1487000000000004E-2</v>
      </c>
    </row>
    <row r="2561" spans="1:6">
      <c r="A2561" s="92">
        <v>42655</v>
      </c>
      <c r="B2561" s="74">
        <v>8.5198999999999997E-2</v>
      </c>
      <c r="C2561" s="74">
        <v>9.6253000000000005E-2</v>
      </c>
      <c r="D2561" s="74">
        <v>8.2047999999999996E-2</v>
      </c>
      <c r="E2561" s="74">
        <v>8.3682000000000006E-2</v>
      </c>
      <c r="F2561" s="74">
        <v>8.2711000000000007E-2</v>
      </c>
    </row>
    <row r="2562" spans="1:6">
      <c r="A2562" s="92">
        <v>42656</v>
      </c>
      <c r="B2562" s="74">
        <v>9.8270999999999997E-2</v>
      </c>
      <c r="C2562" s="74">
        <v>9.2442999999999997E-2</v>
      </c>
      <c r="D2562" s="74">
        <v>5.9572E-2</v>
      </c>
      <c r="E2562" s="74">
        <v>7.3140999999999998E-2</v>
      </c>
      <c r="F2562" s="74">
        <v>8.0754000000000006E-2</v>
      </c>
    </row>
    <row r="2563" spans="1:6">
      <c r="A2563" s="92">
        <v>42657</v>
      </c>
      <c r="B2563" s="74">
        <v>9.9878999999999996E-2</v>
      </c>
      <c r="C2563" s="74">
        <v>9.1016E-2</v>
      </c>
      <c r="D2563" s="74">
        <v>6.1135000000000002E-2</v>
      </c>
      <c r="E2563" s="74">
        <v>7.3852000000000001E-2</v>
      </c>
      <c r="F2563" s="74">
        <v>8.3030999999999994E-2</v>
      </c>
    </row>
    <row r="2564" spans="1:6">
      <c r="A2564" s="92">
        <v>42660</v>
      </c>
      <c r="B2564" s="74">
        <v>0.106421</v>
      </c>
      <c r="C2564" s="74">
        <v>9.3061000000000005E-2</v>
      </c>
      <c r="D2564" s="74">
        <v>6.2049E-2</v>
      </c>
      <c r="E2564" s="74">
        <v>7.714E-2</v>
      </c>
      <c r="F2564" s="74">
        <v>8.3492999999999998E-2</v>
      </c>
    </row>
    <row r="2565" spans="1:6">
      <c r="A2565" s="92">
        <v>42661</v>
      </c>
      <c r="B2565" s="74">
        <v>0.115466</v>
      </c>
      <c r="C2565" s="74">
        <v>9.4786999999999996E-2</v>
      </c>
      <c r="D2565" s="74">
        <v>6.1822000000000002E-2</v>
      </c>
      <c r="E2565" s="74">
        <v>7.7506000000000005E-2</v>
      </c>
      <c r="F2565" s="74">
        <v>8.9037000000000005E-2</v>
      </c>
    </row>
    <row r="2566" spans="1:6">
      <c r="A2566" s="92">
        <v>42662</v>
      </c>
      <c r="B2566" s="74">
        <v>0.118265</v>
      </c>
      <c r="C2566" s="74">
        <v>9.4039999999999999E-2</v>
      </c>
      <c r="D2566" s="74">
        <v>6.1803999999999998E-2</v>
      </c>
      <c r="E2566" s="74">
        <v>7.8352000000000005E-2</v>
      </c>
      <c r="F2566" s="74">
        <v>8.7807999999999997E-2</v>
      </c>
    </row>
    <row r="2567" spans="1:6">
      <c r="A2567" s="92">
        <v>42663</v>
      </c>
      <c r="B2567" s="74">
        <v>0.116151</v>
      </c>
      <c r="C2567" s="74">
        <v>9.2364000000000002E-2</v>
      </c>
      <c r="D2567" s="74">
        <v>5.6605000000000003E-2</v>
      </c>
      <c r="E2567" s="74">
        <v>7.4273000000000006E-2</v>
      </c>
      <c r="F2567" s="74">
        <v>8.0513000000000001E-2</v>
      </c>
    </row>
    <row r="2568" spans="1:6">
      <c r="A2568" s="92">
        <v>42664</v>
      </c>
      <c r="B2568" s="74">
        <v>0.111708</v>
      </c>
      <c r="C2568" s="74">
        <v>9.3828999999999996E-2</v>
      </c>
      <c r="D2568" s="74">
        <v>6.0644000000000003E-2</v>
      </c>
      <c r="E2568" s="74">
        <v>7.1087999999999998E-2</v>
      </c>
      <c r="F2568" s="74">
        <v>8.1675999999999999E-2</v>
      </c>
    </row>
    <row r="2569" spans="1:6">
      <c r="A2569" s="92">
        <v>42667</v>
      </c>
      <c r="B2569" s="74">
        <v>0.109459</v>
      </c>
      <c r="C2569" s="74">
        <v>9.1809000000000002E-2</v>
      </c>
      <c r="D2569" s="74">
        <v>5.6543000000000003E-2</v>
      </c>
      <c r="E2569" s="74">
        <v>7.1183999999999997E-2</v>
      </c>
      <c r="F2569" s="74">
        <v>7.5064000000000006E-2</v>
      </c>
    </row>
    <row r="2570" spans="1:6">
      <c r="A2570" s="92">
        <v>42668</v>
      </c>
      <c r="B2570" s="74">
        <v>0.111551</v>
      </c>
      <c r="C2570" s="74">
        <v>9.3844999999999998E-2</v>
      </c>
      <c r="D2570" s="74">
        <v>5.7349999999999998E-2</v>
      </c>
      <c r="E2570" s="74">
        <v>7.109E-2</v>
      </c>
      <c r="F2570" s="74">
        <v>7.7600000000000002E-2</v>
      </c>
    </row>
    <row r="2571" spans="1:6">
      <c r="A2571" s="92">
        <v>42669</v>
      </c>
      <c r="B2571" s="74">
        <v>0.112507</v>
      </c>
      <c r="C2571" s="74">
        <v>9.1650999999999996E-2</v>
      </c>
      <c r="D2571" s="74">
        <v>5.6131E-2</v>
      </c>
      <c r="E2571" s="74">
        <v>7.1747000000000005E-2</v>
      </c>
      <c r="F2571" s="74">
        <v>7.8715999999999994E-2</v>
      </c>
    </row>
    <row r="2572" spans="1:6">
      <c r="A2572" s="92">
        <v>42670</v>
      </c>
      <c r="B2572" s="74">
        <v>0.117004</v>
      </c>
      <c r="C2572" s="74">
        <v>9.3643000000000004E-2</v>
      </c>
      <c r="D2572" s="74">
        <v>6.2681000000000001E-2</v>
      </c>
      <c r="E2572" s="74">
        <v>7.7177999999999997E-2</v>
      </c>
      <c r="F2572" s="74">
        <v>8.3798999999999998E-2</v>
      </c>
    </row>
    <row r="2573" spans="1:6">
      <c r="A2573" s="92">
        <v>42671</v>
      </c>
      <c r="B2573" s="74">
        <v>0.12013699999999999</v>
      </c>
      <c r="C2573" s="74">
        <v>9.6547999999999995E-2</v>
      </c>
      <c r="D2573" s="74">
        <v>6.6568000000000002E-2</v>
      </c>
      <c r="E2573" s="74">
        <v>7.6921000000000003E-2</v>
      </c>
      <c r="F2573" s="74">
        <v>8.6477999999999999E-2</v>
      </c>
    </row>
    <row r="2574" spans="1:6">
      <c r="A2574" s="92">
        <v>42674</v>
      </c>
      <c r="B2574" s="74">
        <v>0.120182</v>
      </c>
      <c r="C2574" s="74">
        <v>0.100065</v>
      </c>
      <c r="D2574" s="74">
        <v>7.6761999999999997E-2</v>
      </c>
      <c r="E2574" s="74">
        <v>7.7424999999999994E-2</v>
      </c>
      <c r="F2574" s="74">
        <v>8.8112999999999997E-2</v>
      </c>
    </row>
    <row r="2575" spans="1:6">
      <c r="A2575" s="92">
        <v>42675</v>
      </c>
      <c r="B2575" s="74">
        <v>0.117766</v>
      </c>
      <c r="C2575" s="74">
        <v>9.9721000000000004E-2</v>
      </c>
      <c r="D2575" s="74">
        <v>8.1668000000000004E-2</v>
      </c>
      <c r="E2575" s="74">
        <v>7.6488E-2</v>
      </c>
      <c r="F2575" s="74">
        <v>8.2960000000000006E-2</v>
      </c>
    </row>
    <row r="2576" spans="1:6">
      <c r="A2576" s="92">
        <v>42676</v>
      </c>
      <c r="B2576" s="74">
        <v>0.125745</v>
      </c>
      <c r="C2576" s="74">
        <v>0.104336</v>
      </c>
      <c r="D2576" s="74">
        <v>9.5756999999999995E-2</v>
      </c>
      <c r="E2576" s="74">
        <v>7.9099000000000003E-2</v>
      </c>
      <c r="F2576" s="74">
        <v>8.3043000000000006E-2</v>
      </c>
    </row>
    <row r="2577" spans="1:6">
      <c r="A2577" s="92">
        <v>42677</v>
      </c>
      <c r="B2577" s="74">
        <v>0.13794300000000001</v>
      </c>
      <c r="C2577" s="74">
        <v>0.10344299999999999</v>
      </c>
      <c r="D2577" s="74">
        <v>0.102607</v>
      </c>
      <c r="E2577" s="74">
        <v>8.0123E-2</v>
      </c>
      <c r="F2577" s="74">
        <v>8.3246000000000001E-2</v>
      </c>
    </row>
    <row r="2578" spans="1:6">
      <c r="A2578" s="92">
        <v>42678</v>
      </c>
      <c r="B2578" s="74">
        <v>0.14799100000000001</v>
      </c>
      <c r="C2578" s="74">
        <v>0.106345</v>
      </c>
      <c r="D2578" s="74">
        <v>0.119377</v>
      </c>
      <c r="E2578" s="74">
        <v>7.9410999999999995E-2</v>
      </c>
      <c r="F2578" s="74">
        <v>7.7882000000000007E-2</v>
      </c>
    </row>
    <row r="2579" spans="1:6">
      <c r="A2579" s="92">
        <v>42681</v>
      </c>
      <c r="B2579" s="74">
        <v>0.15817400000000001</v>
      </c>
      <c r="C2579" s="74">
        <v>0.104573</v>
      </c>
      <c r="D2579" s="74">
        <v>0.107418</v>
      </c>
      <c r="E2579" s="74">
        <v>7.9409999999999994E-2</v>
      </c>
      <c r="F2579" s="74">
        <v>7.6938000000000006E-2</v>
      </c>
    </row>
    <row r="2580" spans="1:6">
      <c r="A2580" s="92">
        <v>42682</v>
      </c>
      <c r="B2580" s="74">
        <v>0.172516</v>
      </c>
      <c r="C2580" s="74">
        <v>0.107212</v>
      </c>
      <c r="D2580" s="74">
        <v>0.111289</v>
      </c>
      <c r="E2580" s="74">
        <v>7.8131999999999993E-2</v>
      </c>
      <c r="F2580" s="74">
        <v>8.2139000000000004E-2</v>
      </c>
    </row>
    <row r="2581" spans="1:6">
      <c r="A2581" s="92">
        <v>42683</v>
      </c>
      <c r="B2581" s="74">
        <v>0.18503600000000001</v>
      </c>
      <c r="C2581" s="74">
        <v>0.107241</v>
      </c>
      <c r="D2581" s="74">
        <v>0.11518100000000001</v>
      </c>
      <c r="E2581" s="74">
        <v>8.1533999999999995E-2</v>
      </c>
      <c r="F2581" s="74">
        <v>8.0033000000000007E-2</v>
      </c>
    </row>
    <row r="2582" spans="1:6">
      <c r="A2582" s="92">
        <v>42684</v>
      </c>
      <c r="B2582" s="74">
        <v>0.172982</v>
      </c>
      <c r="C2582" s="74">
        <v>0.103377</v>
      </c>
      <c r="D2582" s="74">
        <v>0.101274</v>
      </c>
      <c r="E2582" s="74">
        <v>7.6010999999999995E-2</v>
      </c>
      <c r="F2582" s="74">
        <v>6.9736000000000006E-2</v>
      </c>
    </row>
    <row r="2583" spans="1:6">
      <c r="A2583" s="92">
        <v>42685</v>
      </c>
      <c r="B2583" s="74">
        <v>0.177095</v>
      </c>
      <c r="C2583" s="74">
        <v>0.10491399999999999</v>
      </c>
      <c r="D2583" s="74">
        <v>9.9293000000000006E-2</v>
      </c>
      <c r="E2583" s="74">
        <v>7.5550000000000006E-2</v>
      </c>
      <c r="F2583" s="74">
        <v>7.3303999999999994E-2</v>
      </c>
    </row>
    <row r="2584" spans="1:6">
      <c r="A2584" s="92">
        <v>42688</v>
      </c>
      <c r="B2584" s="74">
        <v>0.19651199999999999</v>
      </c>
      <c r="C2584" s="74">
        <v>0.108303</v>
      </c>
      <c r="D2584" s="74">
        <v>0.108266</v>
      </c>
      <c r="E2584" s="74">
        <v>7.9269000000000006E-2</v>
      </c>
      <c r="F2584" s="74">
        <v>8.2913000000000001E-2</v>
      </c>
    </row>
    <row r="2585" spans="1:6">
      <c r="A2585" s="92">
        <v>42689</v>
      </c>
      <c r="B2585" s="74">
        <v>0.203292</v>
      </c>
      <c r="C2585" s="74">
        <v>0.110151</v>
      </c>
      <c r="D2585" s="74">
        <v>0.113644</v>
      </c>
      <c r="E2585" s="74">
        <v>8.0442E-2</v>
      </c>
      <c r="F2585" s="74">
        <v>7.7352000000000004E-2</v>
      </c>
    </row>
    <row r="2586" spans="1:6">
      <c r="A2586" s="92">
        <v>42690</v>
      </c>
      <c r="B2586" s="74">
        <v>0.210756</v>
      </c>
      <c r="C2586" s="74">
        <v>0.11201899999999999</v>
      </c>
      <c r="D2586" s="74">
        <v>0.11355700000000001</v>
      </c>
      <c r="E2586" s="74">
        <v>8.2434999999999994E-2</v>
      </c>
      <c r="F2586" s="74">
        <v>7.5946E-2</v>
      </c>
    </row>
    <row r="2587" spans="1:6">
      <c r="A2587" s="92">
        <v>42691</v>
      </c>
      <c r="B2587" s="74">
        <v>0.227524</v>
      </c>
      <c r="C2587" s="74">
        <v>0.11384</v>
      </c>
      <c r="D2587" s="74">
        <v>0.114743</v>
      </c>
      <c r="E2587" s="74">
        <v>8.4269999999999998E-2</v>
      </c>
      <c r="F2587" s="74">
        <v>8.3100999999999994E-2</v>
      </c>
    </row>
    <row r="2588" spans="1:6">
      <c r="A2588" s="92">
        <v>42692</v>
      </c>
      <c r="B2588" s="74">
        <v>0.21500900000000001</v>
      </c>
      <c r="C2588" s="74">
        <v>0.110017</v>
      </c>
      <c r="D2588" s="74">
        <v>0.107514</v>
      </c>
      <c r="E2588" s="74">
        <v>8.2447999999999994E-2</v>
      </c>
      <c r="F2588" s="74">
        <v>7.0895E-2</v>
      </c>
    </row>
    <row r="2589" spans="1:6">
      <c r="A2589" s="92">
        <v>42695</v>
      </c>
      <c r="B2589" s="74">
        <v>0.21479300000000001</v>
      </c>
      <c r="C2589" s="74">
        <v>0.108975</v>
      </c>
      <c r="D2589" s="74">
        <v>0.1091</v>
      </c>
      <c r="E2589" s="74">
        <v>8.4726999999999997E-2</v>
      </c>
      <c r="F2589" s="74">
        <v>7.0620000000000002E-2</v>
      </c>
    </row>
    <row r="2590" spans="1:6">
      <c r="A2590" s="92">
        <v>42696</v>
      </c>
      <c r="B2590" s="74">
        <v>0.21033399999999999</v>
      </c>
      <c r="C2590" s="74">
        <v>0.107167</v>
      </c>
      <c r="D2590" s="74">
        <v>0.102663</v>
      </c>
      <c r="E2590" s="74">
        <v>8.4471000000000004E-2</v>
      </c>
      <c r="F2590" s="74">
        <v>7.2372000000000006E-2</v>
      </c>
    </row>
    <row r="2591" spans="1:6">
      <c r="A2591" s="92">
        <v>42697</v>
      </c>
      <c r="B2591" s="74">
        <v>0.20916100000000001</v>
      </c>
      <c r="C2591" s="74">
        <v>0.107241</v>
      </c>
      <c r="D2591" s="74">
        <v>0.105355</v>
      </c>
      <c r="E2591" s="74">
        <v>8.1919000000000006E-2</v>
      </c>
      <c r="F2591" s="74">
        <v>7.1601999999999999E-2</v>
      </c>
    </row>
    <row r="2592" spans="1:6">
      <c r="A2592" s="92">
        <v>42698</v>
      </c>
      <c r="B2592" s="74">
        <v>0.202066</v>
      </c>
      <c r="C2592" s="74">
        <v>0.10496</v>
      </c>
      <c r="D2592" s="74">
        <v>9.4152E-2</v>
      </c>
      <c r="E2592" s="74">
        <v>8.0892000000000006E-2</v>
      </c>
      <c r="F2592" s="74">
        <v>7.3550000000000004E-2</v>
      </c>
    </row>
    <row r="2593" spans="1:6">
      <c r="A2593" s="92">
        <v>42699</v>
      </c>
      <c r="B2593" s="74">
        <v>0.20097499999999999</v>
      </c>
      <c r="C2593" s="74">
        <v>0.103509</v>
      </c>
      <c r="D2593" s="74">
        <v>8.6092000000000002E-2</v>
      </c>
      <c r="E2593" s="74">
        <v>7.9840999999999995E-2</v>
      </c>
      <c r="F2593" s="74">
        <v>7.8160999999999994E-2</v>
      </c>
    </row>
    <row r="2594" spans="1:6">
      <c r="A2594" s="92">
        <v>42702</v>
      </c>
      <c r="B2594" s="74">
        <v>0.18123800000000001</v>
      </c>
      <c r="C2594" s="74">
        <v>9.8747000000000001E-2</v>
      </c>
      <c r="D2594" s="74">
        <v>6.6615999999999995E-2</v>
      </c>
      <c r="E2594" s="74">
        <v>7.6179999999999998E-2</v>
      </c>
      <c r="F2594" s="74">
        <v>6.9536000000000001E-2</v>
      </c>
    </row>
    <row r="2595" spans="1:6">
      <c r="A2595" s="92">
        <v>42703</v>
      </c>
      <c r="B2595" s="74">
        <v>0.169875</v>
      </c>
      <c r="C2595" s="74">
        <v>9.7994999999999999E-2</v>
      </c>
      <c r="D2595" s="74">
        <v>6.0736999999999999E-2</v>
      </c>
      <c r="E2595" s="74">
        <v>7.4416999999999997E-2</v>
      </c>
      <c r="F2595" s="74">
        <v>6.5198000000000006E-2</v>
      </c>
    </row>
    <row r="2596" spans="1:6">
      <c r="A2596" s="92">
        <v>42704</v>
      </c>
      <c r="B2596" s="74">
        <v>0.16753799999999999</v>
      </c>
      <c r="C2596" s="74">
        <v>9.8773E-2</v>
      </c>
      <c r="D2596" s="74">
        <v>6.6621E-2</v>
      </c>
      <c r="E2596" s="74">
        <v>7.4843999999999994E-2</v>
      </c>
      <c r="F2596" s="74">
        <v>6.5653000000000003E-2</v>
      </c>
    </row>
    <row r="2597" spans="1:6">
      <c r="A2597" s="92">
        <v>42705</v>
      </c>
      <c r="B2597" s="74">
        <v>0.16795499999999999</v>
      </c>
      <c r="C2597" s="74">
        <v>0.101088</v>
      </c>
      <c r="D2597" s="74">
        <v>6.5301999999999999E-2</v>
      </c>
      <c r="E2597" s="74">
        <v>7.5088000000000002E-2</v>
      </c>
      <c r="F2597" s="74">
        <v>7.1401999999999993E-2</v>
      </c>
    </row>
    <row r="2598" spans="1:6">
      <c r="A2598" s="92">
        <v>42706</v>
      </c>
      <c r="B2598" s="74">
        <v>0.167939</v>
      </c>
      <c r="C2598" s="74">
        <v>0.101261</v>
      </c>
      <c r="D2598" s="74">
        <v>6.1293E-2</v>
      </c>
      <c r="E2598" s="74">
        <v>7.4357999999999994E-2</v>
      </c>
      <c r="F2598" s="74">
        <v>7.6363E-2</v>
      </c>
    </row>
    <row r="2599" spans="1:6">
      <c r="A2599" s="92">
        <v>42709</v>
      </c>
      <c r="B2599" s="74">
        <v>0.16939899999999999</v>
      </c>
      <c r="C2599" s="74">
        <v>0.100869</v>
      </c>
      <c r="D2599" s="74">
        <v>6.2647999999999995E-2</v>
      </c>
      <c r="E2599" s="74">
        <v>7.4896000000000004E-2</v>
      </c>
      <c r="F2599" s="74">
        <v>7.6284000000000005E-2</v>
      </c>
    </row>
    <row r="2600" spans="1:6">
      <c r="A2600" s="92">
        <v>42710</v>
      </c>
      <c r="B2600" s="74">
        <v>0.17702799999999999</v>
      </c>
      <c r="C2600" s="74">
        <v>0.102824</v>
      </c>
      <c r="D2600" s="74">
        <v>6.6986000000000004E-2</v>
      </c>
      <c r="E2600" s="74">
        <v>7.5249999999999997E-2</v>
      </c>
      <c r="F2600" s="74">
        <v>8.2734000000000002E-2</v>
      </c>
    </row>
    <row r="2601" spans="1:6">
      <c r="A2601" s="92">
        <v>42711</v>
      </c>
      <c r="B2601" s="74">
        <v>0.18377199999999999</v>
      </c>
      <c r="C2601" s="74">
        <v>0.10478999999999999</v>
      </c>
      <c r="D2601" s="74">
        <v>7.2262999999999994E-2</v>
      </c>
      <c r="E2601" s="74">
        <v>7.5760999999999995E-2</v>
      </c>
      <c r="F2601" s="74">
        <v>8.2651000000000002E-2</v>
      </c>
    </row>
    <row r="2602" spans="1:6">
      <c r="A2602" s="92">
        <v>42712</v>
      </c>
      <c r="B2602" s="74">
        <v>0.18834999999999999</v>
      </c>
      <c r="C2602" s="74">
        <v>0.104559</v>
      </c>
      <c r="D2602" s="74">
        <v>7.8851000000000004E-2</v>
      </c>
      <c r="E2602" s="74">
        <v>7.8247999999999998E-2</v>
      </c>
      <c r="F2602" s="74">
        <v>7.6970999999999998E-2</v>
      </c>
    </row>
    <row r="2603" spans="1:6">
      <c r="A2603" s="92">
        <v>42713</v>
      </c>
      <c r="B2603" s="74">
        <v>0.18112900000000001</v>
      </c>
      <c r="C2603" s="74">
        <v>0.101359</v>
      </c>
      <c r="D2603" s="74">
        <v>6.7222000000000004E-2</v>
      </c>
      <c r="E2603" s="74">
        <v>7.6952999999999994E-2</v>
      </c>
      <c r="F2603" s="74">
        <v>7.3926000000000006E-2</v>
      </c>
    </row>
    <row r="2604" spans="1:6">
      <c r="A2604" s="92">
        <v>42716</v>
      </c>
      <c r="B2604" s="74">
        <v>0.18629200000000001</v>
      </c>
      <c r="C2604" s="74">
        <v>0.102757</v>
      </c>
      <c r="D2604" s="74">
        <v>7.1286000000000002E-2</v>
      </c>
      <c r="E2604" s="74">
        <v>7.9014000000000001E-2</v>
      </c>
      <c r="F2604" s="74">
        <v>7.6063000000000006E-2</v>
      </c>
    </row>
    <row r="2605" spans="1:6">
      <c r="A2605" s="92">
        <v>42717</v>
      </c>
      <c r="B2605" s="74">
        <v>0.17463100000000001</v>
      </c>
      <c r="C2605" s="74">
        <v>9.8548999999999998E-2</v>
      </c>
      <c r="D2605" s="74">
        <v>5.6188000000000002E-2</v>
      </c>
      <c r="E2605" s="74">
        <v>7.5903999999999999E-2</v>
      </c>
      <c r="F2605" s="74">
        <v>7.3057999999999998E-2</v>
      </c>
    </row>
    <row r="2606" spans="1:6">
      <c r="A2606" s="92">
        <v>42718</v>
      </c>
      <c r="B2606" s="74">
        <v>0.17354800000000001</v>
      </c>
      <c r="C2606" s="74">
        <v>9.9018999999999996E-2</v>
      </c>
      <c r="D2606" s="74">
        <v>5.3543E-2</v>
      </c>
      <c r="E2606" s="74">
        <v>7.7762999999999999E-2</v>
      </c>
      <c r="F2606" s="74">
        <v>7.4732000000000007E-2</v>
      </c>
    </row>
    <row r="2607" spans="1:6">
      <c r="A2607" s="92">
        <v>42719</v>
      </c>
      <c r="B2607" s="74">
        <v>0.16322300000000001</v>
      </c>
      <c r="C2607" s="74">
        <v>9.5504000000000006E-2</v>
      </c>
      <c r="D2607" s="74">
        <v>4.6448000000000003E-2</v>
      </c>
      <c r="E2607" s="74">
        <v>7.6724000000000001E-2</v>
      </c>
      <c r="F2607" s="74">
        <v>7.0874000000000006E-2</v>
      </c>
    </row>
    <row r="2608" spans="1:6">
      <c r="A2608" s="92">
        <v>42720</v>
      </c>
      <c r="B2608" s="74">
        <v>0.14893100000000001</v>
      </c>
      <c r="C2608" s="74">
        <v>9.4625000000000001E-2</v>
      </c>
      <c r="D2608" s="74">
        <v>4.5107000000000001E-2</v>
      </c>
      <c r="E2608" s="74">
        <v>7.4496999999999994E-2</v>
      </c>
      <c r="F2608" s="74">
        <v>6.4086000000000004E-2</v>
      </c>
    </row>
    <row r="2609" spans="1:6">
      <c r="A2609" s="92">
        <v>42723</v>
      </c>
      <c r="B2609" s="74">
        <v>0.14673900000000001</v>
      </c>
      <c r="C2609" s="74">
        <v>9.7838999999999995E-2</v>
      </c>
      <c r="D2609" s="74">
        <v>5.2006999999999998E-2</v>
      </c>
      <c r="E2609" s="74">
        <v>7.6916999999999999E-2</v>
      </c>
      <c r="F2609" s="74">
        <v>6.8074999999999997E-2</v>
      </c>
    </row>
    <row r="2610" spans="1:6">
      <c r="A2610" s="92">
        <v>42724</v>
      </c>
      <c r="B2610" s="74">
        <v>0.14322199999999999</v>
      </c>
      <c r="C2610" s="74">
        <v>0.10241500000000001</v>
      </c>
      <c r="D2610" s="74">
        <v>6.4031000000000005E-2</v>
      </c>
      <c r="E2610" s="74">
        <v>8.1082000000000001E-2</v>
      </c>
      <c r="F2610" s="74">
        <v>6.8584999999999993E-2</v>
      </c>
    </row>
    <row r="2611" spans="1:6">
      <c r="A2611" s="92">
        <v>42725</v>
      </c>
      <c r="B2611" s="74">
        <v>0.13988400000000001</v>
      </c>
      <c r="C2611" s="74">
        <v>0.10426299999999999</v>
      </c>
      <c r="D2611" s="74">
        <v>7.7523999999999996E-2</v>
      </c>
      <c r="E2611" s="74">
        <v>8.3859000000000003E-2</v>
      </c>
      <c r="F2611" s="74">
        <v>6.9338999999999998E-2</v>
      </c>
    </row>
    <row r="2612" spans="1:6">
      <c r="A2612" s="92">
        <v>42726</v>
      </c>
      <c r="B2612" s="74">
        <v>0.13755400000000001</v>
      </c>
      <c r="C2612" s="74">
        <v>0.104674</v>
      </c>
      <c r="D2612" s="74">
        <v>8.0078999999999997E-2</v>
      </c>
      <c r="E2612" s="74">
        <v>8.6787000000000003E-2</v>
      </c>
      <c r="F2612" s="74">
        <v>6.8579000000000001E-2</v>
      </c>
    </row>
    <row r="2613" spans="1:6">
      <c r="A2613" s="92">
        <v>42727</v>
      </c>
      <c r="B2613" s="74">
        <v>0.13816200000000001</v>
      </c>
      <c r="C2613" s="74">
        <v>0.107587</v>
      </c>
      <c r="D2613" s="74">
        <v>7.7595999999999998E-2</v>
      </c>
      <c r="E2613" s="74">
        <v>8.8613999999999998E-2</v>
      </c>
      <c r="F2613" s="74">
        <v>6.9879999999999998E-2</v>
      </c>
    </row>
    <row r="2614" spans="1:6">
      <c r="A2614" s="92">
        <v>42730</v>
      </c>
      <c r="B2614" s="74">
        <v>0.13816200000000001</v>
      </c>
      <c r="C2614" s="74">
        <v>0.107587</v>
      </c>
      <c r="D2614" s="74">
        <v>7.7595999999999998E-2</v>
      </c>
      <c r="E2614" s="74">
        <v>8.8613999999999998E-2</v>
      </c>
      <c r="F2614" s="74">
        <v>6.9879999999999998E-2</v>
      </c>
    </row>
    <row r="2615" spans="1:6">
      <c r="A2615" s="92">
        <v>42731</v>
      </c>
      <c r="B2615" s="74">
        <v>0.1462</v>
      </c>
      <c r="C2615" s="74">
        <v>0.11004</v>
      </c>
      <c r="D2615" s="74">
        <v>7.8964000000000006E-2</v>
      </c>
      <c r="E2615" s="74">
        <v>9.0675000000000006E-2</v>
      </c>
      <c r="F2615" s="74">
        <v>7.5988E-2</v>
      </c>
    </row>
    <row r="2616" spans="1:6">
      <c r="A2616" s="92">
        <v>42732</v>
      </c>
      <c r="B2616" s="74">
        <v>0.15856500000000001</v>
      </c>
      <c r="C2616" s="74">
        <v>0.11147600000000001</v>
      </c>
      <c r="D2616" s="74">
        <v>9.5223000000000002E-2</v>
      </c>
      <c r="E2616" s="74">
        <v>9.4814999999999997E-2</v>
      </c>
      <c r="F2616" s="74">
        <v>7.6506000000000005E-2</v>
      </c>
    </row>
    <row r="2617" spans="1:6">
      <c r="A2617" s="92">
        <v>42733</v>
      </c>
      <c r="B2617" s="74">
        <v>0.17605899999999999</v>
      </c>
      <c r="C2617" s="74">
        <v>0.111861</v>
      </c>
      <c r="D2617" s="74">
        <v>9.3812000000000006E-2</v>
      </c>
      <c r="E2617" s="74">
        <v>9.5194000000000001E-2</v>
      </c>
      <c r="F2617" s="74">
        <v>8.1818000000000002E-2</v>
      </c>
    </row>
    <row r="2618" spans="1:6">
      <c r="A2618" s="92">
        <v>42734</v>
      </c>
      <c r="B2618" s="74">
        <v>0.20011300000000001</v>
      </c>
      <c r="C2618" s="74">
        <v>0.112997</v>
      </c>
      <c r="D2618" s="74">
        <v>9.6888000000000002E-2</v>
      </c>
      <c r="E2618" s="74">
        <v>9.9027000000000004E-2</v>
      </c>
      <c r="F2618" s="74">
        <v>8.4414000000000003E-2</v>
      </c>
    </row>
    <row r="2619" spans="1:6">
      <c r="A2619" s="92">
        <v>42737</v>
      </c>
      <c r="B2619" s="74">
        <v>0.23472599999999999</v>
      </c>
      <c r="C2619" s="74">
        <v>0.115012</v>
      </c>
      <c r="D2619" s="74">
        <v>0.10703799999999999</v>
      </c>
      <c r="E2619" s="74">
        <v>0.100188</v>
      </c>
      <c r="F2619" s="74">
        <v>9.0629000000000001E-2</v>
      </c>
    </row>
    <row r="2620" spans="1:6">
      <c r="A2620" s="92">
        <v>42738</v>
      </c>
      <c r="B2620" s="74">
        <v>0.25006200000000001</v>
      </c>
      <c r="C2620" s="74">
        <v>0.114968</v>
      </c>
      <c r="D2620" s="74">
        <v>0.103072</v>
      </c>
      <c r="E2620" s="74">
        <v>9.5252000000000003E-2</v>
      </c>
      <c r="F2620" s="74">
        <v>9.0778999999999999E-2</v>
      </c>
    </row>
    <row r="2621" spans="1:6">
      <c r="A2621" s="92">
        <v>42739</v>
      </c>
      <c r="B2621" s="74">
        <v>0.24972900000000001</v>
      </c>
      <c r="C2621" s="74">
        <v>0.10778699999999999</v>
      </c>
      <c r="D2621" s="74">
        <v>9.6223000000000003E-2</v>
      </c>
      <c r="E2621" s="74">
        <v>9.3377000000000002E-2</v>
      </c>
      <c r="F2621" s="74">
        <v>8.5500000000000007E-2</v>
      </c>
    </row>
    <row r="2622" spans="1:6">
      <c r="A2622" s="92">
        <v>42740</v>
      </c>
      <c r="B2622" s="74">
        <v>0.24517800000000001</v>
      </c>
      <c r="C2622" s="74">
        <v>0.10674599999999999</v>
      </c>
      <c r="D2622" s="74">
        <v>9.4528000000000001E-2</v>
      </c>
      <c r="E2622" s="74">
        <v>8.9390999999999998E-2</v>
      </c>
      <c r="F2622" s="74">
        <v>7.7373999999999998E-2</v>
      </c>
    </row>
    <row r="2623" spans="1:6">
      <c r="A2623" s="92">
        <v>42741</v>
      </c>
      <c r="B2623" s="74">
        <v>0.24517800000000001</v>
      </c>
      <c r="C2623" s="74">
        <v>0.10674599999999999</v>
      </c>
      <c r="D2623" s="74">
        <v>9.4528000000000001E-2</v>
      </c>
      <c r="E2623" s="74">
        <v>8.9390999999999998E-2</v>
      </c>
      <c r="F2623" s="74">
        <v>7.7373999999999998E-2</v>
      </c>
    </row>
    <row r="2624" spans="1:6">
      <c r="A2624" s="92">
        <v>42744</v>
      </c>
      <c r="B2624" s="74">
        <v>0.18676499999999999</v>
      </c>
      <c r="C2624" s="74">
        <v>9.6615999999999994E-2</v>
      </c>
      <c r="D2624" s="74">
        <v>7.0666999999999994E-2</v>
      </c>
      <c r="E2624" s="74">
        <v>7.5551999999999994E-2</v>
      </c>
      <c r="F2624" s="74">
        <v>5.4632E-2</v>
      </c>
    </row>
    <row r="2625" spans="1:6">
      <c r="A2625" s="92">
        <v>42745</v>
      </c>
      <c r="B2625" s="74">
        <v>0.17077999999999999</v>
      </c>
      <c r="C2625" s="74">
        <v>9.3501000000000001E-2</v>
      </c>
      <c r="D2625" s="74">
        <v>7.1370000000000003E-2</v>
      </c>
      <c r="E2625" s="74">
        <v>7.4536000000000005E-2</v>
      </c>
      <c r="F2625" s="74">
        <v>5.1485999999999997E-2</v>
      </c>
    </row>
    <row r="2626" spans="1:6">
      <c r="A2626" s="92">
        <v>42746</v>
      </c>
      <c r="B2626" s="74">
        <v>0.16378699999999999</v>
      </c>
      <c r="C2626" s="74">
        <v>9.4157000000000005E-2</v>
      </c>
      <c r="D2626" s="74">
        <v>7.3293999999999998E-2</v>
      </c>
      <c r="E2626" s="74">
        <v>7.4152999999999997E-2</v>
      </c>
      <c r="F2626" s="74">
        <v>5.2828E-2</v>
      </c>
    </row>
    <row r="2627" spans="1:6">
      <c r="A2627" s="92">
        <v>42747</v>
      </c>
      <c r="B2627" s="74">
        <v>0.16259699999999999</v>
      </c>
      <c r="C2627" s="74">
        <v>9.4730999999999996E-2</v>
      </c>
      <c r="D2627" s="74">
        <v>8.0204999999999999E-2</v>
      </c>
      <c r="E2627" s="74">
        <v>7.5387999999999997E-2</v>
      </c>
      <c r="F2627" s="74">
        <v>5.4983999999999998E-2</v>
      </c>
    </row>
    <row r="2628" spans="1:6">
      <c r="A2628" s="92">
        <v>42748</v>
      </c>
      <c r="B2628" s="74">
        <v>0.151112</v>
      </c>
      <c r="C2628" s="74">
        <v>9.2691999999999997E-2</v>
      </c>
      <c r="D2628" s="74">
        <v>7.3705999999999994E-2</v>
      </c>
      <c r="E2628" s="74">
        <v>7.2756000000000001E-2</v>
      </c>
      <c r="F2628" s="74">
        <v>5.1115000000000001E-2</v>
      </c>
    </row>
    <row r="2629" spans="1:6">
      <c r="A2629" s="92">
        <v>42751</v>
      </c>
      <c r="B2629" s="74">
        <v>0.15756700000000001</v>
      </c>
      <c r="C2629" s="74">
        <v>9.5615000000000006E-2</v>
      </c>
      <c r="D2629" s="74">
        <v>8.5163000000000003E-2</v>
      </c>
      <c r="E2629" s="74">
        <v>7.6731999999999995E-2</v>
      </c>
      <c r="F2629" s="74">
        <v>5.2606E-2</v>
      </c>
    </row>
    <row r="2630" spans="1:6">
      <c r="A2630" s="92">
        <v>42752</v>
      </c>
      <c r="B2630" s="74">
        <v>0.14367199999999999</v>
      </c>
      <c r="C2630" s="74">
        <v>9.0357000000000007E-2</v>
      </c>
      <c r="D2630" s="74">
        <v>7.9400999999999999E-2</v>
      </c>
      <c r="E2630" s="74">
        <v>7.2125999999999996E-2</v>
      </c>
      <c r="F2630" s="74">
        <v>5.1714999999999997E-2</v>
      </c>
    </row>
    <row r="2631" spans="1:6">
      <c r="A2631" s="92">
        <v>42753</v>
      </c>
      <c r="B2631" s="74">
        <v>0.133571</v>
      </c>
      <c r="C2631" s="74">
        <v>8.7388999999999994E-2</v>
      </c>
      <c r="D2631" s="74">
        <v>6.9787000000000002E-2</v>
      </c>
      <c r="E2631" s="74">
        <v>7.0181999999999994E-2</v>
      </c>
      <c r="F2631" s="74">
        <v>4.8667000000000002E-2</v>
      </c>
    </row>
    <row r="2632" spans="1:6">
      <c r="A2632" s="92">
        <v>42754</v>
      </c>
      <c r="B2632" s="74">
        <v>0.127332</v>
      </c>
      <c r="C2632" s="74">
        <v>8.5256999999999999E-2</v>
      </c>
      <c r="D2632" s="74">
        <v>6.7058999999999994E-2</v>
      </c>
      <c r="E2632" s="74">
        <v>6.8206000000000003E-2</v>
      </c>
      <c r="F2632" s="74">
        <v>4.7778000000000001E-2</v>
      </c>
    </row>
    <row r="2633" spans="1:6">
      <c r="A2633" s="92">
        <v>42755</v>
      </c>
      <c r="B2633" s="74">
        <v>0.122391</v>
      </c>
      <c r="C2633" s="74">
        <v>8.4970000000000004E-2</v>
      </c>
      <c r="D2633" s="74">
        <v>6.3980999999999996E-2</v>
      </c>
      <c r="E2633" s="74">
        <v>6.6835000000000006E-2</v>
      </c>
      <c r="F2633" s="74">
        <v>4.7497999999999999E-2</v>
      </c>
    </row>
    <row r="2634" spans="1:6">
      <c r="A2634" s="92">
        <v>42758</v>
      </c>
      <c r="B2634" s="74">
        <v>0.103543</v>
      </c>
      <c r="C2634" s="74">
        <v>8.3455000000000001E-2</v>
      </c>
      <c r="D2634" s="74">
        <v>4.6949999999999999E-2</v>
      </c>
      <c r="E2634" s="74">
        <v>6.6074999999999995E-2</v>
      </c>
      <c r="F2634" s="74">
        <v>5.1064999999999999E-2</v>
      </c>
    </row>
    <row r="2635" spans="1:6">
      <c r="A2635" s="92">
        <v>42759</v>
      </c>
      <c r="B2635" s="74">
        <v>9.7215999999999997E-2</v>
      </c>
      <c r="C2635" s="74">
        <v>8.4788000000000002E-2</v>
      </c>
      <c r="D2635" s="74">
        <v>4.7162000000000003E-2</v>
      </c>
      <c r="E2635" s="74">
        <v>6.6793000000000005E-2</v>
      </c>
      <c r="F2635" s="74">
        <v>5.586E-2</v>
      </c>
    </row>
    <row r="2636" spans="1:6">
      <c r="A2636" s="92">
        <v>42760</v>
      </c>
      <c r="B2636" s="74">
        <v>9.5181000000000002E-2</v>
      </c>
      <c r="C2636" s="74">
        <v>8.6323999999999998E-2</v>
      </c>
      <c r="D2636" s="74">
        <v>4.9921E-2</v>
      </c>
      <c r="E2636" s="74">
        <v>6.7969000000000002E-2</v>
      </c>
      <c r="F2636" s="74">
        <v>5.6142999999999998E-2</v>
      </c>
    </row>
    <row r="2637" spans="1:6">
      <c r="A2637" s="92">
        <v>42761</v>
      </c>
      <c r="B2637" s="74">
        <v>9.1951000000000005E-2</v>
      </c>
      <c r="C2637" s="74">
        <v>8.6405999999999997E-2</v>
      </c>
      <c r="D2637" s="74">
        <v>5.2102999999999997E-2</v>
      </c>
      <c r="E2637" s="74">
        <v>6.8428000000000003E-2</v>
      </c>
      <c r="F2637" s="74">
        <v>5.6628999999999999E-2</v>
      </c>
    </row>
    <row r="2638" spans="1:6">
      <c r="A2638" s="92">
        <v>42762</v>
      </c>
      <c r="B2638" s="74">
        <v>9.2965000000000006E-2</v>
      </c>
      <c r="C2638" s="74">
        <v>8.7470000000000006E-2</v>
      </c>
      <c r="D2638" s="74">
        <v>5.4461000000000002E-2</v>
      </c>
      <c r="E2638" s="74">
        <v>6.6750000000000004E-2</v>
      </c>
      <c r="F2638" s="74">
        <v>4.7142999999999997E-2</v>
      </c>
    </row>
    <row r="2639" spans="1:6">
      <c r="A2639" s="92">
        <v>42765</v>
      </c>
      <c r="B2639" s="74">
        <v>8.0578999999999998E-2</v>
      </c>
      <c r="C2639" s="74">
        <v>8.7280999999999997E-2</v>
      </c>
      <c r="D2639" s="74">
        <v>4.3077999999999998E-2</v>
      </c>
      <c r="E2639" s="74">
        <v>6.8491999999999997E-2</v>
      </c>
      <c r="F2639" s="74">
        <v>5.6446000000000003E-2</v>
      </c>
    </row>
    <row r="2640" spans="1:6">
      <c r="A2640" s="92">
        <v>42766</v>
      </c>
      <c r="B2640" s="74">
        <v>7.4486999999999998E-2</v>
      </c>
      <c r="C2640" s="74">
        <v>8.7999999999999995E-2</v>
      </c>
      <c r="D2640" s="74">
        <v>4.0693E-2</v>
      </c>
      <c r="E2640" s="74">
        <v>6.8649000000000002E-2</v>
      </c>
      <c r="F2640" s="74">
        <v>5.9049999999999998E-2</v>
      </c>
    </row>
    <row r="2641" spans="1:6">
      <c r="A2641" s="92">
        <v>42767</v>
      </c>
      <c r="B2641" s="74">
        <v>7.2190000000000004E-2</v>
      </c>
      <c r="C2641" s="74">
        <v>8.8926000000000005E-2</v>
      </c>
      <c r="D2641" s="74">
        <v>4.4887000000000003E-2</v>
      </c>
      <c r="E2641" s="74">
        <v>7.1193999999999993E-2</v>
      </c>
      <c r="F2641" s="74">
        <v>6.0266E-2</v>
      </c>
    </row>
    <row r="2642" spans="1:6">
      <c r="A2642" s="92">
        <v>42768</v>
      </c>
      <c r="B2642" s="74">
        <v>6.8913000000000002E-2</v>
      </c>
      <c r="C2642" s="74">
        <v>8.5175000000000001E-2</v>
      </c>
      <c r="D2642" s="74">
        <v>4.6175000000000001E-2</v>
      </c>
      <c r="E2642" s="74">
        <v>7.0306999999999994E-2</v>
      </c>
      <c r="F2642" s="74">
        <v>5.0141999999999999E-2</v>
      </c>
    </row>
    <row r="2643" spans="1:6">
      <c r="A2643" s="92">
        <v>42769</v>
      </c>
      <c r="B2643" s="74">
        <v>6.4728999999999995E-2</v>
      </c>
      <c r="C2643" s="74">
        <v>8.2753999999999994E-2</v>
      </c>
      <c r="D2643" s="74">
        <v>4.4671000000000002E-2</v>
      </c>
      <c r="E2643" s="74">
        <v>7.0013000000000006E-2</v>
      </c>
      <c r="F2643" s="74">
        <v>4.6038999999999997E-2</v>
      </c>
    </row>
    <row r="2644" spans="1:6">
      <c r="A2644" s="92">
        <v>42772</v>
      </c>
      <c r="B2644" s="74">
        <v>5.8684E-2</v>
      </c>
      <c r="C2644" s="74">
        <v>7.9931000000000002E-2</v>
      </c>
      <c r="D2644" s="74">
        <v>3.5214000000000002E-2</v>
      </c>
      <c r="E2644" s="74">
        <v>6.6328999999999999E-2</v>
      </c>
      <c r="F2644" s="74">
        <v>4.5367999999999999E-2</v>
      </c>
    </row>
    <row r="2645" spans="1:6">
      <c r="A2645" s="92">
        <v>42773</v>
      </c>
      <c r="B2645" s="74">
        <v>5.2269000000000003E-2</v>
      </c>
      <c r="C2645" s="74">
        <v>7.9088000000000006E-2</v>
      </c>
      <c r="D2645" s="74">
        <v>3.415E-2</v>
      </c>
      <c r="E2645" s="74">
        <v>6.8930000000000005E-2</v>
      </c>
      <c r="F2645" s="74">
        <v>5.5211999999999997E-2</v>
      </c>
    </row>
    <row r="2646" spans="1:6">
      <c r="A2646" s="92">
        <v>42774</v>
      </c>
      <c r="B2646" s="74">
        <v>4.9211999999999999E-2</v>
      </c>
      <c r="C2646" s="74">
        <v>7.9552999999999999E-2</v>
      </c>
      <c r="D2646" s="74">
        <v>3.7215999999999999E-2</v>
      </c>
      <c r="E2646" s="74">
        <v>6.8805000000000005E-2</v>
      </c>
      <c r="F2646" s="74">
        <v>5.5046999999999999E-2</v>
      </c>
    </row>
    <row r="2647" spans="1:6">
      <c r="A2647" s="92">
        <v>42775</v>
      </c>
      <c r="B2647" s="74">
        <v>4.6246000000000002E-2</v>
      </c>
      <c r="C2647" s="74">
        <v>7.7395000000000005E-2</v>
      </c>
      <c r="D2647" s="74">
        <v>3.0266999999999999E-2</v>
      </c>
      <c r="E2647" s="74">
        <v>6.6314999999999999E-2</v>
      </c>
      <c r="F2647" s="74">
        <v>5.6531999999999999E-2</v>
      </c>
    </row>
    <row r="2648" spans="1:6">
      <c r="A2648" s="92">
        <v>42776</v>
      </c>
      <c r="B2648" s="74">
        <v>4.5404E-2</v>
      </c>
      <c r="C2648" s="74">
        <v>7.7274999999999996E-2</v>
      </c>
      <c r="D2648" s="74">
        <v>2.9342E-2</v>
      </c>
      <c r="E2648" s="74">
        <v>6.6518999999999995E-2</v>
      </c>
      <c r="F2648" s="74">
        <v>5.5461999999999997E-2</v>
      </c>
    </row>
    <row r="2649" spans="1:6">
      <c r="A2649" s="92">
        <v>42779</v>
      </c>
      <c r="B2649" s="74">
        <v>4.1302999999999999E-2</v>
      </c>
      <c r="C2649" s="74">
        <v>7.2609999999999994E-2</v>
      </c>
      <c r="D2649" s="74">
        <v>2.3276000000000002E-2</v>
      </c>
      <c r="E2649" s="74">
        <v>6.0248999999999997E-2</v>
      </c>
      <c r="F2649" s="74">
        <v>5.5181000000000001E-2</v>
      </c>
    </row>
    <row r="2650" spans="1:6">
      <c r="A2650" s="92">
        <v>42780</v>
      </c>
      <c r="B2650" s="74">
        <v>4.1134999999999998E-2</v>
      </c>
      <c r="C2650" s="74">
        <v>7.3519000000000001E-2</v>
      </c>
      <c r="D2650" s="74">
        <v>2.6020999999999999E-2</v>
      </c>
      <c r="E2650" s="74">
        <v>5.8637000000000002E-2</v>
      </c>
      <c r="F2650" s="74">
        <v>5.0087E-2</v>
      </c>
    </row>
    <row r="2651" spans="1:6">
      <c r="A2651" s="92">
        <v>42781</v>
      </c>
      <c r="B2651" s="74">
        <v>4.2582000000000002E-2</v>
      </c>
      <c r="C2651" s="74">
        <v>7.1460999999999997E-2</v>
      </c>
      <c r="D2651" s="74">
        <v>2.0341000000000001E-2</v>
      </c>
      <c r="E2651" s="74">
        <v>5.9708999999999998E-2</v>
      </c>
      <c r="F2651" s="74">
        <v>4.9727E-2</v>
      </c>
    </row>
    <row r="2652" spans="1:6">
      <c r="A2652" s="92">
        <v>42782</v>
      </c>
      <c r="B2652" s="74">
        <v>3.8246000000000002E-2</v>
      </c>
      <c r="C2652" s="74">
        <v>7.238E-2</v>
      </c>
      <c r="D2652" s="74">
        <v>2.3793000000000002E-2</v>
      </c>
      <c r="E2652" s="74">
        <v>5.7752999999999999E-2</v>
      </c>
      <c r="F2652" s="74">
        <v>5.2788000000000002E-2</v>
      </c>
    </row>
    <row r="2653" spans="1:6">
      <c r="A2653" s="92">
        <v>42783</v>
      </c>
      <c r="B2653" s="74">
        <v>3.8212000000000003E-2</v>
      </c>
      <c r="C2653" s="74">
        <v>7.0892999999999998E-2</v>
      </c>
      <c r="D2653" s="74">
        <v>1.7919000000000001E-2</v>
      </c>
      <c r="E2653" s="74">
        <v>5.4822999999999997E-2</v>
      </c>
      <c r="F2653" s="74">
        <v>5.1423999999999997E-2</v>
      </c>
    </row>
    <row r="2654" spans="1:6">
      <c r="A2654" s="92">
        <v>42786</v>
      </c>
      <c r="B2654" s="74">
        <v>3.5269000000000002E-2</v>
      </c>
      <c r="C2654" s="74">
        <v>7.0050000000000001E-2</v>
      </c>
      <c r="D2654" s="74">
        <v>1.5377999999999999E-2</v>
      </c>
      <c r="E2654" s="74">
        <v>4.9270000000000001E-2</v>
      </c>
      <c r="F2654" s="74">
        <v>4.8791000000000001E-2</v>
      </c>
    </row>
    <row r="2655" spans="1:6">
      <c r="A2655" s="92">
        <v>42787</v>
      </c>
      <c r="B2655" s="74">
        <v>3.5929000000000003E-2</v>
      </c>
      <c r="C2655" s="74">
        <v>7.2471999999999995E-2</v>
      </c>
      <c r="D2655" s="74">
        <v>1.7541000000000001E-2</v>
      </c>
      <c r="E2655" s="74">
        <v>5.0770999999999997E-2</v>
      </c>
      <c r="F2655" s="74">
        <v>4.6890000000000001E-2</v>
      </c>
    </row>
    <row r="2656" spans="1:6">
      <c r="A2656" s="92">
        <v>42788</v>
      </c>
      <c r="B2656" s="74">
        <v>3.5131000000000003E-2</v>
      </c>
      <c r="C2656" s="74">
        <v>7.6688000000000006E-2</v>
      </c>
      <c r="D2656" s="74">
        <v>2.1225000000000001E-2</v>
      </c>
      <c r="E2656" s="74">
        <v>5.3023000000000001E-2</v>
      </c>
      <c r="F2656" s="74">
        <v>4.8819000000000001E-2</v>
      </c>
    </row>
    <row r="2657" spans="1:6">
      <c r="A2657" s="92">
        <v>42789</v>
      </c>
      <c r="B2657" s="74">
        <v>3.4085999999999998E-2</v>
      </c>
      <c r="C2657" s="74">
        <v>7.9642000000000004E-2</v>
      </c>
      <c r="D2657" s="74">
        <v>2.4535000000000001E-2</v>
      </c>
      <c r="E2657" s="74">
        <v>5.6298000000000001E-2</v>
      </c>
      <c r="F2657" s="74">
        <v>5.2933000000000001E-2</v>
      </c>
    </row>
    <row r="2658" spans="1:6">
      <c r="A2658" s="92">
        <v>42790</v>
      </c>
      <c r="B2658" s="74">
        <v>3.1813000000000001E-2</v>
      </c>
      <c r="C2658" s="74">
        <v>8.2268999999999995E-2</v>
      </c>
      <c r="D2658" s="74">
        <v>3.1434999999999998E-2</v>
      </c>
      <c r="E2658" s="74">
        <v>5.6555000000000001E-2</v>
      </c>
      <c r="F2658" s="74">
        <v>5.2652999999999998E-2</v>
      </c>
    </row>
    <row r="2659" spans="1:6">
      <c r="A2659" s="92">
        <v>42793</v>
      </c>
      <c r="B2659" s="74">
        <v>3.1220000000000001E-2</v>
      </c>
      <c r="C2659" s="74">
        <v>8.1240000000000007E-2</v>
      </c>
      <c r="D2659" s="74">
        <v>3.9951E-2</v>
      </c>
      <c r="E2659" s="74">
        <v>5.6045999999999999E-2</v>
      </c>
      <c r="F2659" s="74">
        <v>4.5734999999999998E-2</v>
      </c>
    </row>
    <row r="2660" spans="1:6">
      <c r="A2660" s="92">
        <v>42794</v>
      </c>
      <c r="B2660" s="74">
        <v>2.9225999999999999E-2</v>
      </c>
      <c r="C2660" s="74">
        <v>8.6563000000000001E-2</v>
      </c>
      <c r="D2660" s="74">
        <v>4.3970000000000002E-2</v>
      </c>
      <c r="E2660" s="74">
        <v>5.7429000000000001E-2</v>
      </c>
      <c r="F2660" s="74">
        <v>5.3734999999999998E-2</v>
      </c>
    </row>
    <row r="2661" spans="1:6">
      <c r="A2661" s="92">
        <v>42795</v>
      </c>
      <c r="B2661" s="74">
        <v>2.8691000000000001E-2</v>
      </c>
      <c r="C2661" s="74">
        <v>8.2570000000000005E-2</v>
      </c>
      <c r="D2661" s="74">
        <v>3.5579E-2</v>
      </c>
      <c r="E2661" s="74">
        <v>5.7603000000000001E-2</v>
      </c>
      <c r="F2661" s="74">
        <v>5.1293999999999999E-2</v>
      </c>
    </row>
    <row r="2662" spans="1:6">
      <c r="A2662" s="92">
        <v>42796</v>
      </c>
      <c r="B2662" s="74">
        <v>2.8641E-2</v>
      </c>
      <c r="C2662" s="74">
        <v>8.2071000000000005E-2</v>
      </c>
      <c r="D2662" s="74">
        <v>3.2031999999999998E-2</v>
      </c>
      <c r="E2662" s="74">
        <v>5.9182999999999999E-2</v>
      </c>
      <c r="F2662" s="74">
        <v>5.3727999999999998E-2</v>
      </c>
    </row>
    <row r="2663" spans="1:6">
      <c r="A2663" s="92">
        <v>42797</v>
      </c>
      <c r="B2663" s="74">
        <v>2.6476E-2</v>
      </c>
      <c r="C2663" s="74">
        <v>8.0458000000000002E-2</v>
      </c>
      <c r="D2663" s="74">
        <v>3.2263E-2</v>
      </c>
      <c r="E2663" s="74">
        <v>5.6498E-2</v>
      </c>
      <c r="F2663" s="74">
        <v>5.1678000000000002E-2</v>
      </c>
    </row>
    <row r="2664" spans="1:6">
      <c r="A2664" s="92">
        <v>42800</v>
      </c>
      <c r="B2664" s="74">
        <v>2.6858E-2</v>
      </c>
      <c r="C2664" s="74">
        <v>8.0280000000000004E-2</v>
      </c>
      <c r="D2664" s="74">
        <v>3.7186999999999998E-2</v>
      </c>
      <c r="E2664" s="74">
        <v>5.8299999999999998E-2</v>
      </c>
      <c r="F2664" s="74">
        <v>4.9681999999999997E-2</v>
      </c>
    </row>
    <row r="2665" spans="1:6">
      <c r="A2665" s="92">
        <v>42801</v>
      </c>
      <c r="B2665" s="74">
        <v>2.6983E-2</v>
      </c>
      <c r="C2665" s="74">
        <v>7.7615000000000003E-2</v>
      </c>
      <c r="D2665" s="74">
        <v>2.8444000000000001E-2</v>
      </c>
      <c r="E2665" s="74">
        <v>5.6808999999999998E-2</v>
      </c>
      <c r="F2665" s="74">
        <v>4.4692000000000003E-2</v>
      </c>
    </row>
    <row r="2666" spans="1:6">
      <c r="A2666" s="92">
        <v>42802</v>
      </c>
      <c r="B2666" s="74">
        <v>2.6263999999999999E-2</v>
      </c>
      <c r="C2666" s="74">
        <v>7.8159000000000006E-2</v>
      </c>
      <c r="D2666" s="74">
        <v>2.8819000000000001E-2</v>
      </c>
      <c r="E2666" s="74">
        <v>5.6049000000000002E-2</v>
      </c>
      <c r="F2666" s="74">
        <v>4.4561000000000003E-2</v>
      </c>
    </row>
    <row r="2667" spans="1:6">
      <c r="A2667" s="92">
        <v>42803</v>
      </c>
      <c r="B2667" s="74">
        <v>2.5499999999999998E-2</v>
      </c>
      <c r="C2667" s="74">
        <v>7.5573000000000001E-2</v>
      </c>
      <c r="D2667" s="74">
        <v>2.7858000000000001E-2</v>
      </c>
      <c r="E2667" s="74">
        <v>5.6273999999999998E-2</v>
      </c>
      <c r="F2667" s="74">
        <v>4.7705999999999998E-2</v>
      </c>
    </row>
    <row r="2668" spans="1:6">
      <c r="A2668" s="92">
        <v>42804</v>
      </c>
      <c r="B2668" s="74">
        <v>2.3143E-2</v>
      </c>
      <c r="C2668" s="74">
        <v>7.6938000000000006E-2</v>
      </c>
      <c r="D2668" s="74">
        <v>2.5987E-2</v>
      </c>
      <c r="E2668" s="74">
        <v>5.2396999999999999E-2</v>
      </c>
      <c r="F2668" s="74">
        <v>4.6716000000000001E-2</v>
      </c>
    </row>
    <row r="2669" spans="1:6">
      <c r="A2669" s="92">
        <v>42807</v>
      </c>
      <c r="B2669" s="74">
        <v>2.3310000000000001E-2</v>
      </c>
      <c r="C2669" s="74">
        <v>7.5853000000000004E-2</v>
      </c>
      <c r="D2669" s="74">
        <v>2.1493999999999999E-2</v>
      </c>
      <c r="E2669" s="74">
        <v>5.2961000000000001E-2</v>
      </c>
      <c r="F2669" s="74">
        <v>4.5779E-2</v>
      </c>
    </row>
    <row r="2670" spans="1:6">
      <c r="A2670" s="92">
        <v>42808</v>
      </c>
      <c r="B2670" s="74">
        <v>2.4084999999999999E-2</v>
      </c>
      <c r="C2670" s="74">
        <v>7.7175999999999995E-2</v>
      </c>
      <c r="D2670" s="74">
        <v>2.4854999999999999E-2</v>
      </c>
      <c r="E2670" s="74">
        <v>5.5710999999999997E-2</v>
      </c>
      <c r="F2670" s="74">
        <v>4.5442999999999997E-2</v>
      </c>
    </row>
    <row r="2671" spans="1:6">
      <c r="A2671" s="92">
        <v>42809</v>
      </c>
      <c r="B2671" s="74">
        <v>2.4857000000000001E-2</v>
      </c>
      <c r="C2671" s="74">
        <v>7.5419E-2</v>
      </c>
      <c r="D2671" s="74">
        <v>1.9968E-2</v>
      </c>
      <c r="E2671" s="74">
        <v>5.7319000000000002E-2</v>
      </c>
      <c r="F2671" s="74">
        <v>4.4386000000000002E-2</v>
      </c>
    </row>
    <row r="2672" spans="1:6">
      <c r="A2672" s="92">
        <v>42810</v>
      </c>
      <c r="B2672" s="74">
        <v>2.3715E-2</v>
      </c>
      <c r="C2672" s="74">
        <v>7.3097999999999996E-2</v>
      </c>
      <c r="D2672" s="74">
        <v>2.0681000000000001E-2</v>
      </c>
      <c r="E2672" s="74">
        <v>5.4604E-2</v>
      </c>
      <c r="F2672" s="74">
        <v>4.0134999999999997E-2</v>
      </c>
    </row>
    <row r="2673" spans="1:6">
      <c r="A2673" s="92">
        <v>42811</v>
      </c>
      <c r="B2673" s="74">
        <v>2.3689000000000002E-2</v>
      </c>
      <c r="C2673" s="74">
        <v>7.4416999999999997E-2</v>
      </c>
      <c r="D2673" s="74">
        <v>2.5429E-2</v>
      </c>
      <c r="E2673" s="74">
        <v>5.6001000000000002E-2</v>
      </c>
      <c r="F2673" s="74">
        <v>3.9225000000000003E-2</v>
      </c>
    </row>
    <row r="2674" spans="1:6">
      <c r="A2674" s="92">
        <v>42814</v>
      </c>
      <c r="B2674" s="74">
        <v>2.4138E-2</v>
      </c>
      <c r="C2674" s="74">
        <v>7.0822999999999997E-2</v>
      </c>
      <c r="D2674" s="74">
        <v>1.8671E-2</v>
      </c>
      <c r="E2674" s="74">
        <v>5.4246999999999997E-2</v>
      </c>
      <c r="F2674" s="74">
        <v>3.6152999999999998E-2</v>
      </c>
    </row>
    <row r="2675" spans="1:6">
      <c r="A2675" s="92">
        <v>42815</v>
      </c>
      <c r="B2675" s="74">
        <v>2.3806999999999998E-2</v>
      </c>
      <c r="C2675" s="74">
        <v>7.1589E-2</v>
      </c>
      <c r="D2675" s="74">
        <v>1.6650000000000002E-2</v>
      </c>
      <c r="E2675" s="74">
        <v>5.3899000000000002E-2</v>
      </c>
      <c r="F2675" s="74">
        <v>3.8184999999999997E-2</v>
      </c>
    </row>
    <row r="2676" spans="1:6">
      <c r="A2676" s="92">
        <v>42816</v>
      </c>
      <c r="B2676" s="74">
        <v>2.4230999999999999E-2</v>
      </c>
      <c r="C2676" s="74">
        <v>7.1378999999999998E-2</v>
      </c>
      <c r="D2676" s="74">
        <v>1.6025999999999999E-2</v>
      </c>
      <c r="E2676" s="74">
        <v>5.4820000000000001E-2</v>
      </c>
      <c r="F2676" s="74">
        <v>3.8046000000000003E-2</v>
      </c>
    </row>
    <row r="2677" spans="1:6">
      <c r="A2677" s="92">
        <v>42817</v>
      </c>
      <c r="B2677" s="74">
        <v>2.2044000000000001E-2</v>
      </c>
      <c r="C2677" s="74">
        <v>7.0942000000000005E-2</v>
      </c>
      <c r="D2677" s="74">
        <v>2.2544999999999999E-2</v>
      </c>
      <c r="E2677" s="74">
        <v>5.5361E-2</v>
      </c>
      <c r="F2677" s="74">
        <v>3.9655999999999997E-2</v>
      </c>
    </row>
    <row r="2678" spans="1:6">
      <c r="A2678" s="92">
        <v>42818</v>
      </c>
      <c r="B2678" s="74">
        <v>2.1876E-2</v>
      </c>
      <c r="C2678" s="74">
        <v>6.7207000000000003E-2</v>
      </c>
      <c r="D2678" s="74">
        <v>1.529E-2</v>
      </c>
      <c r="E2678" s="74">
        <v>4.8057999999999997E-2</v>
      </c>
      <c r="F2678" s="74">
        <v>3.3842999999999998E-2</v>
      </c>
    </row>
    <row r="2679" spans="1:6">
      <c r="A2679" s="92">
        <v>42821</v>
      </c>
      <c r="B2679" s="74">
        <v>1.9311999999999999E-2</v>
      </c>
      <c r="C2679" s="74">
        <v>6.9034999999999999E-2</v>
      </c>
      <c r="D2679" s="74">
        <v>2.2062999999999999E-2</v>
      </c>
      <c r="E2679" s="74">
        <v>4.7330999999999998E-2</v>
      </c>
      <c r="F2679" s="74">
        <v>3.7046999999999997E-2</v>
      </c>
    </row>
    <row r="2680" spans="1:6">
      <c r="A2680" s="92">
        <v>42822</v>
      </c>
      <c r="B2680" s="74">
        <v>2.0202999999999999E-2</v>
      </c>
      <c r="C2680" s="74">
        <v>7.3234999999999995E-2</v>
      </c>
      <c r="D2680" s="74">
        <v>2.8577999999999999E-2</v>
      </c>
      <c r="E2680" s="74">
        <v>5.1915000000000003E-2</v>
      </c>
      <c r="F2680" s="74">
        <v>4.4394000000000003E-2</v>
      </c>
    </row>
    <row r="2681" spans="1:6">
      <c r="A2681" s="92">
        <v>42823</v>
      </c>
      <c r="B2681" s="74">
        <v>1.8180000000000002E-2</v>
      </c>
      <c r="C2681" s="74">
        <v>7.0219000000000004E-2</v>
      </c>
      <c r="D2681" s="74">
        <v>2.1305999999999999E-2</v>
      </c>
      <c r="E2681" s="74">
        <v>4.8734E-2</v>
      </c>
      <c r="F2681" s="74">
        <v>4.3327999999999998E-2</v>
      </c>
    </row>
    <row r="2682" spans="1:6">
      <c r="A2682" s="92">
        <v>42824</v>
      </c>
      <c r="B2682" s="74">
        <v>1.7291000000000001E-2</v>
      </c>
      <c r="C2682" s="74">
        <v>7.2288000000000005E-2</v>
      </c>
      <c r="D2682" s="74">
        <v>2.5142000000000001E-2</v>
      </c>
      <c r="E2682" s="74">
        <v>4.8910000000000002E-2</v>
      </c>
      <c r="F2682" s="74">
        <v>4.6063E-2</v>
      </c>
    </row>
    <row r="2683" spans="1:6">
      <c r="A2683" s="92">
        <v>42825</v>
      </c>
      <c r="B2683" s="74">
        <v>2.0025000000000001E-2</v>
      </c>
      <c r="C2683" s="74">
        <v>7.3319999999999996E-2</v>
      </c>
      <c r="D2683" s="74">
        <v>2.8538000000000001E-2</v>
      </c>
      <c r="E2683" s="74">
        <v>5.4814000000000002E-2</v>
      </c>
      <c r="F2683" s="74">
        <v>4.5929999999999999E-2</v>
      </c>
    </row>
    <row r="2684" spans="1:6">
      <c r="A2684" s="92">
        <v>42828</v>
      </c>
      <c r="B2684" s="74">
        <v>1.7791999999999999E-2</v>
      </c>
      <c r="C2684" s="74">
        <v>6.9291000000000005E-2</v>
      </c>
      <c r="D2684" s="74">
        <v>2.0003E-2</v>
      </c>
      <c r="E2684" s="74">
        <v>5.1728000000000003E-2</v>
      </c>
      <c r="F2684" s="74">
        <v>4.0006E-2</v>
      </c>
    </row>
    <row r="2685" spans="1:6">
      <c r="A2685" s="92">
        <v>42829</v>
      </c>
      <c r="B2685" s="74">
        <v>1.8949000000000001E-2</v>
      </c>
      <c r="C2685" s="74">
        <v>7.1131E-2</v>
      </c>
      <c r="D2685" s="74">
        <v>3.0575999999999999E-2</v>
      </c>
      <c r="E2685" s="74">
        <v>5.2771999999999999E-2</v>
      </c>
      <c r="F2685" s="74">
        <v>4.0645000000000001E-2</v>
      </c>
    </row>
    <row r="2686" spans="1:6">
      <c r="A2686" s="92">
        <v>42830</v>
      </c>
      <c r="B2686" s="74">
        <v>1.7219999999999999E-2</v>
      </c>
      <c r="C2686" s="74">
        <v>7.0033999999999999E-2</v>
      </c>
      <c r="D2686" s="74">
        <v>2.3897999999999999E-2</v>
      </c>
      <c r="E2686" s="74">
        <v>5.0821999999999999E-2</v>
      </c>
      <c r="F2686" s="74">
        <v>4.0091000000000002E-2</v>
      </c>
    </row>
    <row r="2687" spans="1:6">
      <c r="A2687" s="92">
        <v>42831</v>
      </c>
      <c r="B2687" s="74">
        <v>2.8407999999999999E-2</v>
      </c>
      <c r="C2687" s="74">
        <v>7.7128000000000002E-2</v>
      </c>
      <c r="D2687" s="74">
        <v>5.6891999999999998E-2</v>
      </c>
      <c r="E2687" s="74">
        <v>5.8825000000000002E-2</v>
      </c>
      <c r="F2687" s="74">
        <v>4.8516999999999998E-2</v>
      </c>
    </row>
    <row r="2688" spans="1:6">
      <c r="A2688" s="92">
        <v>42832</v>
      </c>
      <c r="B2688" s="74">
        <v>3.5832999999999997E-2</v>
      </c>
      <c r="C2688" s="74">
        <v>7.9457E-2</v>
      </c>
      <c r="D2688" s="74">
        <v>6.7025000000000001E-2</v>
      </c>
      <c r="E2688" s="74">
        <v>6.4716999999999997E-2</v>
      </c>
      <c r="F2688" s="74">
        <v>5.2587000000000002E-2</v>
      </c>
    </row>
    <row r="2689" spans="1:6">
      <c r="A2689" s="92">
        <v>42835</v>
      </c>
      <c r="B2689" s="74">
        <v>3.9183000000000003E-2</v>
      </c>
      <c r="C2689" s="74">
        <v>8.2968E-2</v>
      </c>
      <c r="D2689" s="74">
        <v>7.2113999999999998E-2</v>
      </c>
      <c r="E2689" s="74">
        <v>6.7423999999999998E-2</v>
      </c>
      <c r="F2689" s="74">
        <v>5.4463999999999999E-2</v>
      </c>
    </row>
    <row r="2690" spans="1:6">
      <c r="A2690" s="92">
        <v>42836</v>
      </c>
      <c r="B2690" s="74">
        <v>3.8667E-2</v>
      </c>
      <c r="C2690" s="74">
        <v>8.1321000000000004E-2</v>
      </c>
      <c r="D2690" s="74">
        <v>6.8374000000000004E-2</v>
      </c>
      <c r="E2690" s="74">
        <v>6.6376000000000004E-2</v>
      </c>
      <c r="F2690" s="74">
        <v>5.4177000000000003E-2</v>
      </c>
    </row>
    <row r="2691" spans="1:6">
      <c r="A2691" s="92">
        <v>42837</v>
      </c>
      <c r="B2691" s="74">
        <v>3.6566000000000001E-2</v>
      </c>
      <c r="C2691" s="74">
        <v>8.0245999999999998E-2</v>
      </c>
      <c r="D2691" s="74">
        <v>6.4932000000000004E-2</v>
      </c>
      <c r="E2691" s="74">
        <v>6.4139000000000002E-2</v>
      </c>
      <c r="F2691" s="74">
        <v>5.2901999999999998E-2</v>
      </c>
    </row>
    <row r="2692" spans="1:6">
      <c r="A2692" s="92">
        <v>42838</v>
      </c>
      <c r="B2692" s="74">
        <v>4.4024000000000001E-2</v>
      </c>
      <c r="C2692" s="74">
        <v>8.2608000000000001E-2</v>
      </c>
      <c r="D2692" s="74">
        <v>7.7324000000000004E-2</v>
      </c>
      <c r="E2692" s="74">
        <v>6.862E-2</v>
      </c>
      <c r="F2692" s="74">
        <v>5.2653999999999999E-2</v>
      </c>
    </row>
    <row r="2693" spans="1:6">
      <c r="A2693" s="92">
        <v>42839</v>
      </c>
      <c r="B2693" s="74">
        <v>4.4024000000000001E-2</v>
      </c>
      <c r="C2693" s="74">
        <v>8.2608000000000001E-2</v>
      </c>
      <c r="D2693" s="74">
        <v>7.7324000000000004E-2</v>
      </c>
      <c r="E2693" s="74">
        <v>6.862E-2</v>
      </c>
      <c r="F2693" s="74">
        <v>5.2653999999999999E-2</v>
      </c>
    </row>
    <row r="2694" spans="1:6">
      <c r="A2694" s="92">
        <v>42842</v>
      </c>
      <c r="B2694" s="74">
        <v>4.4024000000000001E-2</v>
      </c>
      <c r="C2694" s="74">
        <v>8.2608000000000001E-2</v>
      </c>
      <c r="D2694" s="74">
        <v>7.7324000000000004E-2</v>
      </c>
      <c r="E2694" s="74">
        <v>6.862E-2</v>
      </c>
      <c r="F2694" s="74">
        <v>5.2653999999999999E-2</v>
      </c>
    </row>
    <row r="2695" spans="1:6">
      <c r="A2695" s="92">
        <v>42843</v>
      </c>
      <c r="B2695" s="74">
        <v>6.0714999999999998E-2</v>
      </c>
      <c r="C2695" s="74">
        <v>8.7675000000000003E-2</v>
      </c>
      <c r="D2695" s="74">
        <v>9.7950999999999996E-2</v>
      </c>
      <c r="E2695" s="74">
        <v>7.4138999999999997E-2</v>
      </c>
      <c r="F2695" s="74">
        <v>6.0962000000000002E-2</v>
      </c>
    </row>
    <row r="2696" spans="1:6">
      <c r="A2696" s="92">
        <v>42844</v>
      </c>
      <c r="B2696" s="74">
        <v>6.1620000000000001E-2</v>
      </c>
      <c r="C2696" s="74">
        <v>8.3044999999999994E-2</v>
      </c>
      <c r="D2696" s="74">
        <v>9.8724000000000006E-2</v>
      </c>
      <c r="E2696" s="74">
        <v>7.0445999999999995E-2</v>
      </c>
      <c r="F2696" s="74">
        <v>5.8360000000000002E-2</v>
      </c>
    </row>
    <row r="2697" spans="1:6">
      <c r="A2697" s="92">
        <v>42845</v>
      </c>
      <c r="B2697" s="74">
        <v>5.6873E-2</v>
      </c>
      <c r="C2697" s="74">
        <v>8.1892999999999994E-2</v>
      </c>
      <c r="D2697" s="74">
        <v>9.0406E-2</v>
      </c>
      <c r="E2697" s="74">
        <v>6.8504999999999996E-2</v>
      </c>
      <c r="F2697" s="74">
        <v>5.8083999999999997E-2</v>
      </c>
    </row>
    <row r="2698" spans="1:6">
      <c r="A2698" s="92">
        <v>42846</v>
      </c>
      <c r="B2698" s="74">
        <v>6.4200999999999994E-2</v>
      </c>
      <c r="C2698" s="74">
        <v>8.6555000000000007E-2</v>
      </c>
      <c r="D2698" s="74">
        <v>0.104382</v>
      </c>
      <c r="E2698" s="74">
        <v>7.0245000000000002E-2</v>
      </c>
      <c r="F2698" s="74">
        <v>6.4267000000000005E-2</v>
      </c>
    </row>
    <row r="2699" spans="1:6">
      <c r="A2699" s="92">
        <v>42849</v>
      </c>
      <c r="B2699" s="74">
        <v>2.7209000000000001E-2</v>
      </c>
      <c r="C2699" s="74">
        <v>6.2047999999999999E-2</v>
      </c>
      <c r="D2699" s="74">
        <v>2.9647E-2</v>
      </c>
      <c r="E2699" s="74">
        <v>5.0465000000000003E-2</v>
      </c>
      <c r="F2699" s="74">
        <v>3.7178000000000003E-2</v>
      </c>
    </row>
    <row r="2700" spans="1:6">
      <c r="A2700" s="92">
        <v>42850</v>
      </c>
      <c r="B2700" s="74">
        <v>2.8183E-2</v>
      </c>
      <c r="C2700" s="74">
        <v>6.2617000000000006E-2</v>
      </c>
      <c r="D2700" s="74">
        <v>2.9648000000000001E-2</v>
      </c>
      <c r="E2700" s="74">
        <v>4.9676999999999999E-2</v>
      </c>
      <c r="F2700" s="74">
        <v>3.7546000000000003E-2</v>
      </c>
    </row>
    <row r="2701" spans="1:6">
      <c r="A2701" s="92">
        <v>42851</v>
      </c>
      <c r="B2701" s="74">
        <v>2.5763000000000001E-2</v>
      </c>
      <c r="C2701" s="74">
        <v>6.3055E-2</v>
      </c>
      <c r="D2701" s="74">
        <v>2.1767999999999999E-2</v>
      </c>
      <c r="E2701" s="74">
        <v>4.9563000000000003E-2</v>
      </c>
      <c r="F2701" s="74">
        <v>3.5569000000000003E-2</v>
      </c>
    </row>
    <row r="2702" spans="1:6">
      <c r="A2702" s="92">
        <v>42852</v>
      </c>
      <c r="B2702" s="74">
        <v>2.9048999999999998E-2</v>
      </c>
      <c r="C2702" s="74">
        <v>6.1023000000000001E-2</v>
      </c>
      <c r="D2702" s="74">
        <v>2.8636999999999999E-2</v>
      </c>
      <c r="E2702" s="74">
        <v>5.0569000000000003E-2</v>
      </c>
      <c r="F2702" s="74">
        <v>3.1115E-2</v>
      </c>
    </row>
    <row r="2703" spans="1:6">
      <c r="A2703" s="92">
        <v>42853</v>
      </c>
      <c r="B2703" s="74">
        <v>2.9038000000000001E-2</v>
      </c>
      <c r="C2703" s="74">
        <v>6.1481000000000001E-2</v>
      </c>
      <c r="D2703" s="74">
        <v>3.0091E-2</v>
      </c>
      <c r="E2703" s="74">
        <v>5.033E-2</v>
      </c>
      <c r="F2703" s="74">
        <v>2.6200999999999999E-2</v>
      </c>
    </row>
    <row r="2704" spans="1:6">
      <c r="A2704" s="92">
        <v>42856</v>
      </c>
      <c r="B2704" s="74">
        <v>2.9038000000000001E-2</v>
      </c>
      <c r="C2704" s="74">
        <v>6.1481000000000001E-2</v>
      </c>
      <c r="D2704" s="74">
        <v>3.0091E-2</v>
      </c>
      <c r="E2704" s="74">
        <v>5.033E-2</v>
      </c>
      <c r="F2704" s="74">
        <v>2.6200999999999999E-2</v>
      </c>
    </row>
    <row r="2705" spans="1:6">
      <c r="A2705" s="92">
        <v>42857</v>
      </c>
      <c r="B2705" s="74">
        <v>2.6276999999999998E-2</v>
      </c>
      <c r="C2705" s="74">
        <v>5.9982000000000001E-2</v>
      </c>
      <c r="D2705" s="74">
        <v>2.3612999999999999E-2</v>
      </c>
      <c r="E2705" s="74">
        <v>4.8898999999999998E-2</v>
      </c>
      <c r="F2705" s="74">
        <v>2.6745999999999999E-2</v>
      </c>
    </row>
    <row r="2706" spans="1:6">
      <c r="A2706" s="92">
        <v>42858</v>
      </c>
      <c r="B2706" s="74">
        <v>2.5336999999999998E-2</v>
      </c>
      <c r="C2706" s="74">
        <v>5.9917999999999999E-2</v>
      </c>
      <c r="D2706" s="74">
        <v>2.1649999999999999E-2</v>
      </c>
      <c r="E2706" s="74">
        <v>4.8661000000000003E-2</v>
      </c>
      <c r="F2706" s="74">
        <v>2.8556999999999999E-2</v>
      </c>
    </row>
    <row r="2707" spans="1:6">
      <c r="A2707" s="92">
        <v>42859</v>
      </c>
      <c r="B2707" s="74">
        <v>2.4392E-2</v>
      </c>
      <c r="C2707" s="74">
        <v>5.9589999999999997E-2</v>
      </c>
      <c r="D2707" s="74">
        <v>2.1242E-2</v>
      </c>
      <c r="E2707" s="74">
        <v>4.6928999999999998E-2</v>
      </c>
      <c r="F2707" s="74">
        <v>2.9160999999999999E-2</v>
      </c>
    </row>
    <row r="2708" spans="1:6">
      <c r="A2708" s="92">
        <v>42860</v>
      </c>
      <c r="B2708" s="74">
        <v>2.1728000000000001E-2</v>
      </c>
      <c r="C2708" s="74">
        <v>5.7068000000000001E-2</v>
      </c>
      <c r="D2708" s="74">
        <v>1.4445E-2</v>
      </c>
      <c r="E2708" s="74">
        <v>4.4777999999999998E-2</v>
      </c>
      <c r="F2708" s="74">
        <v>2.8969000000000002E-2</v>
      </c>
    </row>
    <row r="2709" spans="1:6">
      <c r="A2709" s="92">
        <v>42863</v>
      </c>
      <c r="B2709" s="74">
        <v>2.2214999999999999E-2</v>
      </c>
      <c r="C2709" s="74">
        <v>5.5051999999999997E-2</v>
      </c>
      <c r="D2709" s="74">
        <v>1.3639E-2</v>
      </c>
      <c r="E2709" s="74">
        <v>4.4729999999999999E-2</v>
      </c>
      <c r="F2709" s="74">
        <v>3.0719E-2</v>
      </c>
    </row>
    <row r="2710" spans="1:6">
      <c r="A2710" s="92">
        <v>42864</v>
      </c>
      <c r="B2710" s="74">
        <v>2.1128000000000001E-2</v>
      </c>
      <c r="C2710" s="74">
        <v>5.4941999999999998E-2</v>
      </c>
      <c r="D2710" s="74">
        <v>1.1436999999999999E-2</v>
      </c>
      <c r="E2710" s="74">
        <v>4.4912000000000001E-2</v>
      </c>
      <c r="F2710" s="74">
        <v>2.8938999999999999E-2</v>
      </c>
    </row>
    <row r="2711" spans="1:6">
      <c r="A2711" s="92">
        <v>42865</v>
      </c>
      <c r="B2711" s="74">
        <v>2.4671999999999999E-2</v>
      </c>
      <c r="C2711" s="74">
        <v>5.7151E-2</v>
      </c>
      <c r="D2711" s="74">
        <v>1.6719000000000001E-2</v>
      </c>
      <c r="E2711" s="74">
        <v>4.9647999999999998E-2</v>
      </c>
      <c r="F2711" s="74">
        <v>3.2506E-2</v>
      </c>
    </row>
    <row r="2712" spans="1:6">
      <c r="A2712" s="92">
        <v>42866</v>
      </c>
      <c r="B2712" s="74">
        <v>2.2107999999999999E-2</v>
      </c>
      <c r="C2712" s="74">
        <v>5.7769000000000001E-2</v>
      </c>
      <c r="D2712" s="74">
        <v>1.4019999999999999E-2</v>
      </c>
      <c r="E2712" s="74">
        <v>4.7947999999999998E-2</v>
      </c>
      <c r="F2712" s="74">
        <v>3.2160000000000001E-2</v>
      </c>
    </row>
    <row r="2713" spans="1:6">
      <c r="A2713" s="92">
        <v>42867</v>
      </c>
      <c r="B2713" s="74">
        <v>2.0070000000000001E-2</v>
      </c>
      <c r="C2713" s="74">
        <v>5.6321000000000003E-2</v>
      </c>
      <c r="D2713" s="74">
        <v>8.4989999999999996E-3</v>
      </c>
      <c r="E2713" s="74">
        <v>4.7577000000000001E-2</v>
      </c>
      <c r="F2713" s="74">
        <v>3.1701E-2</v>
      </c>
    </row>
    <row r="2714" spans="1:6">
      <c r="A2714" s="92">
        <v>42870</v>
      </c>
      <c r="B2714" s="74">
        <v>2.1145000000000001E-2</v>
      </c>
      <c r="C2714" s="74">
        <v>5.7541000000000002E-2</v>
      </c>
      <c r="D2714" s="74">
        <v>1.4489E-2</v>
      </c>
      <c r="E2714" s="74">
        <v>4.8447999999999998E-2</v>
      </c>
      <c r="F2714" s="74">
        <v>3.1836000000000003E-2</v>
      </c>
    </row>
    <row r="2715" spans="1:6">
      <c r="A2715" s="92">
        <v>42871</v>
      </c>
      <c r="B2715" s="74">
        <v>2.1578E-2</v>
      </c>
      <c r="C2715" s="74">
        <v>5.8792999999999998E-2</v>
      </c>
      <c r="D2715" s="74">
        <v>1.7762E-2</v>
      </c>
      <c r="E2715" s="74">
        <v>4.8780999999999998E-2</v>
      </c>
      <c r="F2715" s="74">
        <v>3.2132000000000001E-2</v>
      </c>
    </row>
    <row r="2716" spans="1:6">
      <c r="A2716" s="92">
        <v>42872</v>
      </c>
      <c r="B2716" s="74">
        <v>2.7439000000000002E-2</v>
      </c>
      <c r="C2716" s="74">
        <v>6.2300000000000001E-2</v>
      </c>
      <c r="D2716" s="74">
        <v>2.7188E-2</v>
      </c>
      <c r="E2716" s="74">
        <v>5.4078000000000001E-2</v>
      </c>
      <c r="F2716" s="74">
        <v>3.9232999999999997E-2</v>
      </c>
    </row>
    <row r="2717" spans="1:6">
      <c r="A2717" s="92">
        <v>42873</v>
      </c>
      <c r="B2717" s="74">
        <v>2.8864000000000001E-2</v>
      </c>
      <c r="C2717" s="74">
        <v>6.5654000000000004E-2</v>
      </c>
      <c r="D2717" s="74">
        <v>2.8681999999999999E-2</v>
      </c>
      <c r="E2717" s="74">
        <v>5.5217000000000002E-2</v>
      </c>
      <c r="F2717" s="74">
        <v>4.4998999999999997E-2</v>
      </c>
    </row>
    <row r="2718" spans="1:6">
      <c r="A2718" s="92">
        <v>42874</v>
      </c>
      <c r="B2718" s="74">
        <v>2.7685000000000001E-2</v>
      </c>
      <c r="C2718" s="74">
        <v>6.4244999999999997E-2</v>
      </c>
      <c r="D2718" s="74">
        <v>2.826E-2</v>
      </c>
      <c r="E2718" s="74">
        <v>5.3903E-2</v>
      </c>
      <c r="F2718" s="74">
        <v>4.3263000000000003E-2</v>
      </c>
    </row>
    <row r="2719" spans="1:6">
      <c r="A2719" s="92">
        <v>42877</v>
      </c>
      <c r="B2719" s="74">
        <v>2.4105000000000001E-2</v>
      </c>
      <c r="C2719" s="74">
        <v>6.3827999999999996E-2</v>
      </c>
      <c r="D2719" s="74">
        <v>2.3539999999999998E-2</v>
      </c>
      <c r="E2719" s="74">
        <v>5.1776000000000003E-2</v>
      </c>
      <c r="F2719" s="74">
        <v>4.1501000000000003E-2</v>
      </c>
    </row>
    <row r="2720" spans="1:6">
      <c r="A2720" s="92">
        <v>42878</v>
      </c>
      <c r="B2720" s="74">
        <v>2.3266999999999999E-2</v>
      </c>
      <c r="C2720" s="74">
        <v>6.4353999999999995E-2</v>
      </c>
      <c r="D2720" s="74">
        <v>2.2586999999999999E-2</v>
      </c>
      <c r="E2720" s="74">
        <v>5.3172999999999998E-2</v>
      </c>
      <c r="F2720" s="74">
        <v>3.7830000000000003E-2</v>
      </c>
    </row>
    <row r="2721" spans="1:6">
      <c r="A2721" s="92">
        <v>42879</v>
      </c>
      <c r="B2721" s="74">
        <v>2.1218000000000001E-2</v>
      </c>
      <c r="C2721" s="74">
        <v>6.1497999999999997E-2</v>
      </c>
      <c r="D2721" s="74">
        <v>1.9129E-2</v>
      </c>
      <c r="E2721" s="74">
        <v>5.0682999999999999E-2</v>
      </c>
      <c r="F2721" s="74">
        <v>3.6638999999999998E-2</v>
      </c>
    </row>
    <row r="2722" spans="1:6">
      <c r="A2722" s="92">
        <v>42880</v>
      </c>
      <c r="B2722" s="74">
        <v>2.1218000000000001E-2</v>
      </c>
      <c r="C2722" s="74">
        <v>6.1497999999999997E-2</v>
      </c>
      <c r="D2722" s="74">
        <v>1.9129E-2</v>
      </c>
      <c r="E2722" s="74">
        <v>5.0682999999999999E-2</v>
      </c>
      <c r="F2722" s="74">
        <v>3.6638999999999998E-2</v>
      </c>
    </row>
    <row r="2723" spans="1:6">
      <c r="A2723" s="92">
        <v>42881</v>
      </c>
      <c r="B2723" s="74">
        <v>1.8452E-2</v>
      </c>
      <c r="C2723" s="74">
        <v>5.8552E-2</v>
      </c>
      <c r="D2723" s="74">
        <v>1.5265000000000001E-2</v>
      </c>
      <c r="E2723" s="74">
        <v>4.8355000000000002E-2</v>
      </c>
      <c r="F2723" s="74">
        <v>2.9138000000000001E-2</v>
      </c>
    </row>
    <row r="2724" spans="1:6">
      <c r="A2724" s="92">
        <v>42884</v>
      </c>
      <c r="B2724" s="74">
        <v>1.7779E-2</v>
      </c>
      <c r="C2724" s="74">
        <v>5.7887000000000001E-2</v>
      </c>
      <c r="D2724" s="74">
        <v>1.2371E-2</v>
      </c>
      <c r="E2724" s="74">
        <v>4.8219999999999999E-2</v>
      </c>
      <c r="F2724" s="74">
        <v>2.8742E-2</v>
      </c>
    </row>
    <row r="2725" spans="1:6">
      <c r="A2725" s="92">
        <v>42885</v>
      </c>
      <c r="B2725" s="74">
        <v>1.7408E-2</v>
      </c>
      <c r="C2725" s="74">
        <v>5.8102000000000001E-2</v>
      </c>
      <c r="D2725" s="74">
        <v>1.3990000000000001E-2</v>
      </c>
      <c r="E2725" s="74">
        <v>4.8017999999999998E-2</v>
      </c>
      <c r="F2725" s="74">
        <v>2.9683000000000001E-2</v>
      </c>
    </row>
    <row r="2726" spans="1:6">
      <c r="A2726" s="92">
        <v>42886</v>
      </c>
      <c r="B2726" s="74">
        <v>1.7292999999999999E-2</v>
      </c>
      <c r="C2726" s="74">
        <v>5.7133000000000003E-2</v>
      </c>
      <c r="D2726" s="74">
        <v>1.4728E-2</v>
      </c>
      <c r="E2726" s="74">
        <v>4.8293999999999997E-2</v>
      </c>
      <c r="F2726" s="74">
        <v>2.5928E-2</v>
      </c>
    </row>
    <row r="2727" spans="1:6">
      <c r="A2727" s="92">
        <v>42887</v>
      </c>
      <c r="B2727" s="74">
        <v>1.5893000000000001E-2</v>
      </c>
      <c r="C2727" s="74">
        <v>5.8497E-2</v>
      </c>
      <c r="D2727" s="74">
        <v>1.6135E-2</v>
      </c>
      <c r="E2727" s="74">
        <v>4.6649000000000003E-2</v>
      </c>
      <c r="F2727" s="74">
        <v>2.5832999999999998E-2</v>
      </c>
    </row>
    <row r="2728" spans="1:6">
      <c r="A2728" s="92">
        <v>42888</v>
      </c>
      <c r="B2728" s="74">
        <v>1.4694E-2</v>
      </c>
      <c r="C2728" s="74">
        <v>5.5572000000000003E-2</v>
      </c>
      <c r="D2728" s="74">
        <v>1.1637E-2</v>
      </c>
      <c r="E2728" s="74">
        <v>4.4354999999999999E-2</v>
      </c>
      <c r="F2728" s="74">
        <v>2.2263999999999999E-2</v>
      </c>
    </row>
    <row r="2729" spans="1:6">
      <c r="A2729" s="92">
        <v>42891</v>
      </c>
      <c r="B2729" s="74">
        <v>1.3826E-2</v>
      </c>
      <c r="C2729" s="74">
        <v>5.6711999999999999E-2</v>
      </c>
      <c r="D2729" s="74">
        <v>1.2997999999999999E-2</v>
      </c>
      <c r="E2729" s="74">
        <v>4.4295000000000001E-2</v>
      </c>
      <c r="F2729" s="74">
        <v>2.1857999999999999E-2</v>
      </c>
    </row>
    <row r="2730" spans="1:6">
      <c r="A2730" s="92">
        <v>42892</v>
      </c>
      <c r="B2730" s="74">
        <v>1.3826E-2</v>
      </c>
      <c r="C2730" s="74">
        <v>5.6711999999999999E-2</v>
      </c>
      <c r="D2730" s="74">
        <v>1.2997999999999999E-2</v>
      </c>
      <c r="E2730" s="74">
        <v>4.4295000000000001E-2</v>
      </c>
      <c r="F2730" s="74">
        <v>2.1857999999999999E-2</v>
      </c>
    </row>
    <row r="2731" spans="1:6">
      <c r="A2731" s="92">
        <v>42893</v>
      </c>
      <c r="B2731" s="74">
        <v>1.5004E-2</v>
      </c>
      <c r="C2731" s="74">
        <v>5.7813999999999997E-2</v>
      </c>
      <c r="D2731" s="74">
        <v>1.7378999999999999E-2</v>
      </c>
      <c r="E2731" s="74">
        <v>4.7447999999999997E-2</v>
      </c>
      <c r="F2731" s="74">
        <v>2.1870000000000001E-2</v>
      </c>
    </row>
    <row r="2732" spans="1:6">
      <c r="A2732" s="92">
        <v>42894</v>
      </c>
      <c r="B2732" s="74">
        <v>1.3501000000000001E-2</v>
      </c>
      <c r="C2732" s="74">
        <v>5.774E-2</v>
      </c>
      <c r="D2732" s="74">
        <v>1.7430000000000001E-2</v>
      </c>
      <c r="E2732" s="74">
        <v>4.5372000000000003E-2</v>
      </c>
      <c r="F2732" s="74">
        <v>2.2268E-2</v>
      </c>
    </row>
    <row r="2733" spans="1:6">
      <c r="A2733" s="92">
        <v>42895</v>
      </c>
      <c r="B2733" s="74">
        <v>1.2156999999999999E-2</v>
      </c>
      <c r="C2733" s="74">
        <v>5.3254000000000003E-2</v>
      </c>
      <c r="D2733" s="74">
        <v>8.3549999999999996E-3</v>
      </c>
      <c r="E2733" s="74">
        <v>4.2320999999999998E-2</v>
      </c>
      <c r="F2733" s="74">
        <v>1.6105000000000001E-2</v>
      </c>
    </row>
    <row r="2734" spans="1:6">
      <c r="A2734" s="92">
        <v>42898</v>
      </c>
      <c r="B2734" s="74">
        <v>1.2252000000000001E-2</v>
      </c>
      <c r="C2734" s="74">
        <v>5.6263000000000001E-2</v>
      </c>
      <c r="D2734" s="74">
        <v>1.2976E-2</v>
      </c>
      <c r="E2734" s="74">
        <v>4.4955000000000002E-2</v>
      </c>
      <c r="F2734" s="74">
        <v>2.1989000000000002E-2</v>
      </c>
    </row>
    <row r="2735" spans="1:6">
      <c r="A2735" s="92">
        <v>42899</v>
      </c>
      <c r="B2735" s="74">
        <v>2.5017999999999999E-2</v>
      </c>
      <c r="C2735" s="74">
        <v>5.7123E-2</v>
      </c>
      <c r="D2735" s="74">
        <v>8.208E-3</v>
      </c>
      <c r="E2735" s="74">
        <v>5.3580000000000003E-2</v>
      </c>
      <c r="F2735" s="74">
        <v>2.0015999999999999E-2</v>
      </c>
    </row>
    <row r="2736" spans="1:6">
      <c r="A2736" s="92">
        <v>42900</v>
      </c>
      <c r="B2736" s="74">
        <v>3.6061000000000003E-2</v>
      </c>
      <c r="C2736" s="74">
        <v>6.0229999999999999E-2</v>
      </c>
      <c r="D2736" s="74">
        <v>8.3560000000000006E-3</v>
      </c>
      <c r="E2736" s="74">
        <v>5.8977000000000002E-2</v>
      </c>
      <c r="F2736" s="74">
        <v>1.9342999999999999E-2</v>
      </c>
    </row>
    <row r="2737" spans="1:6">
      <c r="A2737" s="92">
        <v>42901</v>
      </c>
      <c r="B2737" s="74">
        <v>3.6230999999999999E-2</v>
      </c>
      <c r="C2737" s="74">
        <v>5.9596999999999997E-2</v>
      </c>
      <c r="D2737" s="74">
        <v>7.1320000000000003E-3</v>
      </c>
      <c r="E2737" s="74">
        <v>5.7716999999999997E-2</v>
      </c>
      <c r="F2737" s="74">
        <v>2.2651000000000001E-2</v>
      </c>
    </row>
    <row r="2738" spans="1:6">
      <c r="A2738" s="92">
        <v>42902</v>
      </c>
      <c r="B2738" s="74">
        <v>4.5661E-2</v>
      </c>
      <c r="C2738" s="74">
        <v>6.1732000000000002E-2</v>
      </c>
      <c r="D2738" s="74">
        <v>8.4840000000000002E-3</v>
      </c>
      <c r="E2738" s="74">
        <v>6.0858000000000002E-2</v>
      </c>
      <c r="F2738" s="74">
        <v>1.8231000000000001E-2</v>
      </c>
    </row>
    <row r="2739" spans="1:6">
      <c r="A2739" s="92">
        <v>42905</v>
      </c>
      <c r="B2739" s="74">
        <v>3.7831999999999998E-2</v>
      </c>
      <c r="C2739" s="74">
        <v>6.6375000000000003E-2</v>
      </c>
      <c r="D2739" s="74">
        <v>1.8733E-2</v>
      </c>
      <c r="E2739" s="74">
        <v>6.8391999999999994E-2</v>
      </c>
      <c r="F2739" s="74">
        <v>2.605E-2</v>
      </c>
    </row>
    <row r="2740" spans="1:6">
      <c r="A2740" s="92">
        <v>42906</v>
      </c>
      <c r="B2740" s="74">
        <v>4.2474999999999999E-2</v>
      </c>
      <c r="C2740" s="74">
        <v>6.6696000000000005E-2</v>
      </c>
      <c r="D2740" s="74">
        <v>1.8619E-2</v>
      </c>
      <c r="E2740" s="74">
        <v>7.1143999999999999E-2</v>
      </c>
      <c r="F2740" s="74">
        <v>2.4657999999999999E-2</v>
      </c>
    </row>
    <row r="2741" spans="1:6">
      <c r="A2741" s="92">
        <v>42907</v>
      </c>
      <c r="B2741" s="74">
        <v>4.4687999999999999E-2</v>
      </c>
      <c r="C2741" s="74">
        <v>6.5334000000000003E-2</v>
      </c>
      <c r="D2741" s="74">
        <v>1.3424E-2</v>
      </c>
      <c r="E2741" s="74">
        <v>6.9403000000000006E-2</v>
      </c>
      <c r="F2741" s="74">
        <v>2.6418000000000001E-2</v>
      </c>
    </row>
    <row r="2742" spans="1:6">
      <c r="A2742" s="92">
        <v>42908</v>
      </c>
      <c r="B2742" s="74">
        <v>4.5642000000000002E-2</v>
      </c>
      <c r="C2742" s="74">
        <v>6.4709000000000003E-2</v>
      </c>
      <c r="D2742" s="74">
        <v>1.3441E-2</v>
      </c>
      <c r="E2742" s="74">
        <v>6.9669999999999996E-2</v>
      </c>
      <c r="F2742" s="74">
        <v>2.5982000000000002E-2</v>
      </c>
    </row>
    <row r="2743" spans="1:6">
      <c r="A2743" s="92">
        <v>42909</v>
      </c>
      <c r="B2743" s="74">
        <v>4.5642000000000002E-2</v>
      </c>
      <c r="C2743" s="74">
        <v>6.4709000000000003E-2</v>
      </c>
      <c r="D2743" s="74">
        <v>1.3441E-2</v>
      </c>
      <c r="E2743" s="74">
        <v>6.9669999999999996E-2</v>
      </c>
      <c r="F2743" s="74">
        <v>2.5982000000000002E-2</v>
      </c>
    </row>
    <row r="2744" spans="1:6">
      <c r="A2744" s="92">
        <v>42912</v>
      </c>
      <c r="B2744" s="74">
        <v>5.2713000000000003E-2</v>
      </c>
      <c r="C2744" s="74">
        <v>6.2476999999999998E-2</v>
      </c>
      <c r="D2744" s="74">
        <v>7.8810000000000009E-3</v>
      </c>
      <c r="E2744" s="74">
        <v>6.7394999999999997E-2</v>
      </c>
      <c r="F2744" s="74">
        <v>2.3266999999999999E-2</v>
      </c>
    </row>
    <row r="2745" spans="1:6">
      <c r="A2745" s="92">
        <v>42913</v>
      </c>
      <c r="B2745" s="74">
        <v>5.0064999999999998E-2</v>
      </c>
      <c r="C2745" s="74">
        <v>6.4840999999999996E-2</v>
      </c>
      <c r="D2745" s="74">
        <v>1.017E-2</v>
      </c>
      <c r="E2745" s="74">
        <v>6.8572999999999995E-2</v>
      </c>
      <c r="F2745" s="74">
        <v>2.5788999999999999E-2</v>
      </c>
    </row>
    <row r="2746" spans="1:6">
      <c r="A2746" s="92">
        <v>42914</v>
      </c>
      <c r="B2746" s="74">
        <v>4.3892E-2</v>
      </c>
      <c r="C2746" s="74">
        <v>7.1821999999999997E-2</v>
      </c>
      <c r="D2746" s="74">
        <v>1.9904000000000002E-2</v>
      </c>
      <c r="E2746" s="74">
        <v>7.0387000000000005E-2</v>
      </c>
      <c r="F2746" s="74">
        <v>2.7909E-2</v>
      </c>
    </row>
    <row r="2747" spans="1:6">
      <c r="A2747" s="92">
        <v>42915</v>
      </c>
      <c r="B2747" s="74">
        <v>3.2550999999999997E-2</v>
      </c>
      <c r="C2747" s="74">
        <v>7.7785000000000007E-2</v>
      </c>
      <c r="D2747" s="74">
        <v>3.5277000000000003E-2</v>
      </c>
      <c r="E2747" s="74">
        <v>7.8020999999999993E-2</v>
      </c>
      <c r="F2747" s="74">
        <v>3.8122000000000003E-2</v>
      </c>
    </row>
    <row r="2748" spans="1:6">
      <c r="A2748" s="92">
        <v>42916</v>
      </c>
      <c r="B2748" s="74">
        <v>2.8930999999999998E-2</v>
      </c>
      <c r="C2748" s="74">
        <v>8.047E-2</v>
      </c>
      <c r="D2748" s="74">
        <v>5.1880999999999997E-2</v>
      </c>
      <c r="E2748" s="74">
        <v>8.0334000000000003E-2</v>
      </c>
      <c r="F2748" s="74">
        <v>3.6061999999999997E-2</v>
      </c>
    </row>
    <row r="2749" spans="1:6">
      <c r="A2749" s="92">
        <v>42919</v>
      </c>
      <c r="B2749" s="74">
        <v>3.2319000000000001E-2</v>
      </c>
      <c r="C2749" s="74">
        <v>8.3664000000000002E-2</v>
      </c>
      <c r="D2749" s="74">
        <v>5.8389999999999997E-2</v>
      </c>
      <c r="E2749" s="74">
        <v>8.1466999999999998E-2</v>
      </c>
      <c r="F2749" s="74">
        <v>3.2993000000000001E-2</v>
      </c>
    </row>
    <row r="2750" spans="1:6">
      <c r="A2750" s="92">
        <v>42920</v>
      </c>
      <c r="B2750" s="74">
        <v>4.6717000000000002E-2</v>
      </c>
      <c r="C2750" s="74">
        <v>7.6601000000000002E-2</v>
      </c>
      <c r="D2750" s="74">
        <v>3.1357999999999997E-2</v>
      </c>
      <c r="E2750" s="74">
        <v>7.6976000000000003E-2</v>
      </c>
      <c r="F2750" s="74">
        <v>2.7997999999999999E-2</v>
      </c>
    </row>
    <row r="2751" spans="1:6">
      <c r="A2751" s="92">
        <v>42921</v>
      </c>
      <c r="B2751" s="74">
        <v>4.7932000000000002E-2</v>
      </c>
      <c r="C2751" s="74">
        <v>8.1532999999999994E-2</v>
      </c>
      <c r="D2751" s="74">
        <v>3.8036E-2</v>
      </c>
      <c r="E2751" s="74">
        <v>8.3593000000000001E-2</v>
      </c>
      <c r="F2751" s="74">
        <v>3.0287000000000001E-2</v>
      </c>
    </row>
    <row r="2752" spans="1:6">
      <c r="A2752" s="92">
        <v>42922</v>
      </c>
      <c r="B2752" s="74">
        <v>4.3982E-2</v>
      </c>
      <c r="C2752" s="74">
        <v>7.9593999999999998E-2</v>
      </c>
      <c r="D2752" s="74">
        <v>3.7845999999999998E-2</v>
      </c>
      <c r="E2752" s="74">
        <v>7.8958E-2</v>
      </c>
      <c r="F2752" s="74">
        <v>3.0703999999999999E-2</v>
      </c>
    </row>
    <row r="2753" spans="1:6">
      <c r="A2753" s="92">
        <v>42923</v>
      </c>
      <c r="B2753" s="74">
        <v>4.0175000000000002E-2</v>
      </c>
      <c r="C2753" s="74">
        <v>8.1258999999999998E-2</v>
      </c>
      <c r="D2753" s="74">
        <v>4.2089000000000001E-2</v>
      </c>
      <c r="E2753" s="74">
        <v>7.9208000000000001E-2</v>
      </c>
      <c r="F2753" s="74">
        <v>3.3937000000000002E-2</v>
      </c>
    </row>
    <row r="2754" spans="1:6">
      <c r="A2754" s="92">
        <v>42926</v>
      </c>
      <c r="B2754" s="74">
        <v>3.6747000000000002E-2</v>
      </c>
      <c r="C2754" s="74">
        <v>8.1134999999999999E-2</v>
      </c>
      <c r="D2754" s="74">
        <v>4.6855000000000001E-2</v>
      </c>
      <c r="E2754" s="74">
        <v>7.6347999999999999E-2</v>
      </c>
      <c r="F2754" s="74">
        <v>3.3147000000000003E-2</v>
      </c>
    </row>
    <row r="2755" spans="1:6">
      <c r="A2755" s="92">
        <v>42927</v>
      </c>
      <c r="B2755" s="74">
        <v>3.789E-2</v>
      </c>
      <c r="C2755" s="74">
        <v>7.6068999999999998E-2</v>
      </c>
      <c r="D2755" s="74">
        <v>3.9923E-2</v>
      </c>
      <c r="E2755" s="74">
        <v>7.0236999999999994E-2</v>
      </c>
      <c r="F2755" s="74">
        <v>2.8302999999999998E-2</v>
      </c>
    </row>
    <row r="2756" spans="1:6">
      <c r="A2756" s="92">
        <v>42928</v>
      </c>
      <c r="B2756" s="74">
        <v>3.9038999999999997E-2</v>
      </c>
      <c r="C2756" s="74">
        <v>7.7453999999999995E-2</v>
      </c>
      <c r="D2756" s="74">
        <v>4.1771999999999997E-2</v>
      </c>
      <c r="E2756" s="74">
        <v>7.3333999999999996E-2</v>
      </c>
      <c r="F2756" s="74">
        <v>2.8778000000000001E-2</v>
      </c>
    </row>
    <row r="2757" spans="1:6">
      <c r="A2757" s="92">
        <v>42929</v>
      </c>
      <c r="B2757" s="74">
        <v>2.9642000000000002E-2</v>
      </c>
      <c r="C2757" s="74">
        <v>7.8131000000000006E-2</v>
      </c>
      <c r="D2757" s="74">
        <v>4.6772000000000001E-2</v>
      </c>
      <c r="E2757" s="74">
        <v>6.6252000000000005E-2</v>
      </c>
      <c r="F2757" s="74">
        <v>3.2307000000000002E-2</v>
      </c>
    </row>
    <row r="2758" spans="1:6">
      <c r="A2758" s="92">
        <v>42930</v>
      </c>
      <c r="B2758" s="74">
        <v>3.2293000000000002E-2</v>
      </c>
      <c r="C2758" s="74">
        <v>7.7053999999999997E-2</v>
      </c>
      <c r="D2758" s="74">
        <v>4.4907999999999997E-2</v>
      </c>
      <c r="E2758" s="74">
        <v>6.6297999999999996E-2</v>
      </c>
      <c r="F2758" s="74">
        <v>2.8735E-2</v>
      </c>
    </row>
    <row r="2759" spans="1:6">
      <c r="A2759" s="92">
        <v>42933</v>
      </c>
      <c r="B2759" s="74">
        <v>2.7711E-2</v>
      </c>
      <c r="C2759" s="74">
        <v>7.7591999999999994E-2</v>
      </c>
      <c r="D2759" s="74">
        <v>4.6892999999999997E-2</v>
      </c>
      <c r="E2759" s="74">
        <v>6.8776000000000004E-2</v>
      </c>
      <c r="F2759" s="74">
        <v>3.6283000000000003E-2</v>
      </c>
    </row>
    <row r="2760" spans="1:6">
      <c r="A2760" s="92">
        <v>42934</v>
      </c>
      <c r="B2760" s="74">
        <v>3.0793999999999998E-2</v>
      </c>
      <c r="C2760" s="74">
        <v>8.2797999999999997E-2</v>
      </c>
      <c r="D2760" s="74">
        <v>5.0319000000000003E-2</v>
      </c>
      <c r="E2760" s="74">
        <v>7.5065000000000007E-2</v>
      </c>
      <c r="F2760" s="74">
        <v>3.8682000000000001E-2</v>
      </c>
    </row>
    <row r="2761" spans="1:6">
      <c r="A2761" s="92">
        <v>42935</v>
      </c>
      <c r="B2761" s="74">
        <v>3.1510000000000003E-2</v>
      </c>
      <c r="C2761" s="74">
        <v>8.3458000000000004E-2</v>
      </c>
      <c r="D2761" s="74">
        <v>5.0534999999999997E-2</v>
      </c>
      <c r="E2761" s="74">
        <v>7.5950000000000004E-2</v>
      </c>
      <c r="F2761" s="74">
        <v>3.9350000000000003E-2</v>
      </c>
    </row>
    <row r="2762" spans="1:6">
      <c r="A2762" s="92">
        <v>42936</v>
      </c>
      <c r="B2762" s="74">
        <v>3.3048000000000001E-2</v>
      </c>
      <c r="C2762" s="74">
        <v>8.1379999999999994E-2</v>
      </c>
      <c r="D2762" s="74">
        <v>4.8780999999999998E-2</v>
      </c>
      <c r="E2762" s="74">
        <v>7.2418999999999997E-2</v>
      </c>
      <c r="F2762" s="74">
        <v>3.4035000000000003E-2</v>
      </c>
    </row>
    <row r="2763" spans="1:6">
      <c r="A2763" s="92">
        <v>42937</v>
      </c>
      <c r="B2763" s="74">
        <v>3.3276E-2</v>
      </c>
      <c r="C2763" s="74">
        <v>8.2125000000000004E-2</v>
      </c>
      <c r="D2763" s="74">
        <v>4.8071999999999997E-2</v>
      </c>
      <c r="E2763" s="74">
        <v>7.4496999999999994E-2</v>
      </c>
      <c r="F2763" s="74">
        <v>3.6442000000000002E-2</v>
      </c>
    </row>
    <row r="2764" spans="1:6">
      <c r="A2764" s="92">
        <v>42940</v>
      </c>
      <c r="B2764" s="74">
        <v>3.3028000000000002E-2</v>
      </c>
      <c r="C2764" s="74">
        <v>8.4522E-2</v>
      </c>
      <c r="D2764" s="74">
        <v>5.3289999999999997E-2</v>
      </c>
      <c r="E2764" s="74">
        <v>7.5855000000000006E-2</v>
      </c>
      <c r="F2764" s="74">
        <v>3.6965999999999999E-2</v>
      </c>
    </row>
    <row r="2765" spans="1:6">
      <c r="A2765" s="92">
        <v>42941</v>
      </c>
      <c r="B2765" s="74">
        <v>3.6574000000000002E-2</v>
      </c>
      <c r="C2765" s="74">
        <v>8.4693000000000004E-2</v>
      </c>
      <c r="D2765" s="74">
        <v>5.5516999999999997E-2</v>
      </c>
      <c r="E2765" s="74">
        <v>7.7170000000000002E-2</v>
      </c>
      <c r="F2765" s="74">
        <v>3.2759999999999997E-2</v>
      </c>
    </row>
    <row r="2766" spans="1:6">
      <c r="A2766" s="92">
        <v>42942</v>
      </c>
      <c r="B2766" s="74">
        <v>3.8864999999999997E-2</v>
      </c>
      <c r="C2766" s="74">
        <v>8.6828000000000002E-2</v>
      </c>
      <c r="D2766" s="74">
        <v>5.5962999999999999E-2</v>
      </c>
      <c r="E2766" s="74">
        <v>8.0139000000000002E-2</v>
      </c>
      <c r="F2766" s="74">
        <v>3.4430000000000002E-2</v>
      </c>
    </row>
    <row r="2767" spans="1:6">
      <c r="A2767" s="92">
        <v>42943</v>
      </c>
      <c r="B2767" s="74">
        <v>3.8387999999999999E-2</v>
      </c>
      <c r="C2767" s="74">
        <v>8.6679999999999993E-2</v>
      </c>
      <c r="D2767" s="74">
        <v>5.7105999999999997E-2</v>
      </c>
      <c r="E2767" s="74">
        <v>7.7968999999999997E-2</v>
      </c>
      <c r="F2767" s="74">
        <v>3.3896000000000003E-2</v>
      </c>
    </row>
    <row r="2768" spans="1:6">
      <c r="A2768" s="92">
        <v>42944</v>
      </c>
      <c r="B2768" s="74">
        <v>3.6534999999999998E-2</v>
      </c>
      <c r="C2768" s="74">
        <v>9.0194999999999997E-2</v>
      </c>
      <c r="D2768" s="74">
        <v>6.0534999999999999E-2</v>
      </c>
      <c r="E2768" s="74">
        <v>7.7182000000000001E-2</v>
      </c>
      <c r="F2768" s="74">
        <v>3.8150999999999997E-2</v>
      </c>
    </row>
    <row r="2769" spans="1:6">
      <c r="A2769" s="92">
        <v>42947</v>
      </c>
      <c r="B2769" s="74">
        <v>3.5167999999999998E-2</v>
      </c>
      <c r="C2769" s="74">
        <v>8.8235999999999995E-2</v>
      </c>
      <c r="D2769" s="74">
        <v>5.6535000000000002E-2</v>
      </c>
      <c r="E2769" s="74">
        <v>7.4175000000000005E-2</v>
      </c>
      <c r="F2769" s="74">
        <v>3.8797999999999999E-2</v>
      </c>
    </row>
    <row r="2770" spans="1:6">
      <c r="A2770" s="92">
        <v>42948</v>
      </c>
      <c r="B2770" s="74">
        <v>3.2798000000000001E-2</v>
      </c>
      <c r="C2770" s="74">
        <v>8.4769999999999998E-2</v>
      </c>
      <c r="D2770" s="74">
        <v>4.555E-2</v>
      </c>
      <c r="E2770" s="74">
        <v>7.0860000000000006E-2</v>
      </c>
      <c r="F2770" s="74">
        <v>4.1688000000000003E-2</v>
      </c>
    </row>
    <row r="2771" spans="1:6">
      <c r="A2771" s="92">
        <v>42949</v>
      </c>
      <c r="B2771" s="74">
        <v>3.4349999999999999E-2</v>
      </c>
      <c r="C2771" s="74">
        <v>8.5522000000000001E-2</v>
      </c>
      <c r="D2771" s="74">
        <v>4.5241999999999997E-2</v>
      </c>
      <c r="E2771" s="74">
        <v>7.3940000000000006E-2</v>
      </c>
      <c r="F2771" s="74">
        <v>4.1669999999999999E-2</v>
      </c>
    </row>
    <row r="2772" spans="1:6">
      <c r="A2772" s="92">
        <v>42950</v>
      </c>
      <c r="B2772" s="74">
        <v>3.6267000000000001E-2</v>
      </c>
      <c r="C2772" s="74">
        <v>8.3248000000000003E-2</v>
      </c>
      <c r="D2772" s="74">
        <v>4.4213000000000002E-2</v>
      </c>
      <c r="E2772" s="74">
        <v>6.8919999999999995E-2</v>
      </c>
      <c r="F2772" s="74">
        <v>3.3583000000000002E-2</v>
      </c>
    </row>
    <row r="2773" spans="1:6">
      <c r="A2773" s="92">
        <v>42951</v>
      </c>
      <c r="B2773" s="74">
        <v>3.2412000000000003E-2</v>
      </c>
      <c r="C2773" s="74">
        <v>8.3047999999999997E-2</v>
      </c>
      <c r="D2773" s="74">
        <v>4.6043000000000001E-2</v>
      </c>
      <c r="E2773" s="74">
        <v>6.8880999999999998E-2</v>
      </c>
      <c r="F2773" s="74">
        <v>3.6436000000000003E-2</v>
      </c>
    </row>
    <row r="2774" spans="1:6">
      <c r="A2774" s="92">
        <v>42954</v>
      </c>
      <c r="B2774" s="74">
        <v>3.125E-2</v>
      </c>
      <c r="C2774" s="74">
        <v>8.3493999999999999E-2</v>
      </c>
      <c r="D2774" s="74">
        <v>4.6135000000000002E-2</v>
      </c>
      <c r="E2774" s="74">
        <v>7.0326E-2</v>
      </c>
      <c r="F2774" s="74">
        <v>3.8528E-2</v>
      </c>
    </row>
    <row r="2775" spans="1:6">
      <c r="A2775" s="92">
        <v>42955</v>
      </c>
      <c r="B2775" s="74">
        <v>3.0494E-2</v>
      </c>
      <c r="C2775" s="74">
        <v>8.3703E-2</v>
      </c>
      <c r="D2775" s="74">
        <v>4.3957999999999997E-2</v>
      </c>
      <c r="E2775" s="74">
        <v>7.0881E-2</v>
      </c>
      <c r="F2775" s="74">
        <v>4.0625000000000001E-2</v>
      </c>
    </row>
    <row r="2776" spans="1:6">
      <c r="A2776" s="92">
        <v>42956</v>
      </c>
      <c r="B2776" s="74">
        <v>3.4722999999999997E-2</v>
      </c>
      <c r="C2776" s="74">
        <v>8.4770999999999999E-2</v>
      </c>
      <c r="D2776" s="74">
        <v>3.8758000000000001E-2</v>
      </c>
      <c r="E2776" s="74">
        <v>7.4024000000000006E-2</v>
      </c>
      <c r="F2776" s="74">
        <v>4.0654000000000003E-2</v>
      </c>
    </row>
    <row r="2777" spans="1:6">
      <c r="A2777" s="92">
        <v>42957</v>
      </c>
      <c r="B2777" s="74">
        <v>2.7948000000000001E-2</v>
      </c>
      <c r="C2777" s="74">
        <v>8.5013000000000005E-2</v>
      </c>
      <c r="D2777" s="74">
        <v>4.9514000000000002E-2</v>
      </c>
      <c r="E2777" s="74">
        <v>7.2366E-2</v>
      </c>
      <c r="F2777" s="74">
        <v>4.1267999999999999E-2</v>
      </c>
    </row>
    <row r="2778" spans="1:6">
      <c r="A2778" s="92">
        <v>42958</v>
      </c>
      <c r="B2778" s="74">
        <v>2.7571999999999999E-2</v>
      </c>
      <c r="C2778" s="74">
        <v>8.6346000000000006E-2</v>
      </c>
      <c r="D2778" s="74">
        <v>5.1180000000000003E-2</v>
      </c>
      <c r="E2778" s="74">
        <v>7.4712000000000001E-2</v>
      </c>
      <c r="F2778" s="74">
        <v>4.3395999999999997E-2</v>
      </c>
    </row>
    <row r="2779" spans="1:6">
      <c r="A2779" s="92">
        <v>42961</v>
      </c>
      <c r="B2779" s="74">
        <v>3.0225999999999999E-2</v>
      </c>
      <c r="C2779" s="74">
        <v>8.1078999999999998E-2</v>
      </c>
      <c r="D2779" s="74">
        <v>4.4115000000000001E-2</v>
      </c>
      <c r="E2779" s="74">
        <v>6.8000000000000005E-2</v>
      </c>
      <c r="F2779" s="74">
        <v>3.4750000000000003E-2</v>
      </c>
    </row>
    <row r="2780" spans="1:6">
      <c r="A2780" s="92">
        <v>42962</v>
      </c>
      <c r="B2780" s="74">
        <v>2.741E-2</v>
      </c>
      <c r="C2780" s="74">
        <v>8.8250999999999996E-2</v>
      </c>
      <c r="D2780" s="74">
        <v>5.8825000000000002E-2</v>
      </c>
      <c r="E2780" s="74">
        <v>6.9310999999999998E-2</v>
      </c>
      <c r="F2780" s="74">
        <v>3.5451000000000003E-2</v>
      </c>
    </row>
    <row r="2781" spans="1:6">
      <c r="A2781" s="92">
        <v>42963</v>
      </c>
      <c r="B2781" s="74">
        <v>3.2431000000000001E-2</v>
      </c>
      <c r="C2781" s="74">
        <v>8.6683999999999997E-2</v>
      </c>
      <c r="D2781" s="74">
        <v>5.1879000000000002E-2</v>
      </c>
      <c r="E2781" s="74">
        <v>7.1606000000000003E-2</v>
      </c>
      <c r="F2781" s="74">
        <v>3.2952000000000002E-2</v>
      </c>
    </row>
    <row r="2782" spans="1:6">
      <c r="A2782" s="92">
        <v>42964</v>
      </c>
      <c r="B2782" s="74">
        <v>2.9520000000000001E-2</v>
      </c>
      <c r="C2782" s="74">
        <v>7.9629000000000005E-2</v>
      </c>
      <c r="D2782" s="74">
        <v>4.3156E-2</v>
      </c>
      <c r="E2782" s="74">
        <v>6.565E-2</v>
      </c>
      <c r="F2782" s="74">
        <v>3.2995999999999998E-2</v>
      </c>
    </row>
    <row r="2783" spans="1:6">
      <c r="A2783" s="92">
        <v>42965</v>
      </c>
      <c r="B2783" s="74">
        <v>2.8128E-2</v>
      </c>
      <c r="C2783" s="74">
        <v>7.6702000000000006E-2</v>
      </c>
      <c r="D2783" s="74">
        <v>3.8546999999999998E-2</v>
      </c>
      <c r="E2783" s="74">
        <v>6.5311999999999995E-2</v>
      </c>
      <c r="F2783" s="74">
        <v>3.5414000000000001E-2</v>
      </c>
    </row>
    <row r="2784" spans="1:6">
      <c r="A2784" s="92">
        <v>42968</v>
      </c>
      <c r="B2784" s="74">
        <v>2.4996999999999998E-2</v>
      </c>
      <c r="C2784" s="74">
        <v>8.3553000000000002E-2</v>
      </c>
      <c r="D2784" s="74">
        <v>5.1057999999999999E-2</v>
      </c>
      <c r="E2784" s="74">
        <v>7.2571999999999998E-2</v>
      </c>
      <c r="F2784" s="74">
        <v>4.1243000000000002E-2</v>
      </c>
    </row>
    <row r="2785" spans="1:6">
      <c r="A2785" s="92">
        <v>42969</v>
      </c>
      <c r="B2785" s="74">
        <v>2.4126999999999999E-2</v>
      </c>
      <c r="C2785" s="74">
        <v>8.1335000000000005E-2</v>
      </c>
      <c r="D2785" s="74">
        <v>5.0514000000000003E-2</v>
      </c>
      <c r="E2785" s="74">
        <v>6.9984000000000005E-2</v>
      </c>
      <c r="F2785" s="74">
        <v>3.9025999999999998E-2</v>
      </c>
    </row>
    <row r="2786" spans="1:6">
      <c r="A2786" s="92">
        <v>42970</v>
      </c>
      <c r="B2786" s="74">
        <v>2.4486000000000001E-2</v>
      </c>
      <c r="C2786" s="74">
        <v>8.1273999999999999E-2</v>
      </c>
      <c r="D2786" s="74">
        <v>5.0893000000000001E-2</v>
      </c>
      <c r="E2786" s="74">
        <v>7.1292999999999995E-2</v>
      </c>
      <c r="F2786" s="74">
        <v>3.8793000000000001E-2</v>
      </c>
    </row>
    <row r="2787" spans="1:6">
      <c r="A2787" s="92">
        <v>42971</v>
      </c>
      <c r="B2787" s="74">
        <v>2.3481999999999999E-2</v>
      </c>
      <c r="C2787" s="74">
        <v>7.9804E-2</v>
      </c>
      <c r="D2787" s="74">
        <v>4.8617E-2</v>
      </c>
      <c r="E2787" s="74">
        <v>6.8875000000000006E-2</v>
      </c>
      <c r="F2787" s="74">
        <v>3.8571000000000001E-2</v>
      </c>
    </row>
    <row r="2788" spans="1:6">
      <c r="A2788" s="92">
        <v>42972</v>
      </c>
      <c r="B2788" s="74">
        <v>2.5898000000000001E-2</v>
      </c>
      <c r="C2788" s="74">
        <v>7.7451000000000006E-2</v>
      </c>
      <c r="D2788" s="74">
        <v>4.0340000000000001E-2</v>
      </c>
      <c r="E2788" s="74">
        <v>6.6577999999999998E-2</v>
      </c>
      <c r="F2788" s="74">
        <v>3.7158999999999998E-2</v>
      </c>
    </row>
    <row r="2789" spans="1:6">
      <c r="A2789" s="92">
        <v>42975</v>
      </c>
      <c r="B2789" s="74">
        <v>2.2307E-2</v>
      </c>
      <c r="C2789" s="74">
        <v>8.1011E-2</v>
      </c>
      <c r="D2789" s="74">
        <v>4.9986999999999997E-2</v>
      </c>
      <c r="E2789" s="74">
        <v>6.9528000000000006E-2</v>
      </c>
      <c r="F2789" s="74">
        <v>3.9858999999999999E-2</v>
      </c>
    </row>
    <row r="2790" spans="1:6">
      <c r="A2790" s="92">
        <v>42976</v>
      </c>
      <c r="B2790" s="74">
        <v>2.1828E-2</v>
      </c>
      <c r="C2790" s="74">
        <v>7.7400999999999998E-2</v>
      </c>
      <c r="D2790" s="74">
        <v>4.1721000000000001E-2</v>
      </c>
      <c r="E2790" s="74">
        <v>6.5722000000000003E-2</v>
      </c>
      <c r="F2790" s="74">
        <v>4.0753999999999999E-2</v>
      </c>
    </row>
    <row r="2791" spans="1:6">
      <c r="A2791" s="92">
        <v>42977</v>
      </c>
      <c r="B2791" s="74">
        <v>2.0236000000000001E-2</v>
      </c>
      <c r="C2791" s="74">
        <v>7.6702000000000006E-2</v>
      </c>
      <c r="D2791" s="74">
        <v>4.2090000000000002E-2</v>
      </c>
      <c r="E2791" s="74">
        <v>6.4044000000000004E-2</v>
      </c>
      <c r="F2791" s="74">
        <v>4.0911999999999997E-2</v>
      </c>
    </row>
    <row r="2792" spans="1:6">
      <c r="A2792" s="92">
        <v>42978</v>
      </c>
      <c r="B2792" s="74">
        <v>1.6538000000000001E-2</v>
      </c>
      <c r="C2792" s="74">
        <v>7.6277999999999999E-2</v>
      </c>
      <c r="D2792" s="74">
        <v>4.5442999999999997E-2</v>
      </c>
      <c r="E2792" s="74">
        <v>6.4242999999999995E-2</v>
      </c>
      <c r="F2792" s="74">
        <v>4.4483000000000002E-2</v>
      </c>
    </row>
    <row r="2793" spans="1:6">
      <c r="A2793" s="92">
        <v>42979</v>
      </c>
      <c r="B2793" s="74">
        <v>2.0754999999999999E-2</v>
      </c>
      <c r="C2793" s="74">
        <v>8.0467999999999998E-2</v>
      </c>
      <c r="D2793" s="74">
        <v>4.6119E-2</v>
      </c>
      <c r="E2793" s="74">
        <v>6.3546000000000005E-2</v>
      </c>
      <c r="F2793" s="74">
        <v>3.8310999999999998E-2</v>
      </c>
    </row>
    <row r="2794" spans="1:6">
      <c r="A2794" s="92">
        <v>42982</v>
      </c>
      <c r="B2794" s="74">
        <v>1.6475E-2</v>
      </c>
      <c r="C2794" s="74">
        <v>8.3527000000000004E-2</v>
      </c>
      <c r="D2794" s="74">
        <v>5.6705999999999999E-2</v>
      </c>
      <c r="E2794" s="74">
        <v>6.6396999999999998E-2</v>
      </c>
      <c r="F2794" s="74">
        <v>4.2863999999999999E-2</v>
      </c>
    </row>
    <row r="2795" spans="1:6">
      <c r="A2795" s="92">
        <v>42983</v>
      </c>
      <c r="B2795" s="74">
        <v>1.7462999999999999E-2</v>
      </c>
      <c r="C2795" s="74">
        <v>8.4144999999999998E-2</v>
      </c>
      <c r="D2795" s="74">
        <v>5.9649000000000001E-2</v>
      </c>
      <c r="E2795" s="74">
        <v>6.6600000000000006E-2</v>
      </c>
      <c r="F2795" s="74">
        <v>3.9884000000000003E-2</v>
      </c>
    </row>
    <row r="2796" spans="1:6">
      <c r="A2796" s="92">
        <v>42984</v>
      </c>
      <c r="B2796" s="74">
        <v>1.8075999999999998E-2</v>
      </c>
      <c r="C2796" s="74">
        <v>8.2185999999999995E-2</v>
      </c>
      <c r="D2796" s="74">
        <v>5.3365999999999997E-2</v>
      </c>
      <c r="E2796" s="74">
        <v>6.4950999999999995E-2</v>
      </c>
      <c r="F2796" s="74">
        <v>3.9677999999999998E-2</v>
      </c>
    </row>
    <row r="2797" spans="1:6">
      <c r="A2797" s="92">
        <v>42985</v>
      </c>
      <c r="B2797" s="74">
        <v>2.2558999999999999E-2</v>
      </c>
      <c r="C2797" s="74">
        <v>7.6471999999999998E-2</v>
      </c>
      <c r="D2797" s="74">
        <v>4.0800999999999997E-2</v>
      </c>
      <c r="E2797" s="74">
        <v>6.2149000000000003E-2</v>
      </c>
      <c r="F2797" s="74">
        <v>3.5214000000000002E-2</v>
      </c>
    </row>
    <row r="2798" spans="1:6">
      <c r="A2798" s="92">
        <v>42986</v>
      </c>
      <c r="B2798" s="74">
        <v>2.7715E-2</v>
      </c>
      <c r="C2798" s="74">
        <v>7.7177999999999997E-2</v>
      </c>
      <c r="D2798" s="74">
        <v>3.4858E-2</v>
      </c>
      <c r="E2798" s="74">
        <v>6.1696000000000001E-2</v>
      </c>
      <c r="F2798" s="74">
        <v>3.3183999999999998E-2</v>
      </c>
    </row>
    <row r="2799" spans="1:6">
      <c r="A2799" s="92">
        <v>42989</v>
      </c>
      <c r="B2799" s="74">
        <v>2.8334000000000002E-2</v>
      </c>
      <c r="C2799" s="74">
        <v>7.3852000000000001E-2</v>
      </c>
      <c r="D2799" s="74">
        <v>2.3278E-2</v>
      </c>
      <c r="E2799" s="74">
        <v>5.9615000000000001E-2</v>
      </c>
      <c r="F2799" s="74">
        <v>3.8915999999999999E-2</v>
      </c>
    </row>
    <row r="2800" spans="1:6">
      <c r="A2800" s="92">
        <v>42990</v>
      </c>
      <c r="B2800" s="74">
        <v>2.1965999999999999E-2</v>
      </c>
      <c r="C2800" s="74">
        <v>7.9173999999999994E-2</v>
      </c>
      <c r="D2800" s="74">
        <v>3.3041000000000001E-2</v>
      </c>
      <c r="E2800" s="74">
        <v>6.3314999999999996E-2</v>
      </c>
      <c r="F2800" s="74">
        <v>4.5878000000000002E-2</v>
      </c>
    </row>
    <row r="2801" spans="1:6">
      <c r="A2801" s="92">
        <v>42991</v>
      </c>
      <c r="B2801" s="74">
        <v>2.1758E-2</v>
      </c>
      <c r="C2801" s="74">
        <v>7.9067999999999999E-2</v>
      </c>
      <c r="D2801" s="74">
        <v>3.3037999999999998E-2</v>
      </c>
      <c r="E2801" s="74">
        <v>6.2323000000000003E-2</v>
      </c>
      <c r="F2801" s="74">
        <v>4.4957999999999998E-2</v>
      </c>
    </row>
    <row r="2802" spans="1:6">
      <c r="A2802" s="92">
        <v>42992</v>
      </c>
      <c r="B2802" s="74">
        <v>2.9731E-2</v>
      </c>
      <c r="C2802" s="74">
        <v>7.2113999999999998E-2</v>
      </c>
      <c r="D2802" s="74">
        <v>1.8766999999999999E-2</v>
      </c>
      <c r="E2802" s="74">
        <v>5.7151E-2</v>
      </c>
      <c r="F2802" s="74">
        <v>3.8073000000000003E-2</v>
      </c>
    </row>
    <row r="2803" spans="1:6">
      <c r="A2803" s="92">
        <v>42993</v>
      </c>
      <c r="B2803" s="74">
        <v>2.6976E-2</v>
      </c>
      <c r="C2803" s="74">
        <v>7.3726E-2</v>
      </c>
      <c r="D2803" s="74">
        <v>1.9148999999999999E-2</v>
      </c>
      <c r="E2803" s="74">
        <v>5.4516000000000002E-2</v>
      </c>
      <c r="F2803" s="74">
        <v>3.9785000000000001E-2</v>
      </c>
    </row>
    <row r="2804" spans="1:6">
      <c r="A2804" s="92">
        <v>42996</v>
      </c>
      <c r="B2804" s="74">
        <v>3.0343999999999999E-2</v>
      </c>
      <c r="C2804" s="74">
        <v>7.3085999999999998E-2</v>
      </c>
      <c r="D2804" s="74">
        <v>1.4099E-2</v>
      </c>
      <c r="E2804" s="74">
        <v>5.5017000000000003E-2</v>
      </c>
      <c r="F2804" s="74">
        <v>3.9615999999999998E-2</v>
      </c>
    </row>
    <row r="2805" spans="1:6">
      <c r="A2805" s="92">
        <v>42997</v>
      </c>
      <c r="B2805" s="74">
        <v>2.7625E-2</v>
      </c>
      <c r="C2805" s="74">
        <v>7.5584999999999999E-2</v>
      </c>
      <c r="D2805" s="74">
        <v>2.0031E-2</v>
      </c>
      <c r="E2805" s="74">
        <v>5.944E-2</v>
      </c>
      <c r="F2805" s="74">
        <v>4.2647999999999998E-2</v>
      </c>
    </row>
    <row r="2806" spans="1:6">
      <c r="A2806" s="92">
        <v>42998</v>
      </c>
      <c r="B2806" s="74">
        <v>2.8351000000000001E-2</v>
      </c>
      <c r="C2806" s="74">
        <v>7.6772999999999994E-2</v>
      </c>
      <c r="D2806" s="74">
        <v>1.9588999999999999E-2</v>
      </c>
      <c r="E2806" s="74">
        <v>5.9595000000000002E-2</v>
      </c>
      <c r="F2806" s="74">
        <v>4.2803000000000001E-2</v>
      </c>
    </row>
    <row r="2807" spans="1:6">
      <c r="A2807" s="92">
        <v>42999</v>
      </c>
      <c r="B2807" s="74">
        <v>3.2744000000000002E-2</v>
      </c>
      <c r="C2807" s="74">
        <v>7.5249999999999997E-2</v>
      </c>
      <c r="D2807" s="74">
        <v>1.3355000000000001E-2</v>
      </c>
      <c r="E2807" s="74">
        <v>6.1663000000000003E-2</v>
      </c>
      <c r="F2807" s="74">
        <v>4.3716999999999999E-2</v>
      </c>
    </row>
    <row r="2808" spans="1:6">
      <c r="A2808" s="92">
        <v>43000</v>
      </c>
      <c r="B2808" s="74">
        <v>3.4934E-2</v>
      </c>
      <c r="C2808" s="74">
        <v>7.5374999999999998E-2</v>
      </c>
      <c r="D2808" s="74">
        <v>1.2637000000000001E-2</v>
      </c>
      <c r="E2808" s="74">
        <v>6.0220000000000003E-2</v>
      </c>
      <c r="F2808" s="74">
        <v>4.1328999999999998E-2</v>
      </c>
    </row>
    <row r="2809" spans="1:6">
      <c r="A2809" s="92">
        <v>43003</v>
      </c>
      <c r="B2809" s="74">
        <v>2.7952999999999999E-2</v>
      </c>
      <c r="C2809" s="74">
        <v>8.0529000000000003E-2</v>
      </c>
      <c r="D2809" s="74">
        <v>2.4962000000000002E-2</v>
      </c>
      <c r="E2809" s="74">
        <v>6.5856999999999999E-2</v>
      </c>
      <c r="F2809" s="74">
        <v>4.6380999999999999E-2</v>
      </c>
    </row>
    <row r="2810" spans="1:6">
      <c r="A2810" s="92">
        <v>43004</v>
      </c>
      <c r="B2810" s="74">
        <v>1.9383999999999998E-2</v>
      </c>
      <c r="C2810" s="74">
        <v>8.6457000000000006E-2</v>
      </c>
      <c r="D2810" s="74">
        <v>4.7255999999999999E-2</v>
      </c>
      <c r="E2810" s="74">
        <v>7.0182999999999995E-2</v>
      </c>
      <c r="F2810" s="74">
        <v>5.0092999999999999E-2</v>
      </c>
    </row>
    <row r="2811" spans="1:6">
      <c r="A2811" s="92">
        <v>43005</v>
      </c>
      <c r="B2811" s="74">
        <v>1.6424999999999999E-2</v>
      </c>
      <c r="C2811" s="74">
        <v>8.5143999999999997E-2</v>
      </c>
      <c r="D2811" s="74">
        <v>5.5599000000000003E-2</v>
      </c>
      <c r="E2811" s="74">
        <v>7.0401000000000005E-2</v>
      </c>
      <c r="F2811" s="74">
        <v>5.1076000000000003E-2</v>
      </c>
    </row>
    <row r="2812" spans="1:6">
      <c r="A2812" s="92">
        <v>43006</v>
      </c>
      <c r="B2812" s="74">
        <v>1.9810000000000001E-2</v>
      </c>
      <c r="C2812" s="74">
        <v>8.4357000000000001E-2</v>
      </c>
      <c r="D2812" s="74">
        <v>5.2075000000000003E-2</v>
      </c>
      <c r="E2812" s="74">
        <v>7.3533000000000001E-2</v>
      </c>
      <c r="F2812" s="74">
        <v>5.0484000000000001E-2</v>
      </c>
    </row>
    <row r="2813" spans="1:6">
      <c r="A2813" s="92">
        <v>43007</v>
      </c>
      <c r="B2813" s="74">
        <v>2.1447000000000001E-2</v>
      </c>
      <c r="C2813" s="74">
        <v>8.6682999999999996E-2</v>
      </c>
      <c r="D2813" s="74">
        <v>5.9012000000000002E-2</v>
      </c>
      <c r="E2813" s="74">
        <v>7.8030000000000002E-2</v>
      </c>
      <c r="F2813" s="74">
        <v>5.2359999999999997E-2</v>
      </c>
    </row>
    <row r="2814" spans="1:6">
      <c r="A2814" s="92">
        <v>43010</v>
      </c>
      <c r="B2814" s="74">
        <v>2.3975E-2</v>
      </c>
      <c r="C2814" s="74">
        <v>8.7923000000000001E-2</v>
      </c>
      <c r="D2814" s="74">
        <v>6.0269999999999997E-2</v>
      </c>
      <c r="E2814" s="74">
        <v>7.7049000000000006E-2</v>
      </c>
      <c r="F2814" s="74">
        <v>4.9820000000000003E-2</v>
      </c>
    </row>
    <row r="2815" spans="1:6">
      <c r="A2815" s="92">
        <v>43011</v>
      </c>
      <c r="B2815" s="74">
        <v>2.7629000000000001E-2</v>
      </c>
      <c r="C2815" s="74">
        <v>8.4447999999999995E-2</v>
      </c>
      <c r="D2815" s="74">
        <v>4.8152E-2</v>
      </c>
      <c r="E2815" s="74">
        <v>7.3028999999999997E-2</v>
      </c>
      <c r="F2815" s="74">
        <v>4.4340999999999998E-2</v>
      </c>
    </row>
    <row r="2816" spans="1:6">
      <c r="A2816" s="92">
        <v>43012</v>
      </c>
      <c r="B2816" s="74">
        <v>2.7859999999999999E-2</v>
      </c>
      <c r="C2816" s="74">
        <v>8.2206000000000001E-2</v>
      </c>
      <c r="D2816" s="74">
        <v>4.4232E-2</v>
      </c>
      <c r="E2816" s="74">
        <v>7.2539999999999993E-2</v>
      </c>
      <c r="F2816" s="74">
        <v>4.3896999999999999E-2</v>
      </c>
    </row>
    <row r="2817" spans="1:6">
      <c r="A2817" s="92">
        <v>43013</v>
      </c>
      <c r="B2817" s="74">
        <v>2.8094000000000001E-2</v>
      </c>
      <c r="C2817" s="74">
        <v>7.6878000000000002E-2</v>
      </c>
      <c r="D2817" s="74">
        <v>3.4754E-2</v>
      </c>
      <c r="E2817" s="74">
        <v>6.9232000000000002E-2</v>
      </c>
      <c r="F2817" s="74">
        <v>4.2606999999999999E-2</v>
      </c>
    </row>
    <row r="2818" spans="1:6">
      <c r="A2818" s="92">
        <v>43014</v>
      </c>
      <c r="B2818" s="74">
        <v>2.6764E-2</v>
      </c>
      <c r="C2818" s="74">
        <v>8.0613000000000004E-2</v>
      </c>
      <c r="D2818" s="74">
        <v>3.6921000000000002E-2</v>
      </c>
      <c r="E2818" s="74">
        <v>7.0721999999999993E-2</v>
      </c>
      <c r="F2818" s="74">
        <v>4.6039999999999998E-2</v>
      </c>
    </row>
    <row r="2819" spans="1:6">
      <c r="A2819" s="92">
        <v>43017</v>
      </c>
      <c r="B2819" s="74">
        <v>2.9666999999999999E-2</v>
      </c>
      <c r="C2819" s="74">
        <v>7.6452999999999993E-2</v>
      </c>
      <c r="D2819" s="74">
        <v>2.6485999999999999E-2</v>
      </c>
      <c r="E2819" s="74">
        <v>6.6657999999999995E-2</v>
      </c>
      <c r="F2819" s="74">
        <v>4.3443000000000002E-2</v>
      </c>
    </row>
    <row r="2820" spans="1:6">
      <c r="A2820" s="92">
        <v>43018</v>
      </c>
      <c r="B2820" s="74">
        <v>3.1636999999999998E-2</v>
      </c>
      <c r="C2820" s="74">
        <v>7.4287000000000006E-2</v>
      </c>
      <c r="D2820" s="74">
        <v>2.0608999999999999E-2</v>
      </c>
      <c r="E2820" s="74">
        <v>6.5230999999999997E-2</v>
      </c>
      <c r="F2820" s="74">
        <v>4.3012000000000002E-2</v>
      </c>
    </row>
    <row r="2821" spans="1:6">
      <c r="A2821" s="92">
        <v>43019</v>
      </c>
      <c r="B2821" s="74">
        <v>3.1822999999999997E-2</v>
      </c>
      <c r="C2821" s="74">
        <v>7.4063000000000004E-2</v>
      </c>
      <c r="D2821" s="74">
        <v>2.1423000000000001E-2</v>
      </c>
      <c r="E2821" s="74">
        <v>6.6600999999999994E-2</v>
      </c>
      <c r="F2821" s="74">
        <v>4.2476E-2</v>
      </c>
    </row>
    <row r="2822" spans="1:6">
      <c r="A2822" s="92">
        <v>43020</v>
      </c>
      <c r="B2822" s="74">
        <v>3.2693E-2</v>
      </c>
      <c r="C2822" s="74">
        <v>6.9654999999999995E-2</v>
      </c>
      <c r="D2822" s="74">
        <v>1.9847E-2</v>
      </c>
      <c r="E2822" s="74">
        <v>6.5362000000000003E-2</v>
      </c>
      <c r="F2822" s="74">
        <v>3.8496000000000002E-2</v>
      </c>
    </row>
    <row r="2823" spans="1:6">
      <c r="A2823" s="92">
        <v>43021</v>
      </c>
      <c r="B2823" s="74">
        <v>2.8909000000000001E-2</v>
      </c>
      <c r="C2823" s="74">
        <v>7.5766E-2</v>
      </c>
      <c r="D2823" s="74">
        <v>3.1688000000000001E-2</v>
      </c>
      <c r="E2823" s="74">
        <v>6.8668999999999994E-2</v>
      </c>
      <c r="F2823" s="74">
        <v>3.8720999999999998E-2</v>
      </c>
    </row>
    <row r="2824" spans="1:6">
      <c r="A2824" s="92">
        <v>43024</v>
      </c>
      <c r="B2824" s="74">
        <v>3.092E-2</v>
      </c>
      <c r="C2824" s="74">
        <v>7.6828999999999995E-2</v>
      </c>
      <c r="D2824" s="74">
        <v>2.9666000000000001E-2</v>
      </c>
      <c r="E2824" s="74">
        <v>6.8111000000000005E-2</v>
      </c>
      <c r="F2824" s="74">
        <v>3.8001E-2</v>
      </c>
    </row>
    <row r="2825" spans="1:6">
      <c r="A2825" s="92">
        <v>43025</v>
      </c>
      <c r="B2825" s="74">
        <v>2.7855999999999999E-2</v>
      </c>
      <c r="C2825" s="74">
        <v>7.5814000000000006E-2</v>
      </c>
      <c r="D2825" s="74">
        <v>3.1440000000000003E-2</v>
      </c>
      <c r="E2825" s="74">
        <v>6.8094000000000002E-2</v>
      </c>
      <c r="F2825" s="74">
        <v>3.9170000000000003E-2</v>
      </c>
    </row>
    <row r="2826" spans="1:6">
      <c r="A2826" s="92">
        <v>43026</v>
      </c>
      <c r="B2826" s="74">
        <v>2.9149999999999999E-2</v>
      </c>
      <c r="C2826" s="74">
        <v>7.6017000000000001E-2</v>
      </c>
      <c r="D2826" s="74">
        <v>3.1792000000000001E-2</v>
      </c>
      <c r="E2826" s="74">
        <v>6.8005999999999997E-2</v>
      </c>
      <c r="F2826" s="74">
        <v>3.7080000000000002E-2</v>
      </c>
    </row>
    <row r="2827" spans="1:6">
      <c r="A2827" s="92">
        <v>43027</v>
      </c>
      <c r="B2827" s="74">
        <v>2.545E-2</v>
      </c>
      <c r="C2827" s="74">
        <v>7.7493999999999993E-2</v>
      </c>
      <c r="D2827" s="74">
        <v>3.7527999999999999E-2</v>
      </c>
      <c r="E2827" s="74">
        <v>6.8639000000000006E-2</v>
      </c>
      <c r="F2827" s="74">
        <v>3.8131999999999999E-2</v>
      </c>
    </row>
    <row r="2828" spans="1:6">
      <c r="A2828" s="92">
        <v>43028</v>
      </c>
      <c r="B2828" s="74">
        <v>2.6345E-2</v>
      </c>
      <c r="C2828" s="74">
        <v>7.6297000000000004E-2</v>
      </c>
      <c r="D2828" s="74">
        <v>3.6840999999999999E-2</v>
      </c>
      <c r="E2828" s="74">
        <v>6.6958000000000004E-2</v>
      </c>
      <c r="F2828" s="74">
        <v>3.5411999999999999E-2</v>
      </c>
    </row>
    <row r="2829" spans="1:6">
      <c r="A2829" s="92">
        <v>43031</v>
      </c>
      <c r="B2829" s="74">
        <v>2.4105999999999999E-2</v>
      </c>
      <c r="C2829" s="74">
        <v>7.8451999999999994E-2</v>
      </c>
      <c r="D2829" s="74">
        <v>4.0397000000000002E-2</v>
      </c>
      <c r="E2829" s="74">
        <v>6.7115999999999995E-2</v>
      </c>
      <c r="F2829" s="74">
        <v>3.6887000000000003E-2</v>
      </c>
    </row>
    <row r="2830" spans="1:6">
      <c r="A2830" s="92">
        <v>43032</v>
      </c>
      <c r="B2830" s="74">
        <v>2.6252000000000001E-2</v>
      </c>
      <c r="C2830" s="74">
        <v>7.9485E-2</v>
      </c>
      <c r="D2830" s="74">
        <v>3.5090999999999997E-2</v>
      </c>
      <c r="E2830" s="74">
        <v>6.5962000000000007E-2</v>
      </c>
      <c r="F2830" s="74">
        <v>3.8317999999999998E-2</v>
      </c>
    </row>
    <row r="2831" spans="1:6">
      <c r="A2831" s="92">
        <v>43033</v>
      </c>
      <c r="B2831" s="74">
        <v>2.4278000000000001E-2</v>
      </c>
      <c r="C2831" s="74">
        <v>8.6361999999999994E-2</v>
      </c>
      <c r="D2831" s="74">
        <v>4.4528999999999999E-2</v>
      </c>
      <c r="E2831" s="74">
        <v>7.1415000000000006E-2</v>
      </c>
      <c r="F2831" s="74">
        <v>4.1916000000000002E-2</v>
      </c>
    </row>
    <row r="2832" spans="1:6">
      <c r="A2832" s="92">
        <v>43034</v>
      </c>
      <c r="B2832" s="74">
        <v>2.8715000000000001E-2</v>
      </c>
      <c r="C2832" s="74">
        <v>8.2724000000000006E-2</v>
      </c>
      <c r="D2832" s="74">
        <v>4.1244999999999997E-2</v>
      </c>
      <c r="E2832" s="74">
        <v>7.1424000000000001E-2</v>
      </c>
      <c r="F2832" s="74">
        <v>3.6166999999999998E-2</v>
      </c>
    </row>
    <row r="2833" spans="1:6">
      <c r="A2833" s="92">
        <v>43035</v>
      </c>
      <c r="B2833" s="74">
        <v>3.5041999999999997E-2</v>
      </c>
      <c r="C2833" s="74">
        <v>8.3899000000000001E-2</v>
      </c>
      <c r="D2833" s="74">
        <v>4.0368000000000001E-2</v>
      </c>
      <c r="E2833" s="74">
        <v>7.2327000000000002E-2</v>
      </c>
      <c r="F2833" s="74">
        <v>3.0977000000000001E-2</v>
      </c>
    </row>
    <row r="2834" spans="1:6">
      <c r="A2834" s="92">
        <v>43038</v>
      </c>
      <c r="B2834" s="74">
        <v>3.9054999999999999E-2</v>
      </c>
      <c r="C2834" s="74">
        <v>8.4358000000000002E-2</v>
      </c>
      <c r="D2834" s="74">
        <v>3.6563999999999999E-2</v>
      </c>
      <c r="E2834" s="74">
        <v>7.4761999999999995E-2</v>
      </c>
      <c r="F2834" s="74">
        <v>3.1862000000000001E-2</v>
      </c>
    </row>
    <row r="2835" spans="1:6">
      <c r="A2835" s="92">
        <v>43039</v>
      </c>
      <c r="B2835" s="74">
        <v>4.7648000000000003E-2</v>
      </c>
      <c r="C2835" s="74">
        <v>8.1306000000000003E-2</v>
      </c>
      <c r="D2835" s="74">
        <v>3.0228000000000001E-2</v>
      </c>
      <c r="E2835" s="74">
        <v>7.2808999999999999E-2</v>
      </c>
      <c r="F2835" s="74">
        <v>2.5947000000000001E-2</v>
      </c>
    </row>
    <row r="2836" spans="1:6">
      <c r="A2836" s="92">
        <v>43040</v>
      </c>
      <c r="B2836" s="74">
        <v>4.5475000000000002E-2</v>
      </c>
      <c r="C2836" s="74">
        <v>8.3895999999999998E-2</v>
      </c>
      <c r="D2836" s="74">
        <v>3.3813000000000003E-2</v>
      </c>
      <c r="E2836" s="74">
        <v>7.6109999999999997E-2</v>
      </c>
      <c r="F2836" s="74">
        <v>2.8098999999999999E-2</v>
      </c>
    </row>
    <row r="2837" spans="1:6">
      <c r="A2837" s="92">
        <v>43041</v>
      </c>
      <c r="B2837" s="74">
        <v>4.9854000000000002E-2</v>
      </c>
      <c r="C2837" s="74">
        <v>8.8456000000000007E-2</v>
      </c>
      <c r="D2837" s="74">
        <v>3.7489000000000001E-2</v>
      </c>
      <c r="E2837" s="74">
        <v>8.4503999999999996E-2</v>
      </c>
      <c r="F2837" s="74">
        <v>2.8819999999999998E-2</v>
      </c>
    </row>
    <row r="2838" spans="1:6">
      <c r="A2838" s="92">
        <v>43042</v>
      </c>
      <c r="B2838" s="74">
        <v>4.8419999999999998E-2</v>
      </c>
      <c r="C2838" s="74">
        <v>9.1178999999999996E-2</v>
      </c>
      <c r="D2838" s="74">
        <v>4.5454000000000001E-2</v>
      </c>
      <c r="E2838" s="74">
        <v>8.8300000000000003E-2</v>
      </c>
      <c r="F2838" s="74">
        <v>2.7872000000000001E-2</v>
      </c>
    </row>
    <row r="2839" spans="1:6">
      <c r="A2839" s="92">
        <v>43045</v>
      </c>
      <c r="B2839" s="74">
        <v>5.0595000000000001E-2</v>
      </c>
      <c r="C2839" s="74">
        <v>9.4072000000000003E-2</v>
      </c>
      <c r="D2839" s="74">
        <v>5.0094E-2</v>
      </c>
      <c r="E2839" s="74">
        <v>9.4951999999999995E-2</v>
      </c>
      <c r="F2839" s="74">
        <v>2.9131000000000001E-2</v>
      </c>
    </row>
    <row r="2840" spans="1:6">
      <c r="A2840" s="92">
        <v>43046</v>
      </c>
      <c r="B2840" s="74">
        <v>5.0790000000000002E-2</v>
      </c>
      <c r="C2840" s="74">
        <v>9.5379000000000005E-2</v>
      </c>
      <c r="D2840" s="74">
        <v>4.8441999999999999E-2</v>
      </c>
      <c r="E2840" s="74">
        <v>9.6823000000000006E-2</v>
      </c>
      <c r="F2840" s="74">
        <v>3.3146000000000002E-2</v>
      </c>
    </row>
    <row r="2841" spans="1:6">
      <c r="A2841" s="92">
        <v>43047</v>
      </c>
      <c r="B2841" s="74">
        <v>5.0658000000000002E-2</v>
      </c>
      <c r="C2841" s="74">
        <v>9.4461000000000003E-2</v>
      </c>
      <c r="D2841" s="74">
        <v>4.5969000000000003E-2</v>
      </c>
      <c r="E2841" s="74">
        <v>9.7314999999999999E-2</v>
      </c>
      <c r="F2841" s="74">
        <v>3.5295E-2</v>
      </c>
    </row>
    <row r="2842" spans="1:6">
      <c r="A2842" s="92">
        <v>43048</v>
      </c>
      <c r="B2842" s="74">
        <v>4.9828999999999998E-2</v>
      </c>
      <c r="C2842" s="74">
        <v>9.4988000000000003E-2</v>
      </c>
      <c r="D2842" s="74">
        <v>4.6064000000000001E-2</v>
      </c>
      <c r="E2842" s="74">
        <v>9.6926999999999999E-2</v>
      </c>
      <c r="F2842" s="74">
        <v>3.6332999999999997E-2</v>
      </c>
    </row>
    <row r="2843" spans="1:6">
      <c r="A2843" s="92">
        <v>43049</v>
      </c>
      <c r="B2843" s="74">
        <v>4.9589000000000001E-2</v>
      </c>
      <c r="C2843" s="74">
        <v>9.6449999999999994E-2</v>
      </c>
      <c r="D2843" s="74">
        <v>4.8711999999999998E-2</v>
      </c>
      <c r="E2843" s="74">
        <v>9.7784999999999997E-2</v>
      </c>
      <c r="F2843" s="74">
        <v>3.6339999999999997E-2</v>
      </c>
    </row>
    <row r="2844" spans="1:6">
      <c r="A2844" s="92">
        <v>43052</v>
      </c>
      <c r="B2844" s="74">
        <v>4.9105999999999997E-2</v>
      </c>
      <c r="C2844" s="74">
        <v>9.6631999999999996E-2</v>
      </c>
      <c r="D2844" s="74">
        <v>4.8837999999999999E-2</v>
      </c>
      <c r="E2844" s="74">
        <v>9.8530999999999994E-2</v>
      </c>
      <c r="F2844" s="74">
        <v>3.7671999999999997E-2</v>
      </c>
    </row>
    <row r="2845" spans="1:6">
      <c r="A2845" s="92">
        <v>43053</v>
      </c>
      <c r="B2845" s="74">
        <v>4.7647000000000002E-2</v>
      </c>
      <c r="C2845" s="74">
        <v>0.10291500000000001</v>
      </c>
      <c r="D2845" s="74">
        <v>6.6242999999999996E-2</v>
      </c>
      <c r="E2845" s="74">
        <v>0.108915</v>
      </c>
      <c r="F2845" s="74">
        <v>4.0843999999999998E-2</v>
      </c>
    </row>
    <row r="2846" spans="1:6">
      <c r="A2846" s="92">
        <v>43054</v>
      </c>
      <c r="B2846" s="74">
        <v>5.0751999999999999E-2</v>
      </c>
      <c r="C2846" s="74">
        <v>0.10845299999999999</v>
      </c>
      <c r="D2846" s="74">
        <v>8.2333000000000003E-2</v>
      </c>
      <c r="E2846" s="74">
        <v>0.11397699999999999</v>
      </c>
      <c r="F2846" s="74">
        <v>4.3560000000000001E-2</v>
      </c>
    </row>
    <row r="2847" spans="1:6">
      <c r="A2847" s="92">
        <v>43055</v>
      </c>
      <c r="B2847" s="74">
        <v>5.6816999999999999E-2</v>
      </c>
      <c r="C2847" s="74">
        <v>0.105965</v>
      </c>
      <c r="D2847" s="74">
        <v>6.9685999999999998E-2</v>
      </c>
      <c r="E2847" s="74">
        <v>0.110996</v>
      </c>
      <c r="F2847" s="74">
        <v>4.2917999999999998E-2</v>
      </c>
    </row>
    <row r="2848" spans="1:6">
      <c r="A2848" s="92">
        <v>43056</v>
      </c>
      <c r="B2848" s="74">
        <v>5.9672000000000003E-2</v>
      </c>
      <c r="C2848" s="74">
        <v>0.108655</v>
      </c>
      <c r="D2848" s="74">
        <v>7.7123999999999998E-2</v>
      </c>
      <c r="E2848" s="74">
        <v>0.11390400000000001</v>
      </c>
      <c r="F2848" s="74">
        <v>4.5476999999999997E-2</v>
      </c>
    </row>
    <row r="2849" spans="1:6">
      <c r="A2849" s="92">
        <v>43059</v>
      </c>
      <c r="B2849" s="74">
        <v>6.6904000000000005E-2</v>
      </c>
      <c r="C2849" s="74">
        <v>0.11040800000000001</v>
      </c>
      <c r="D2849" s="74">
        <v>8.7911000000000003E-2</v>
      </c>
      <c r="E2849" s="74">
        <v>0.112945</v>
      </c>
      <c r="F2849" s="74">
        <v>4.2909000000000003E-2</v>
      </c>
    </row>
    <row r="2850" spans="1:6">
      <c r="A2850" s="92">
        <v>43060</v>
      </c>
      <c r="B2850" s="74">
        <v>7.8964000000000006E-2</v>
      </c>
      <c r="C2850" s="74">
        <v>0.107298</v>
      </c>
      <c r="D2850" s="74">
        <v>8.6754999999999999E-2</v>
      </c>
      <c r="E2850" s="74">
        <v>0.11068600000000001</v>
      </c>
      <c r="F2850" s="74">
        <v>3.4744999999999998E-2</v>
      </c>
    </row>
    <row r="2851" spans="1:6">
      <c r="A2851" s="92">
        <v>43061</v>
      </c>
      <c r="B2851" s="74">
        <v>8.3129999999999996E-2</v>
      </c>
      <c r="C2851" s="74">
        <v>0.105826</v>
      </c>
      <c r="D2851" s="74">
        <v>8.1185999999999994E-2</v>
      </c>
      <c r="E2851" s="74">
        <v>0.110065</v>
      </c>
      <c r="F2851" s="74">
        <v>3.5624000000000003E-2</v>
      </c>
    </row>
    <row r="2852" spans="1:6">
      <c r="A2852" s="92">
        <v>43062</v>
      </c>
      <c r="B2852" s="74">
        <v>8.2900000000000001E-2</v>
      </c>
      <c r="C2852" s="74">
        <v>0.103604</v>
      </c>
      <c r="D2852" s="74">
        <v>7.1482000000000004E-2</v>
      </c>
      <c r="E2852" s="74">
        <v>0.105772</v>
      </c>
      <c r="F2852" s="74">
        <v>3.5325000000000002E-2</v>
      </c>
    </row>
    <row r="2853" spans="1:6">
      <c r="A2853" s="92">
        <v>43063</v>
      </c>
      <c r="B2853" s="74">
        <v>8.0687999999999996E-2</v>
      </c>
      <c r="C2853" s="74">
        <v>0.10319299999999999</v>
      </c>
      <c r="D2853" s="74">
        <v>7.1554999999999994E-2</v>
      </c>
      <c r="E2853" s="74">
        <v>0.10119499999999999</v>
      </c>
      <c r="F2853" s="74">
        <v>3.5784999999999997E-2</v>
      </c>
    </row>
    <row r="2854" spans="1:6">
      <c r="A2854" s="92">
        <v>43066</v>
      </c>
      <c r="B2854" s="74">
        <v>7.4036000000000005E-2</v>
      </c>
      <c r="C2854" s="74">
        <v>9.6751000000000004E-2</v>
      </c>
      <c r="D2854" s="74">
        <v>6.4913999999999999E-2</v>
      </c>
      <c r="E2854" s="74">
        <v>9.4634999999999997E-2</v>
      </c>
      <c r="F2854" s="74">
        <v>3.5339000000000002E-2</v>
      </c>
    </row>
    <row r="2855" spans="1:6">
      <c r="A2855" s="92">
        <v>43067</v>
      </c>
      <c r="B2855" s="74">
        <v>7.3616000000000001E-2</v>
      </c>
      <c r="C2855" s="74">
        <v>9.1060000000000002E-2</v>
      </c>
      <c r="D2855" s="74">
        <v>5.2582999999999998E-2</v>
      </c>
      <c r="E2855" s="74">
        <v>8.9647000000000004E-2</v>
      </c>
      <c r="F2855" s="74">
        <v>3.0401999999999998E-2</v>
      </c>
    </row>
    <row r="2856" spans="1:6">
      <c r="A2856" s="92">
        <v>43068</v>
      </c>
      <c r="B2856" s="74">
        <v>6.8935999999999997E-2</v>
      </c>
      <c r="C2856" s="74">
        <v>9.1784000000000004E-2</v>
      </c>
      <c r="D2856" s="74">
        <v>5.8470000000000001E-2</v>
      </c>
      <c r="E2856" s="74">
        <v>8.9504E-2</v>
      </c>
      <c r="F2856" s="74">
        <v>3.2780999999999998E-2</v>
      </c>
    </row>
    <row r="2857" spans="1:6">
      <c r="A2857" s="92">
        <v>43069</v>
      </c>
      <c r="B2857" s="74">
        <v>6.4024999999999999E-2</v>
      </c>
      <c r="C2857" s="74">
        <v>8.9427000000000006E-2</v>
      </c>
      <c r="D2857" s="74">
        <v>5.5752999999999997E-2</v>
      </c>
      <c r="E2857" s="74">
        <v>8.6916999999999994E-2</v>
      </c>
      <c r="F2857" s="74">
        <v>3.3916000000000002E-2</v>
      </c>
    </row>
    <row r="2858" spans="1:6">
      <c r="A2858" s="92">
        <v>43070</v>
      </c>
      <c r="B2858" s="74">
        <v>5.7237000000000003E-2</v>
      </c>
      <c r="C2858" s="74">
        <v>8.9425000000000004E-2</v>
      </c>
      <c r="D2858" s="74">
        <v>5.4565000000000002E-2</v>
      </c>
      <c r="E2858" s="74">
        <v>8.2399E-2</v>
      </c>
      <c r="F2858" s="74">
        <v>3.671E-2</v>
      </c>
    </row>
    <row r="2859" spans="1:6">
      <c r="A2859" s="92">
        <v>43073</v>
      </c>
      <c r="B2859" s="74">
        <v>5.4668000000000001E-2</v>
      </c>
      <c r="C2859" s="74">
        <v>8.6490999999999998E-2</v>
      </c>
      <c r="D2859" s="74">
        <v>5.6415E-2</v>
      </c>
      <c r="E2859" s="74">
        <v>7.8951999999999994E-2</v>
      </c>
      <c r="F2859" s="74">
        <v>3.4244999999999998E-2</v>
      </c>
    </row>
    <row r="2860" spans="1:6">
      <c r="A2860" s="92">
        <v>43074</v>
      </c>
      <c r="B2860" s="74">
        <v>5.6793999999999997E-2</v>
      </c>
      <c r="C2860" s="74">
        <v>8.7802000000000005E-2</v>
      </c>
      <c r="D2860" s="74">
        <v>5.6848999999999997E-2</v>
      </c>
      <c r="E2860" s="74">
        <v>8.0742999999999995E-2</v>
      </c>
      <c r="F2860" s="74">
        <v>3.3204999999999998E-2</v>
      </c>
    </row>
    <row r="2861" spans="1:6">
      <c r="A2861" s="92">
        <v>43075</v>
      </c>
      <c r="B2861" s="74">
        <v>5.4132E-2</v>
      </c>
      <c r="C2861" s="74">
        <v>8.6656999999999998E-2</v>
      </c>
      <c r="D2861" s="74">
        <v>5.4212999999999997E-2</v>
      </c>
      <c r="E2861" s="74">
        <v>8.0153000000000002E-2</v>
      </c>
      <c r="F2861" s="74">
        <v>3.4462E-2</v>
      </c>
    </row>
    <row r="2862" spans="1:6">
      <c r="A2862" s="92">
        <v>43076</v>
      </c>
      <c r="B2862" s="74">
        <v>5.2273E-2</v>
      </c>
      <c r="C2862" s="74">
        <v>8.4765999999999994E-2</v>
      </c>
      <c r="D2862" s="74">
        <v>5.7976E-2</v>
      </c>
      <c r="E2862" s="74">
        <v>8.1752000000000005E-2</v>
      </c>
      <c r="F2862" s="74">
        <v>3.4852000000000001E-2</v>
      </c>
    </row>
    <row r="2863" spans="1:6">
      <c r="A2863" s="92">
        <v>43077</v>
      </c>
      <c r="B2863" s="74">
        <v>5.3446E-2</v>
      </c>
      <c r="C2863" s="74">
        <v>8.6208000000000007E-2</v>
      </c>
      <c r="D2863" s="74">
        <v>6.4408999999999994E-2</v>
      </c>
      <c r="E2863" s="74">
        <v>8.1771999999999997E-2</v>
      </c>
      <c r="F2863" s="74">
        <v>3.3606999999999998E-2</v>
      </c>
    </row>
    <row r="2864" spans="1:6">
      <c r="A2864" s="92">
        <v>43080</v>
      </c>
      <c r="B2864" s="74">
        <v>5.3262999999999998E-2</v>
      </c>
      <c r="C2864" s="74">
        <v>8.7300000000000003E-2</v>
      </c>
      <c r="D2864" s="74">
        <v>7.424E-2</v>
      </c>
      <c r="E2864" s="74">
        <v>7.9907000000000006E-2</v>
      </c>
      <c r="F2864" s="74">
        <v>3.5077999999999998E-2</v>
      </c>
    </row>
    <row r="2865" spans="1:6">
      <c r="A2865" s="92">
        <v>43081</v>
      </c>
      <c r="B2865" s="74">
        <v>5.2871000000000001E-2</v>
      </c>
      <c r="C2865" s="74">
        <v>8.5208000000000006E-2</v>
      </c>
      <c r="D2865" s="74">
        <v>6.1948000000000003E-2</v>
      </c>
      <c r="E2865" s="74">
        <v>7.6180999999999999E-2</v>
      </c>
      <c r="F2865" s="74">
        <v>3.3339000000000001E-2</v>
      </c>
    </row>
    <row r="2866" spans="1:6">
      <c r="A2866" s="92">
        <v>43082</v>
      </c>
      <c r="B2866" s="74">
        <v>5.1748000000000002E-2</v>
      </c>
      <c r="C2866" s="74">
        <v>8.5791999999999993E-2</v>
      </c>
      <c r="D2866" s="74">
        <v>5.8390999999999998E-2</v>
      </c>
      <c r="E2866" s="74">
        <v>7.7047000000000004E-2</v>
      </c>
      <c r="F2866" s="74">
        <v>3.5347999999999997E-2</v>
      </c>
    </row>
    <row r="2867" spans="1:6">
      <c r="A2867" s="92">
        <v>43083</v>
      </c>
      <c r="B2867" s="74">
        <v>5.2220000000000003E-2</v>
      </c>
      <c r="C2867" s="74">
        <v>8.5593000000000002E-2</v>
      </c>
      <c r="D2867" s="74">
        <v>5.5336000000000003E-2</v>
      </c>
      <c r="E2867" s="74">
        <v>7.5991000000000003E-2</v>
      </c>
      <c r="F2867" s="74">
        <v>3.3570999999999997E-2</v>
      </c>
    </row>
    <row r="2868" spans="1:6">
      <c r="A2868" s="92">
        <v>43084</v>
      </c>
      <c r="B2868" s="74">
        <v>5.1076999999999997E-2</v>
      </c>
      <c r="C2868" s="74">
        <v>8.0726000000000006E-2</v>
      </c>
      <c r="D2868" s="74">
        <v>4.122E-2</v>
      </c>
      <c r="E2868" s="74">
        <v>7.1955000000000005E-2</v>
      </c>
      <c r="F2868" s="74">
        <v>3.1710000000000002E-2</v>
      </c>
    </row>
    <row r="2869" spans="1:6">
      <c r="A2869" s="92">
        <v>43087</v>
      </c>
      <c r="B2869" s="74">
        <v>5.1820999999999999E-2</v>
      </c>
      <c r="C2869" s="74">
        <v>7.9737000000000002E-2</v>
      </c>
      <c r="D2869" s="74">
        <v>4.7551999999999997E-2</v>
      </c>
      <c r="E2869" s="74">
        <v>7.1860999999999994E-2</v>
      </c>
      <c r="F2869" s="74">
        <v>2.7179999999999999E-2</v>
      </c>
    </row>
    <row r="2870" spans="1:6">
      <c r="A2870" s="92">
        <v>43088</v>
      </c>
      <c r="B2870" s="74">
        <v>5.0340999999999997E-2</v>
      </c>
      <c r="C2870" s="74">
        <v>7.6017000000000001E-2</v>
      </c>
      <c r="D2870" s="74">
        <v>3.4374000000000002E-2</v>
      </c>
      <c r="E2870" s="74">
        <v>6.6643999999999995E-2</v>
      </c>
      <c r="F2870" s="74">
        <v>2.7573E-2</v>
      </c>
    </row>
    <row r="2871" spans="1:6">
      <c r="A2871" s="92">
        <v>43089</v>
      </c>
      <c r="B2871" s="74">
        <v>4.8876000000000003E-2</v>
      </c>
      <c r="C2871" s="74">
        <v>7.5148999999999994E-2</v>
      </c>
      <c r="D2871" s="74">
        <v>2.9943000000000001E-2</v>
      </c>
      <c r="E2871" s="74">
        <v>6.5096000000000001E-2</v>
      </c>
      <c r="F2871" s="74">
        <v>2.9021000000000002E-2</v>
      </c>
    </row>
    <row r="2872" spans="1:6">
      <c r="A2872" s="92">
        <v>43090</v>
      </c>
      <c r="B2872" s="74">
        <v>5.4937E-2</v>
      </c>
      <c r="C2872" s="74">
        <v>7.4173000000000003E-2</v>
      </c>
      <c r="D2872" s="74">
        <v>2.3074000000000001E-2</v>
      </c>
      <c r="E2872" s="74">
        <v>6.7667000000000005E-2</v>
      </c>
      <c r="F2872" s="74">
        <v>2.7977999999999999E-2</v>
      </c>
    </row>
    <row r="2873" spans="1:6">
      <c r="A2873" s="92">
        <v>43091</v>
      </c>
      <c r="B2873" s="74">
        <v>5.5701000000000001E-2</v>
      </c>
      <c r="C2873" s="74">
        <v>7.6607999999999996E-2</v>
      </c>
      <c r="D2873" s="74">
        <v>3.1486E-2</v>
      </c>
      <c r="E2873" s="74">
        <v>7.1465000000000001E-2</v>
      </c>
      <c r="F2873" s="74">
        <v>2.5699E-2</v>
      </c>
    </row>
    <row r="2874" spans="1:6">
      <c r="A2874" s="92">
        <v>43094</v>
      </c>
      <c r="B2874" s="74"/>
      <c r="C2874" s="74"/>
      <c r="D2874" s="74"/>
      <c r="E2874" s="74"/>
      <c r="F2874" s="74"/>
    </row>
    <row r="2875" spans="1:6">
      <c r="A2875" s="92">
        <v>43095</v>
      </c>
      <c r="B2875" s="74"/>
      <c r="C2875" s="74"/>
      <c r="D2875" s="74"/>
      <c r="E2875" s="74"/>
      <c r="F2875" s="74"/>
    </row>
    <row r="2876" spans="1:6">
      <c r="A2876" s="92">
        <v>43096</v>
      </c>
      <c r="B2876" s="74">
        <v>5.1304000000000002E-2</v>
      </c>
      <c r="C2876" s="74">
        <v>7.4133000000000004E-2</v>
      </c>
      <c r="D2876" s="74">
        <v>2.333E-2</v>
      </c>
      <c r="E2876" s="74">
        <v>6.6183000000000006E-2</v>
      </c>
      <c r="F2876" s="74">
        <v>2.8794E-2</v>
      </c>
    </row>
    <row r="2877" spans="1:6">
      <c r="A2877" s="92">
        <v>43097</v>
      </c>
      <c r="B2877" s="74">
        <v>3.1551000000000003E-2</v>
      </c>
      <c r="C2877" s="74">
        <v>7.4296000000000001E-2</v>
      </c>
      <c r="D2877" s="74">
        <v>3.6311000000000003E-2</v>
      </c>
      <c r="E2877" s="74">
        <v>4.9994999999999998E-2</v>
      </c>
      <c r="F2877" s="74">
        <v>2.9555999999999999E-2</v>
      </c>
    </row>
    <row r="2878" spans="1:6">
      <c r="A2878" s="92">
        <v>43098</v>
      </c>
      <c r="B2878" s="74">
        <v>2.8445000000000002E-2</v>
      </c>
      <c r="C2878" s="74">
        <v>7.3114999999999999E-2</v>
      </c>
      <c r="D2878" s="74">
        <v>3.6054999999999997E-2</v>
      </c>
      <c r="E2878" s="74">
        <v>4.7474000000000002E-2</v>
      </c>
      <c r="F2878" s="74">
        <v>2.9908000000000001E-2</v>
      </c>
    </row>
    <row r="2879" spans="1:6">
      <c r="A2879" s="92">
        <v>43101</v>
      </c>
      <c r="B2879" s="74"/>
      <c r="C2879" s="74"/>
      <c r="D2879" s="74"/>
      <c r="E2879" s="74"/>
      <c r="F2879" s="74"/>
    </row>
    <row r="2880" spans="1:6">
      <c r="A2880" s="92">
        <v>43102</v>
      </c>
      <c r="B2880" s="74">
        <v>2.6497E-2</v>
      </c>
      <c r="C2880" s="74">
        <v>8.0086000000000004E-2</v>
      </c>
      <c r="D2880" s="74">
        <v>5.0756999999999997E-2</v>
      </c>
      <c r="E2880" s="74">
        <v>5.3244E-2</v>
      </c>
      <c r="F2880" s="74">
        <v>3.5263999999999997E-2</v>
      </c>
    </row>
    <row r="2881" spans="1:6">
      <c r="A2881" s="92">
        <v>43103</v>
      </c>
      <c r="B2881" s="74">
        <v>2.8683E-2</v>
      </c>
      <c r="C2881" s="74">
        <v>7.9837000000000005E-2</v>
      </c>
      <c r="D2881" s="74">
        <v>4.7005999999999999E-2</v>
      </c>
      <c r="E2881" s="74">
        <v>5.6030000000000003E-2</v>
      </c>
      <c r="F2881" s="74">
        <v>3.3472000000000002E-2</v>
      </c>
    </row>
    <row r="2882" spans="1:6">
      <c r="A2882" s="92">
        <v>43104</v>
      </c>
      <c r="B2882" s="74">
        <v>3.5069000000000003E-2</v>
      </c>
      <c r="C2882" s="74">
        <v>8.1532999999999994E-2</v>
      </c>
      <c r="D2882" s="74">
        <v>4.7149000000000003E-2</v>
      </c>
      <c r="E2882" s="74">
        <v>6.1754000000000003E-2</v>
      </c>
      <c r="F2882" s="74">
        <v>2.8486999999999998E-2</v>
      </c>
    </row>
    <row r="2883" spans="1:6">
      <c r="A2883" s="92">
        <v>43105</v>
      </c>
      <c r="B2883" s="74">
        <v>3.1946000000000002E-2</v>
      </c>
      <c r="C2883" s="74">
        <v>8.0843999999999999E-2</v>
      </c>
      <c r="D2883" s="74">
        <v>4.4207999999999997E-2</v>
      </c>
      <c r="E2883" s="74">
        <v>5.9124000000000003E-2</v>
      </c>
      <c r="F2883" s="74">
        <v>3.0460999999999998E-2</v>
      </c>
    </row>
    <row r="2884" spans="1:6">
      <c r="A2884" s="92">
        <v>43108</v>
      </c>
      <c r="B2884" s="74">
        <v>2.8049999999999999E-2</v>
      </c>
      <c r="C2884" s="74">
        <v>8.2376000000000005E-2</v>
      </c>
      <c r="D2884" s="74">
        <v>4.4255999999999997E-2</v>
      </c>
      <c r="E2884" s="74">
        <v>6.1970999999999998E-2</v>
      </c>
      <c r="F2884" s="74">
        <v>3.8927999999999997E-2</v>
      </c>
    </row>
    <row r="2885" spans="1:6">
      <c r="A2885" s="92">
        <v>43109</v>
      </c>
      <c r="B2885" s="74">
        <v>3.0606000000000001E-2</v>
      </c>
      <c r="C2885" s="74">
        <v>8.3925E-2</v>
      </c>
      <c r="D2885" s="74">
        <v>4.4766E-2</v>
      </c>
      <c r="E2885" s="74">
        <v>6.4936999999999995E-2</v>
      </c>
      <c r="F2885" s="74">
        <v>3.6811999999999998E-2</v>
      </c>
    </row>
    <row r="2886" spans="1:6">
      <c r="A2886" s="92">
        <v>43110</v>
      </c>
      <c r="B2886" s="74">
        <v>3.1666E-2</v>
      </c>
      <c r="C2886" s="74">
        <v>8.8737999999999997E-2</v>
      </c>
      <c r="D2886" s="74">
        <v>4.9862999999999998E-2</v>
      </c>
      <c r="E2886" s="74">
        <v>6.8253999999999995E-2</v>
      </c>
      <c r="F2886" s="74">
        <v>3.7703E-2</v>
      </c>
    </row>
    <row r="2887" spans="1:6">
      <c r="A2887" s="92">
        <v>43111</v>
      </c>
      <c r="B2887" s="74">
        <v>3.4061000000000001E-2</v>
      </c>
      <c r="C2887" s="74">
        <v>9.1929999999999998E-2</v>
      </c>
      <c r="D2887" s="74">
        <v>5.6091000000000002E-2</v>
      </c>
      <c r="E2887" s="74">
        <v>6.9718000000000002E-2</v>
      </c>
      <c r="F2887" s="74">
        <v>3.4181999999999997E-2</v>
      </c>
    </row>
    <row r="2888" spans="1:6">
      <c r="A2888" s="92">
        <v>43112</v>
      </c>
      <c r="B2888" s="74">
        <v>3.5415000000000002E-2</v>
      </c>
      <c r="C2888" s="74">
        <v>8.6664000000000005E-2</v>
      </c>
      <c r="D2888" s="74">
        <v>4.6803999999999998E-2</v>
      </c>
      <c r="E2888" s="74">
        <v>6.7354999999999998E-2</v>
      </c>
      <c r="F2888" s="74">
        <v>3.0771E-2</v>
      </c>
    </row>
    <row r="2889" spans="1:6">
      <c r="A2889" s="92">
        <v>43115</v>
      </c>
      <c r="B2889" s="74">
        <v>3.1591000000000001E-2</v>
      </c>
      <c r="C2889" s="74">
        <v>9.0130000000000002E-2</v>
      </c>
      <c r="D2889" s="74">
        <v>5.5752999999999997E-2</v>
      </c>
      <c r="E2889" s="74">
        <v>7.1198999999999998E-2</v>
      </c>
      <c r="F2889" s="74">
        <v>3.7841E-2</v>
      </c>
    </row>
    <row r="2890" spans="1:6">
      <c r="A2890" s="92">
        <v>43116</v>
      </c>
      <c r="B2890" s="74">
        <v>3.1636999999999998E-2</v>
      </c>
      <c r="C2890" s="74">
        <v>9.1131000000000004E-2</v>
      </c>
      <c r="D2890" s="74">
        <v>5.1437999999999998E-2</v>
      </c>
      <c r="E2890" s="74">
        <v>7.1906999999999999E-2</v>
      </c>
      <c r="F2890" s="74">
        <v>4.0599000000000003E-2</v>
      </c>
    </row>
    <row r="2891" spans="1:6">
      <c r="A2891" s="92">
        <v>43117</v>
      </c>
      <c r="B2891" s="74">
        <v>3.1828000000000002E-2</v>
      </c>
      <c r="C2891" s="74">
        <v>9.0415999999999996E-2</v>
      </c>
      <c r="D2891" s="74">
        <v>4.9244000000000003E-2</v>
      </c>
      <c r="E2891" s="74">
        <v>7.1621000000000004E-2</v>
      </c>
      <c r="F2891" s="74">
        <v>3.9973000000000002E-2</v>
      </c>
    </row>
    <row r="2892" spans="1:6">
      <c r="A2892" s="92">
        <v>43118</v>
      </c>
      <c r="B2892" s="74">
        <v>3.4007999999999997E-2</v>
      </c>
      <c r="C2892" s="74">
        <v>8.9613999999999999E-2</v>
      </c>
      <c r="D2892" s="74">
        <v>5.0853000000000002E-2</v>
      </c>
      <c r="E2892" s="74">
        <v>7.1675000000000003E-2</v>
      </c>
      <c r="F2892" s="74">
        <v>3.4678E-2</v>
      </c>
    </row>
    <row r="2893" spans="1:6">
      <c r="A2893" s="92">
        <v>43119</v>
      </c>
      <c r="B2893" s="74">
        <v>3.2272000000000002E-2</v>
      </c>
      <c r="C2893" s="74">
        <v>8.9482000000000006E-2</v>
      </c>
      <c r="D2893" s="74">
        <v>4.9417999999999997E-2</v>
      </c>
      <c r="E2893" s="74">
        <v>7.0126999999999995E-2</v>
      </c>
      <c r="F2893" s="74">
        <v>3.6058E-2</v>
      </c>
    </row>
    <row r="2894" spans="1:6">
      <c r="A2894" s="92">
        <v>43122</v>
      </c>
      <c r="B2894" s="74">
        <v>3.3891999999999999E-2</v>
      </c>
      <c r="C2894" s="74">
        <v>8.7961999999999999E-2</v>
      </c>
      <c r="D2894" s="74">
        <v>4.6746999999999997E-2</v>
      </c>
      <c r="E2894" s="74">
        <v>7.0989999999999998E-2</v>
      </c>
      <c r="F2894" s="74">
        <v>3.424E-2</v>
      </c>
    </row>
    <row r="2895" spans="1:6">
      <c r="A2895" s="92">
        <v>43123</v>
      </c>
      <c r="B2895" s="74">
        <v>3.2746999999999998E-2</v>
      </c>
      <c r="C2895" s="74">
        <v>8.6527999999999994E-2</v>
      </c>
      <c r="D2895" s="74">
        <v>4.3858000000000001E-2</v>
      </c>
      <c r="E2895" s="74">
        <v>7.0207000000000006E-2</v>
      </c>
      <c r="F2895" s="74">
        <v>3.5380000000000002E-2</v>
      </c>
    </row>
    <row r="2896" spans="1:6">
      <c r="A2896" s="92">
        <v>43124</v>
      </c>
      <c r="B2896" s="74">
        <v>2.9479000000000002E-2</v>
      </c>
      <c r="C2896" s="74">
        <v>8.6826E-2</v>
      </c>
      <c r="D2896" s="74">
        <v>4.1548000000000002E-2</v>
      </c>
      <c r="E2896" s="74">
        <v>6.7443000000000003E-2</v>
      </c>
      <c r="F2896" s="74">
        <v>3.8859999999999999E-2</v>
      </c>
    </row>
    <row r="2897" spans="1:6">
      <c r="A2897" s="92">
        <v>43125</v>
      </c>
      <c r="B2897" s="74">
        <v>3.1040999999999999E-2</v>
      </c>
      <c r="C2897" s="74">
        <v>8.7542999999999996E-2</v>
      </c>
      <c r="D2897" s="74">
        <v>4.1505E-2</v>
      </c>
      <c r="E2897" s="74">
        <v>6.9764000000000007E-2</v>
      </c>
      <c r="F2897" s="74">
        <v>3.8235999999999999E-2</v>
      </c>
    </row>
    <row r="2898" spans="1:6">
      <c r="A2898" s="92">
        <v>43126</v>
      </c>
      <c r="B2898" s="74">
        <v>2.8625000000000001E-2</v>
      </c>
      <c r="C2898" s="74">
        <v>8.6939000000000002E-2</v>
      </c>
      <c r="D2898" s="74">
        <v>4.5379000000000003E-2</v>
      </c>
      <c r="E2898" s="74">
        <v>6.9568000000000005E-2</v>
      </c>
      <c r="F2898" s="74">
        <v>3.7819999999999999E-2</v>
      </c>
    </row>
    <row r="2899" spans="1:6">
      <c r="A2899" s="92">
        <v>43129</v>
      </c>
      <c r="B2899" s="74">
        <v>2.3390999999999999E-2</v>
      </c>
      <c r="C2899" s="74">
        <v>8.4943000000000005E-2</v>
      </c>
      <c r="D2899" s="74">
        <v>3.4107999999999999E-2</v>
      </c>
      <c r="E2899" s="74">
        <v>6.1421000000000003E-2</v>
      </c>
      <c r="F2899" s="74">
        <v>4.5856000000000001E-2</v>
      </c>
    </row>
    <row r="2900" spans="1:6">
      <c r="A2900" s="92">
        <v>43130</v>
      </c>
      <c r="B2900" s="74">
        <v>2.1562999999999999E-2</v>
      </c>
      <c r="C2900" s="74">
        <v>8.6678000000000005E-2</v>
      </c>
      <c r="D2900" s="74">
        <v>3.8113000000000001E-2</v>
      </c>
      <c r="E2900" s="74">
        <v>6.6458000000000003E-2</v>
      </c>
      <c r="F2900" s="74">
        <v>5.1312999999999998E-2</v>
      </c>
    </row>
    <row r="2901" spans="1:6">
      <c r="A2901" s="92">
        <v>43131</v>
      </c>
      <c r="B2901" s="74">
        <v>1.9425000000000001E-2</v>
      </c>
      <c r="C2901" s="74">
        <v>8.8270000000000001E-2</v>
      </c>
      <c r="D2901" s="74">
        <v>3.9074999999999999E-2</v>
      </c>
      <c r="E2901" s="74">
        <v>6.6472000000000003E-2</v>
      </c>
      <c r="F2901" s="74">
        <v>5.5636999999999999E-2</v>
      </c>
    </row>
    <row r="2902" spans="1:6">
      <c r="A2902" s="92">
        <v>43132</v>
      </c>
      <c r="B2902" s="74">
        <v>2.3245999999999999E-2</v>
      </c>
      <c r="C2902" s="74">
        <v>8.8111999999999996E-2</v>
      </c>
      <c r="D2902" s="74">
        <v>3.3368000000000002E-2</v>
      </c>
      <c r="E2902" s="74">
        <v>6.9075999999999999E-2</v>
      </c>
      <c r="F2902" s="74">
        <v>5.5521000000000001E-2</v>
      </c>
    </row>
    <row r="2903" spans="1:6">
      <c r="A2903" s="92">
        <v>43133</v>
      </c>
      <c r="B2903" s="74">
        <v>2.5915000000000001E-2</v>
      </c>
      <c r="C2903" s="74">
        <v>8.7470999999999993E-2</v>
      </c>
      <c r="D2903" s="74">
        <v>2.5787000000000001E-2</v>
      </c>
      <c r="E2903" s="74">
        <v>6.5448000000000006E-2</v>
      </c>
      <c r="F2903" s="74">
        <v>5.4640000000000001E-2</v>
      </c>
    </row>
    <row r="2904" spans="1:6">
      <c r="A2904" s="92">
        <v>43136</v>
      </c>
      <c r="B2904" s="74">
        <v>2.4309999999999998E-2</v>
      </c>
      <c r="C2904" s="74">
        <v>8.5046999999999998E-2</v>
      </c>
      <c r="D2904" s="74">
        <v>2.6806E-2</v>
      </c>
      <c r="E2904" s="74">
        <v>6.0957999999999998E-2</v>
      </c>
      <c r="F2904" s="74">
        <v>5.0348999999999998E-2</v>
      </c>
    </row>
    <row r="2905" spans="1:6">
      <c r="A2905" s="92">
        <v>43137</v>
      </c>
      <c r="B2905" s="74">
        <v>1.8043E-2</v>
      </c>
      <c r="C2905" s="74">
        <v>9.0013999999999997E-2</v>
      </c>
      <c r="D2905" s="74">
        <v>3.8321000000000001E-2</v>
      </c>
      <c r="E2905" s="74">
        <v>6.5727999999999995E-2</v>
      </c>
      <c r="F2905" s="74">
        <v>6.0296000000000002E-2</v>
      </c>
    </row>
    <row r="2906" spans="1:6">
      <c r="A2906" s="92">
        <v>43138</v>
      </c>
      <c r="B2906" s="74">
        <v>2.1947000000000001E-2</v>
      </c>
      <c r="C2906" s="74">
        <v>8.6719000000000004E-2</v>
      </c>
      <c r="D2906" s="74">
        <v>3.2714E-2</v>
      </c>
      <c r="E2906" s="74">
        <v>6.2650999999999998E-2</v>
      </c>
      <c r="F2906" s="74">
        <v>5.1360000000000003E-2</v>
      </c>
    </row>
    <row r="2907" spans="1:6">
      <c r="A2907" s="92">
        <v>43139</v>
      </c>
      <c r="B2907" s="74">
        <v>1.8609000000000001E-2</v>
      </c>
      <c r="C2907" s="74">
        <v>9.8619999999999999E-2</v>
      </c>
      <c r="D2907" s="74">
        <v>6.3729999999999995E-2</v>
      </c>
      <c r="E2907" s="74">
        <v>7.5287000000000007E-2</v>
      </c>
      <c r="F2907" s="74">
        <v>5.8848999999999999E-2</v>
      </c>
    </row>
    <row r="2908" spans="1:6">
      <c r="A2908" s="92">
        <v>43140</v>
      </c>
      <c r="B2908" s="74">
        <v>2.2790999999999999E-2</v>
      </c>
      <c r="C2908" s="74">
        <v>0.105935</v>
      </c>
      <c r="D2908" s="74">
        <v>7.5453999999999993E-2</v>
      </c>
      <c r="E2908" s="74">
        <v>7.9752000000000003E-2</v>
      </c>
      <c r="F2908" s="74">
        <v>6.4394999999999994E-2</v>
      </c>
    </row>
    <row r="2909" spans="1:6">
      <c r="A2909" s="92">
        <v>43143</v>
      </c>
      <c r="B2909" s="74">
        <v>2.4473000000000002E-2</v>
      </c>
      <c r="C2909" s="74">
        <v>0.10026</v>
      </c>
      <c r="D2909" s="74">
        <v>6.4230999999999996E-2</v>
      </c>
      <c r="E2909" s="74">
        <v>7.3717000000000005E-2</v>
      </c>
      <c r="F2909" s="74">
        <v>5.8376999999999998E-2</v>
      </c>
    </row>
    <row r="2910" spans="1:6">
      <c r="A2910" s="92">
        <v>43144</v>
      </c>
      <c r="B2910" s="74">
        <v>2.5541999999999999E-2</v>
      </c>
      <c r="C2910" s="74">
        <v>9.8003000000000007E-2</v>
      </c>
      <c r="D2910" s="74">
        <v>5.6286999999999997E-2</v>
      </c>
      <c r="E2910" s="74">
        <v>7.0715E-2</v>
      </c>
      <c r="F2910" s="74">
        <v>5.5576E-2</v>
      </c>
    </row>
    <row r="2911" spans="1:6">
      <c r="A2911" s="92">
        <v>43145</v>
      </c>
      <c r="B2911" s="74">
        <v>2.8275000000000002E-2</v>
      </c>
      <c r="C2911" s="74">
        <v>9.4226000000000004E-2</v>
      </c>
      <c r="D2911" s="74">
        <v>4.7433999999999997E-2</v>
      </c>
      <c r="E2911" s="74">
        <v>6.8359000000000003E-2</v>
      </c>
      <c r="F2911" s="74">
        <v>4.8917000000000002E-2</v>
      </c>
    </row>
    <row r="2912" spans="1:6">
      <c r="A2912" s="92">
        <v>43146</v>
      </c>
      <c r="B2912" s="74">
        <v>2.963E-2</v>
      </c>
      <c r="C2912" s="74">
        <v>9.4004000000000004E-2</v>
      </c>
      <c r="D2912" s="74">
        <v>4.8031999999999998E-2</v>
      </c>
      <c r="E2912" s="74">
        <v>6.9375000000000006E-2</v>
      </c>
      <c r="F2912" s="74">
        <v>4.5641000000000001E-2</v>
      </c>
    </row>
    <row r="2913" spans="1:6">
      <c r="A2913" s="92">
        <v>43147</v>
      </c>
      <c r="B2913" s="74">
        <v>2.9003999999999999E-2</v>
      </c>
      <c r="C2913" s="74">
        <v>8.9813000000000004E-2</v>
      </c>
      <c r="D2913" s="74">
        <v>4.6743E-2</v>
      </c>
      <c r="E2913" s="74">
        <v>6.6480999999999998E-2</v>
      </c>
      <c r="F2913" s="74">
        <v>4.1043000000000003E-2</v>
      </c>
    </row>
    <row r="2914" spans="1:6">
      <c r="A2914" s="92">
        <v>43150</v>
      </c>
      <c r="B2914" s="74">
        <v>2.9010999999999999E-2</v>
      </c>
      <c r="C2914" s="74">
        <v>8.7382000000000001E-2</v>
      </c>
      <c r="D2914" s="74">
        <v>4.1857999999999999E-2</v>
      </c>
      <c r="E2914" s="74">
        <v>6.2169000000000002E-2</v>
      </c>
      <c r="F2914" s="74">
        <v>3.848E-2</v>
      </c>
    </row>
    <row r="2915" spans="1:6">
      <c r="A2915" s="92">
        <v>43151</v>
      </c>
      <c r="B2915" s="74">
        <v>2.6918999999999998E-2</v>
      </c>
      <c r="C2915" s="74">
        <v>9.0500999999999998E-2</v>
      </c>
      <c r="D2915" s="74">
        <v>5.6800000000000003E-2</v>
      </c>
      <c r="E2915" s="74">
        <v>6.8045999999999995E-2</v>
      </c>
      <c r="F2915" s="74">
        <v>3.8960000000000002E-2</v>
      </c>
    </row>
    <row r="2916" spans="1:6">
      <c r="A2916" s="92">
        <v>43152</v>
      </c>
      <c r="B2916" s="74">
        <v>2.7074999999999998E-2</v>
      </c>
      <c r="C2916" s="74">
        <v>8.9761999999999995E-2</v>
      </c>
      <c r="D2916" s="74">
        <v>5.4688000000000001E-2</v>
      </c>
      <c r="E2916" s="74">
        <v>6.6886000000000001E-2</v>
      </c>
      <c r="F2916" s="74">
        <v>3.832E-2</v>
      </c>
    </row>
    <row r="2917" spans="1:6">
      <c r="A2917" s="92">
        <v>43153</v>
      </c>
      <c r="B2917" s="74">
        <v>2.8295000000000001E-2</v>
      </c>
      <c r="C2917" s="74">
        <v>9.0679999999999997E-2</v>
      </c>
      <c r="D2917" s="74">
        <v>6.0614000000000001E-2</v>
      </c>
      <c r="E2917" s="74">
        <v>7.2556999999999996E-2</v>
      </c>
      <c r="F2917" s="74">
        <v>3.9301999999999997E-2</v>
      </c>
    </row>
    <row r="2918" spans="1:6">
      <c r="A2918" s="92">
        <v>43154</v>
      </c>
      <c r="B2918" s="74">
        <v>2.8698999999999999E-2</v>
      </c>
      <c r="C2918" s="74">
        <v>9.0003E-2</v>
      </c>
      <c r="D2918" s="74">
        <v>7.0864999999999997E-2</v>
      </c>
      <c r="E2918" s="74">
        <v>7.1922E-2</v>
      </c>
      <c r="F2918" s="74">
        <v>3.6963000000000003E-2</v>
      </c>
    </row>
    <row r="2919" spans="1:6">
      <c r="A2919" s="92">
        <v>43157</v>
      </c>
      <c r="B2919" s="74">
        <v>2.9555999999999999E-2</v>
      </c>
      <c r="C2919" s="74">
        <v>9.5603999999999995E-2</v>
      </c>
      <c r="D2919" s="74">
        <v>7.0196999999999996E-2</v>
      </c>
      <c r="E2919" s="74">
        <v>7.5883999999999993E-2</v>
      </c>
      <c r="F2919" s="74">
        <v>4.7702000000000001E-2</v>
      </c>
    </row>
    <row r="2920" spans="1:6">
      <c r="A2920" s="92">
        <v>43158</v>
      </c>
      <c r="B2920" s="74">
        <v>3.3257000000000002E-2</v>
      </c>
      <c r="C2920" s="74">
        <v>9.6904000000000004E-2</v>
      </c>
      <c r="D2920" s="74">
        <v>7.1052000000000004E-2</v>
      </c>
      <c r="E2920" s="74">
        <v>7.6194999999999999E-2</v>
      </c>
      <c r="F2920" s="74">
        <v>4.7029000000000001E-2</v>
      </c>
    </row>
    <row r="2921" spans="1:6">
      <c r="A2921" s="92">
        <v>43159</v>
      </c>
      <c r="B2921" s="74">
        <v>3.7532999999999997E-2</v>
      </c>
      <c r="C2921" s="74">
        <v>9.5515000000000003E-2</v>
      </c>
      <c r="D2921" s="74">
        <v>7.1546999999999999E-2</v>
      </c>
      <c r="E2921" s="74">
        <v>7.9024999999999998E-2</v>
      </c>
      <c r="F2921" s="74">
        <v>4.6587000000000003E-2</v>
      </c>
    </row>
    <row r="2922" spans="1:6">
      <c r="A2922" s="92">
        <v>43160</v>
      </c>
      <c r="B2922" s="74">
        <v>4.0569000000000001E-2</v>
      </c>
      <c r="C2922" s="74">
        <v>9.5143000000000005E-2</v>
      </c>
      <c r="D2922" s="74">
        <v>7.1117E-2</v>
      </c>
      <c r="E2922" s="74">
        <v>7.9684000000000005E-2</v>
      </c>
      <c r="F2922" s="74">
        <v>4.6830999999999998E-2</v>
      </c>
    </row>
    <row r="2923" spans="1:6">
      <c r="A2923" s="92">
        <v>43161</v>
      </c>
      <c r="B2923" s="74">
        <v>4.3455000000000001E-2</v>
      </c>
      <c r="C2923" s="74">
        <v>9.9858000000000002E-2</v>
      </c>
      <c r="D2923" s="74">
        <v>7.5273000000000007E-2</v>
      </c>
      <c r="E2923" s="74">
        <v>8.3684999999999996E-2</v>
      </c>
      <c r="F2923" s="74">
        <v>5.5405999999999997E-2</v>
      </c>
    </row>
    <row r="2924" spans="1:6">
      <c r="A2924" s="92">
        <v>43164</v>
      </c>
      <c r="B2924" s="74">
        <v>4.8052999999999998E-2</v>
      </c>
      <c r="C2924" s="74">
        <v>9.7256999999999996E-2</v>
      </c>
      <c r="D2924" s="74">
        <v>7.2419999999999998E-2</v>
      </c>
      <c r="E2924" s="74">
        <v>8.1708000000000003E-2</v>
      </c>
      <c r="F2924" s="74">
        <v>4.9827000000000003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9">
    <tabColor theme="0" tint="-0.249977111117893"/>
  </sheetPr>
  <dimension ref="A1:L19"/>
  <sheetViews>
    <sheetView workbookViewId="0"/>
  </sheetViews>
  <sheetFormatPr defaultRowHeight="15"/>
  <cols>
    <col min="1" max="1" width="10.42578125" style="31" bestFit="1" customWidth="1"/>
    <col min="2" max="2" width="9.5703125" style="31" bestFit="1" customWidth="1"/>
    <col min="3" max="3" width="25.85546875" style="31" bestFit="1" customWidth="1"/>
    <col min="4" max="16384" width="9.140625" style="31"/>
  </cols>
  <sheetData>
    <row r="1" spans="1:12">
      <c r="A1" s="5" t="s">
        <v>137</v>
      </c>
      <c r="B1" s="93" t="s">
        <v>361</v>
      </c>
      <c r="K1" s="5" t="s">
        <v>553</v>
      </c>
      <c r="L1" s="93" t="s">
        <v>574</v>
      </c>
    </row>
    <row r="2" spans="1:12">
      <c r="A2" s="5" t="s">
        <v>7</v>
      </c>
      <c r="B2" s="31" t="s">
        <v>716</v>
      </c>
      <c r="C2" s="94"/>
      <c r="K2" s="5" t="s">
        <v>17</v>
      </c>
      <c r="L2" s="31" t="s">
        <v>579</v>
      </c>
    </row>
    <row r="3" spans="1:12">
      <c r="A3" s="5" t="s">
        <v>1</v>
      </c>
      <c r="B3" s="31" t="s">
        <v>183</v>
      </c>
      <c r="C3" s="94"/>
      <c r="K3" s="5" t="s">
        <v>18</v>
      </c>
      <c r="L3" s="31" t="s">
        <v>538</v>
      </c>
    </row>
    <row r="4" spans="1:12">
      <c r="A4" s="5" t="s">
        <v>402</v>
      </c>
      <c r="B4" s="31" t="s">
        <v>192</v>
      </c>
      <c r="K4" s="5" t="s">
        <v>19</v>
      </c>
      <c r="L4" s="31" t="s">
        <v>575</v>
      </c>
    </row>
    <row r="7" spans="1:12">
      <c r="B7" s="12" t="s">
        <v>576</v>
      </c>
      <c r="C7" s="12" t="s">
        <v>577</v>
      </c>
    </row>
    <row r="8" spans="1:12">
      <c r="A8" s="8"/>
      <c r="B8" s="6" t="s">
        <v>193</v>
      </c>
      <c r="C8" s="6" t="s">
        <v>194</v>
      </c>
    </row>
    <row r="9" spans="1:12">
      <c r="A9" s="1">
        <v>39447</v>
      </c>
      <c r="B9" s="19">
        <v>2024.1610000000001</v>
      </c>
      <c r="C9" s="19">
        <v>410.14100000000002</v>
      </c>
      <c r="G9" s="3"/>
    </row>
    <row r="10" spans="1:12">
      <c r="A10" s="1">
        <v>39813</v>
      </c>
      <c r="B10" s="19">
        <v>2333.0279999999998</v>
      </c>
      <c r="C10" s="19">
        <v>474.435</v>
      </c>
      <c r="G10" s="3"/>
    </row>
    <row r="11" spans="1:12">
      <c r="A11" s="1">
        <v>40178</v>
      </c>
      <c r="B11" s="19">
        <v>2232.1170000000002</v>
      </c>
      <c r="C11" s="19">
        <v>553.78</v>
      </c>
      <c r="G11" s="3"/>
    </row>
    <row r="12" spans="1:12">
      <c r="A12" s="1">
        <v>40543</v>
      </c>
      <c r="B12" s="19">
        <v>2286.34</v>
      </c>
      <c r="C12" s="19">
        <v>490.42899999999997</v>
      </c>
      <c r="G12" s="3"/>
    </row>
    <row r="13" spans="1:12">
      <c r="A13" s="1">
        <v>40908</v>
      </c>
      <c r="B13" s="19">
        <v>2423.645</v>
      </c>
      <c r="C13" s="19">
        <v>521.33699999999999</v>
      </c>
      <c r="G13" s="3"/>
    </row>
    <row r="14" spans="1:12">
      <c r="A14" s="1">
        <v>41274</v>
      </c>
      <c r="B14" s="19">
        <v>2447.2370000000001</v>
      </c>
      <c r="C14" s="19">
        <v>604.58299999999997</v>
      </c>
      <c r="G14" s="3"/>
    </row>
    <row r="15" spans="1:12">
      <c r="A15" s="1">
        <v>41639</v>
      </c>
      <c r="B15" s="19">
        <v>2467.933</v>
      </c>
      <c r="C15" s="19">
        <v>728.65700000000004</v>
      </c>
      <c r="G15" s="3"/>
    </row>
    <row r="16" spans="1:12">
      <c r="A16" s="1">
        <v>42004</v>
      </c>
      <c r="B16" s="19">
        <v>2621.779</v>
      </c>
      <c r="C16" s="19">
        <v>813.71</v>
      </c>
      <c r="G16" s="3"/>
    </row>
    <row r="17" spans="1:7">
      <c r="A17" s="1">
        <v>42369</v>
      </c>
      <c r="B17" s="19">
        <v>2604.8049999999998</v>
      </c>
      <c r="C17" s="19">
        <v>851.99800000000005</v>
      </c>
      <c r="G17" s="3"/>
    </row>
    <row r="18" spans="1:7">
      <c r="A18" s="1">
        <v>42735</v>
      </c>
      <c r="B18" s="19">
        <v>2679.7779999999998</v>
      </c>
      <c r="C18" s="19">
        <v>938.00199999999995</v>
      </c>
      <c r="G18" s="3"/>
    </row>
    <row r="19" spans="1:7">
      <c r="A19" s="1">
        <v>43100</v>
      </c>
      <c r="B19" s="19">
        <v>2853.1379999999999</v>
      </c>
      <c r="C19" s="19">
        <v>1036.8209999999999</v>
      </c>
      <c r="G19" s="3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1">
    <tabColor theme="0" tint="-0.249977111117893"/>
  </sheetPr>
  <dimension ref="A1:L232"/>
  <sheetViews>
    <sheetView workbookViewId="0"/>
  </sheetViews>
  <sheetFormatPr defaultRowHeight="15"/>
  <cols>
    <col min="1" max="1" width="12.42578125" style="31" customWidth="1"/>
    <col min="2" max="2" width="88.5703125" style="31" bestFit="1" customWidth="1"/>
    <col min="3" max="3" width="10.42578125" style="31" customWidth="1"/>
    <col min="4" max="16384" width="9.140625" style="31"/>
  </cols>
  <sheetData>
    <row r="1" spans="1:12">
      <c r="A1" s="5" t="s">
        <v>137</v>
      </c>
      <c r="B1" s="31" t="s">
        <v>198</v>
      </c>
      <c r="K1" s="5" t="s">
        <v>553</v>
      </c>
      <c r="L1" s="31" t="s">
        <v>578</v>
      </c>
    </row>
    <row r="2" spans="1:12">
      <c r="A2" s="5" t="s">
        <v>7</v>
      </c>
      <c r="B2" s="31" t="s">
        <v>716</v>
      </c>
      <c r="C2" s="94"/>
      <c r="K2" s="5" t="s">
        <v>17</v>
      </c>
      <c r="L2" s="31" t="s">
        <v>579</v>
      </c>
    </row>
    <row r="3" spans="1:12">
      <c r="A3" s="5" t="s">
        <v>1</v>
      </c>
      <c r="B3" s="31" t="s">
        <v>199</v>
      </c>
      <c r="C3" s="94"/>
      <c r="K3" s="5" t="s">
        <v>18</v>
      </c>
      <c r="L3" s="31" t="s">
        <v>580</v>
      </c>
    </row>
    <row r="4" spans="1:12">
      <c r="A4" s="5" t="s">
        <v>402</v>
      </c>
      <c r="B4" s="69" t="s">
        <v>195</v>
      </c>
      <c r="K4" s="5" t="s">
        <v>19</v>
      </c>
      <c r="L4" s="69" t="s">
        <v>581</v>
      </c>
    </row>
    <row r="5" spans="1:12">
      <c r="A5" s="5"/>
      <c r="B5" s="64"/>
      <c r="H5" s="5"/>
      <c r="I5" s="93"/>
    </row>
    <row r="6" spans="1:12">
      <c r="A6" s="40"/>
    </row>
    <row r="7" spans="1:12">
      <c r="B7" s="12" t="s">
        <v>582</v>
      </c>
    </row>
    <row r="8" spans="1:12" ht="15" customHeight="1">
      <c r="A8" s="8"/>
      <c r="B8" s="6" t="s">
        <v>200</v>
      </c>
    </row>
    <row r="9" spans="1:12">
      <c r="A9" s="1">
        <v>39478</v>
      </c>
      <c r="B9" s="4">
        <v>19.895227272727269</v>
      </c>
    </row>
    <row r="10" spans="1:12">
      <c r="A10" s="1">
        <v>39507</v>
      </c>
      <c r="B10" s="4">
        <v>10.849636363636366</v>
      </c>
    </row>
    <row r="11" spans="1:12">
      <c r="A11" s="1">
        <v>39538</v>
      </c>
      <c r="B11" s="4">
        <v>11.018500000000001</v>
      </c>
    </row>
    <row r="12" spans="1:12">
      <c r="A12" s="1">
        <v>39568</v>
      </c>
      <c r="B12" s="4">
        <v>5.1493636363636357</v>
      </c>
    </row>
    <row r="13" spans="1:12">
      <c r="A13" s="1">
        <v>39599</v>
      </c>
      <c r="B13" s="4">
        <v>9.3445909090909094</v>
      </c>
    </row>
    <row r="14" spans="1:12">
      <c r="A14" s="1">
        <v>39629</v>
      </c>
      <c r="B14" s="4">
        <v>7.4220909090909082</v>
      </c>
    </row>
    <row r="15" spans="1:12">
      <c r="A15" s="1">
        <v>39660</v>
      </c>
      <c r="B15" s="4">
        <v>3.025363636363636</v>
      </c>
    </row>
    <row r="16" spans="1:12">
      <c r="A16" s="1">
        <v>39691</v>
      </c>
      <c r="B16" s="4">
        <v>4.9966818181818189</v>
      </c>
    </row>
    <row r="17" spans="1:2">
      <c r="A17" s="1">
        <v>39721</v>
      </c>
      <c r="B17" s="4">
        <v>3.6489545454545449</v>
      </c>
    </row>
    <row r="18" spans="1:2">
      <c r="A18" s="1">
        <v>39752</v>
      </c>
      <c r="B18" s="4">
        <v>17.103136363636363</v>
      </c>
    </row>
    <row r="19" spans="1:2">
      <c r="A19" s="1">
        <v>39782</v>
      </c>
      <c r="B19" s="4">
        <v>8.4198181818181812</v>
      </c>
    </row>
    <row r="20" spans="1:2">
      <c r="A20" s="1">
        <v>39813</v>
      </c>
      <c r="B20" s="4">
        <v>8.6863636363636338</v>
      </c>
    </row>
    <row r="21" spans="1:2">
      <c r="A21" s="1">
        <v>39844</v>
      </c>
      <c r="B21" s="4">
        <v>6.7759999999999971</v>
      </c>
    </row>
    <row r="22" spans="1:2">
      <c r="A22" s="1">
        <v>39872</v>
      </c>
      <c r="B22" s="4">
        <v>5.0459545454545456</v>
      </c>
    </row>
    <row r="23" spans="1:2">
      <c r="A23" s="1">
        <v>39903</v>
      </c>
      <c r="B23" s="4">
        <v>4.9861363636363629</v>
      </c>
    </row>
    <row r="24" spans="1:2">
      <c r="A24" s="1">
        <v>39933</v>
      </c>
      <c r="B24" s="4">
        <v>1.7530454545454541</v>
      </c>
    </row>
    <row r="25" spans="1:2">
      <c r="A25" s="1">
        <v>39964</v>
      </c>
      <c r="B25" s="4">
        <v>1.347136363636364</v>
      </c>
    </row>
    <row r="26" spans="1:2">
      <c r="A26" s="1">
        <v>39994</v>
      </c>
      <c r="B26" s="4">
        <v>2.5068181818181823</v>
      </c>
    </row>
    <row r="27" spans="1:2">
      <c r="A27" s="1">
        <v>40025</v>
      </c>
      <c r="B27" s="4">
        <v>5.0029545454545454</v>
      </c>
    </row>
    <row r="28" spans="1:2">
      <c r="A28" s="1">
        <v>40056</v>
      </c>
      <c r="B28" s="4">
        <v>9.4395000000000007</v>
      </c>
    </row>
    <row r="29" spans="1:2">
      <c r="A29" s="1">
        <v>40086</v>
      </c>
      <c r="B29" s="4">
        <v>12.899500000000002</v>
      </c>
    </row>
    <row r="30" spans="1:2">
      <c r="A30" s="1">
        <v>40117</v>
      </c>
      <c r="B30" s="4">
        <v>13.833954545454548</v>
      </c>
    </row>
    <row r="31" spans="1:2">
      <c r="A31" s="1">
        <v>40147</v>
      </c>
      <c r="B31" s="4">
        <v>19.601590909090906</v>
      </c>
    </row>
    <row r="32" spans="1:2">
      <c r="A32" s="1">
        <v>40178</v>
      </c>
      <c r="B32" s="4">
        <v>22.746727272727277</v>
      </c>
    </row>
    <row r="33" spans="1:2">
      <c r="A33" s="1">
        <v>40209</v>
      </c>
      <c r="B33" s="4">
        <v>17.861954545454548</v>
      </c>
    </row>
    <row r="34" spans="1:2">
      <c r="A34" s="1">
        <v>40237</v>
      </c>
      <c r="B34" s="4">
        <v>8.1564090909090936</v>
      </c>
    </row>
    <row r="35" spans="1:2">
      <c r="A35" s="1">
        <v>40268</v>
      </c>
      <c r="B35" s="4">
        <v>10.531454545454546</v>
      </c>
    </row>
    <row r="36" spans="1:2">
      <c r="A36" s="1">
        <v>40298</v>
      </c>
      <c r="B36" s="4">
        <v>11.837090909090906</v>
      </c>
    </row>
    <row r="37" spans="1:2">
      <c r="A37" s="1">
        <v>40329</v>
      </c>
      <c r="B37" s="4">
        <v>13.046909090909089</v>
      </c>
    </row>
    <row r="38" spans="1:2">
      <c r="A38" s="1">
        <v>40359</v>
      </c>
      <c r="B38" s="4">
        <v>15.73281818181818</v>
      </c>
    </row>
    <row r="39" spans="1:2">
      <c r="A39" s="1">
        <v>40390</v>
      </c>
      <c r="B39" s="4">
        <v>10.771318181818183</v>
      </c>
    </row>
    <row r="40" spans="1:2">
      <c r="A40" s="1">
        <v>40421</v>
      </c>
      <c r="B40" s="4">
        <v>13.233863636363633</v>
      </c>
    </row>
    <row r="41" spans="1:2">
      <c r="A41" s="1">
        <v>40451</v>
      </c>
      <c r="B41" s="4">
        <v>21.000727272727264</v>
      </c>
    </row>
    <row r="42" spans="1:2">
      <c r="A42" s="1">
        <v>40482</v>
      </c>
      <c r="B42" s="4">
        <v>15.443090909090905</v>
      </c>
    </row>
    <row r="43" spans="1:2">
      <c r="A43" s="1">
        <v>40512</v>
      </c>
      <c r="B43" s="4">
        <v>5.3646818181818157</v>
      </c>
    </row>
    <row r="44" spans="1:2">
      <c r="A44" s="1">
        <v>40543</v>
      </c>
      <c r="B44" s="4">
        <v>6.2696818181818195</v>
      </c>
    </row>
    <row r="45" spans="1:2">
      <c r="A45" s="1">
        <v>40574</v>
      </c>
      <c r="B45" s="4">
        <v>2.8614090909090901</v>
      </c>
    </row>
    <row r="46" spans="1:2">
      <c r="A46" s="1">
        <v>40602</v>
      </c>
      <c r="B46" s="4">
        <v>0.32731818181818184</v>
      </c>
    </row>
    <row r="47" spans="1:2">
      <c r="A47" s="1">
        <v>40633</v>
      </c>
      <c r="B47" s="4">
        <v>3.7874090909090921</v>
      </c>
    </row>
    <row r="48" spans="1:2">
      <c r="A48" s="1">
        <v>40663</v>
      </c>
      <c r="B48" s="4">
        <v>2.8180909090909085</v>
      </c>
    </row>
    <row r="49" spans="1:2">
      <c r="A49" s="1">
        <v>40694</v>
      </c>
      <c r="B49" s="4">
        <v>6.7345454545454544</v>
      </c>
    </row>
    <row r="50" spans="1:2">
      <c r="A50" s="1">
        <v>40724</v>
      </c>
      <c r="B50" s="4">
        <v>6.7974545454545474</v>
      </c>
    </row>
    <row r="51" spans="1:2">
      <c r="A51" s="1">
        <v>40755</v>
      </c>
      <c r="B51" s="4">
        <v>9.0375454545454534</v>
      </c>
    </row>
    <row r="52" spans="1:2">
      <c r="A52" s="1">
        <v>40786</v>
      </c>
      <c r="B52" s="4">
        <v>14.38281818181818</v>
      </c>
    </row>
    <row r="53" spans="1:2">
      <c r="A53" s="1">
        <v>40816</v>
      </c>
      <c r="B53" s="4">
        <v>9.380545454545457</v>
      </c>
    </row>
    <row r="54" spans="1:2">
      <c r="A54" s="1">
        <v>40847</v>
      </c>
      <c r="B54" s="4">
        <v>9.790454545454546</v>
      </c>
    </row>
    <row r="55" spans="1:2">
      <c r="A55" s="1">
        <v>40877</v>
      </c>
      <c r="B55" s="4">
        <v>12.371454545454544</v>
      </c>
    </row>
    <row r="56" spans="1:2">
      <c r="A56" s="1">
        <v>40908</v>
      </c>
      <c r="B56" s="4">
        <v>21.519227272727274</v>
      </c>
    </row>
    <row r="57" spans="1:2">
      <c r="A57" s="1">
        <v>40939</v>
      </c>
      <c r="B57" s="4">
        <v>11.302</v>
      </c>
    </row>
    <row r="58" spans="1:2">
      <c r="A58" s="1">
        <v>40968</v>
      </c>
      <c r="B58" s="4">
        <v>1.7587727272727276</v>
      </c>
    </row>
    <row r="59" spans="1:2">
      <c r="A59" s="1">
        <v>40999</v>
      </c>
      <c r="B59" s="4">
        <v>0.89345454545454539</v>
      </c>
    </row>
    <row r="60" spans="1:2">
      <c r="A60" s="1">
        <v>41029</v>
      </c>
      <c r="B60" s="4">
        <v>1.2846818181818185</v>
      </c>
    </row>
    <row r="61" spans="1:2">
      <c r="A61" s="1">
        <v>41060</v>
      </c>
      <c r="B61" s="4">
        <v>2.6319999999999997</v>
      </c>
    </row>
    <row r="62" spans="1:2">
      <c r="A62" s="1">
        <v>41090</v>
      </c>
      <c r="B62" s="4">
        <v>4.0154999999999994</v>
      </c>
    </row>
    <row r="63" spans="1:2">
      <c r="A63" s="1">
        <v>41121</v>
      </c>
      <c r="B63" s="4">
        <v>4.0628181818181819</v>
      </c>
    </row>
    <row r="64" spans="1:2">
      <c r="A64" s="1">
        <v>41152</v>
      </c>
      <c r="B64" s="4">
        <v>6.683863636363637</v>
      </c>
    </row>
    <row r="65" spans="1:2">
      <c r="A65" s="1">
        <v>41182</v>
      </c>
      <c r="B65" s="4">
        <v>2.819454545454545</v>
      </c>
    </row>
    <row r="66" spans="1:2">
      <c r="A66" s="1">
        <v>41213</v>
      </c>
      <c r="B66" s="4">
        <v>1.6679545454545455</v>
      </c>
    </row>
    <row r="67" spans="1:2">
      <c r="A67" s="1">
        <v>41243</v>
      </c>
      <c r="B67" s="4">
        <v>0.77277272727272717</v>
      </c>
    </row>
    <row r="68" spans="1:2">
      <c r="A68" s="1">
        <v>41274</v>
      </c>
      <c r="B68" s="4">
        <v>1.8942272727272729</v>
      </c>
    </row>
    <row r="69" spans="1:2">
      <c r="A69" s="1">
        <v>41305</v>
      </c>
      <c r="B69" s="4">
        <v>1.6848181818181822</v>
      </c>
    </row>
    <row r="70" spans="1:2">
      <c r="A70" s="1">
        <v>41333</v>
      </c>
      <c r="B70" s="4">
        <v>0.8560909090909089</v>
      </c>
    </row>
    <row r="71" spans="1:2">
      <c r="A71" s="1">
        <v>41364</v>
      </c>
      <c r="B71" s="4">
        <v>0.39722727272727276</v>
      </c>
    </row>
    <row r="72" spans="1:2">
      <c r="A72" s="1">
        <v>41394</v>
      </c>
      <c r="B72" s="4">
        <v>1.7971363636363635</v>
      </c>
    </row>
    <row r="73" spans="1:2">
      <c r="A73" s="1">
        <v>41425</v>
      </c>
      <c r="B73" s="4">
        <v>0.8289545454545455</v>
      </c>
    </row>
    <row r="74" spans="1:2">
      <c r="A74" s="1">
        <v>41455</v>
      </c>
      <c r="B74" s="4">
        <v>1.4744545454545455</v>
      </c>
    </row>
    <row r="75" spans="1:2">
      <c r="A75" s="1">
        <v>41486</v>
      </c>
      <c r="B75" s="4">
        <v>1.4189545454545449</v>
      </c>
    </row>
    <row r="76" spans="1:2">
      <c r="A76" s="1">
        <v>41517</v>
      </c>
      <c r="B76" s="4">
        <v>2.5842727272727277</v>
      </c>
    </row>
    <row r="77" spans="1:2">
      <c r="A77" s="1">
        <v>41547</v>
      </c>
      <c r="B77" s="4">
        <v>2.1169090909090911</v>
      </c>
    </row>
    <row r="78" spans="1:2">
      <c r="A78" s="1">
        <v>41578</v>
      </c>
      <c r="B78" s="4">
        <v>1.481318181818182</v>
      </c>
    </row>
    <row r="79" spans="1:2">
      <c r="A79" s="1">
        <v>41608</v>
      </c>
      <c r="B79" s="4">
        <v>3.8188181818181817</v>
      </c>
    </row>
    <row r="80" spans="1:2">
      <c r="A80" s="1">
        <v>41639</v>
      </c>
      <c r="B80" s="4">
        <v>4.1946363636363637</v>
      </c>
    </row>
    <row r="81" spans="1:2">
      <c r="A81" s="1">
        <v>41670</v>
      </c>
      <c r="B81" s="4">
        <v>3.9929090909090914</v>
      </c>
    </row>
    <row r="82" spans="1:2">
      <c r="A82" s="1">
        <v>41698</v>
      </c>
      <c r="B82" s="4">
        <v>0.89790909090909066</v>
      </c>
    </row>
    <row r="83" spans="1:2">
      <c r="A83" s="1">
        <v>41729</v>
      </c>
      <c r="B83" s="4">
        <v>0.5873636363636362</v>
      </c>
    </row>
    <row r="84" spans="1:2">
      <c r="A84" s="1">
        <v>41759</v>
      </c>
      <c r="B84" s="4">
        <v>0.43518181818181817</v>
      </c>
    </row>
    <row r="85" spans="1:2">
      <c r="A85" s="1">
        <v>41790</v>
      </c>
      <c r="B85" s="4">
        <v>4.8723181818181809</v>
      </c>
    </row>
    <row r="86" spans="1:2">
      <c r="A86" s="1">
        <v>41820</v>
      </c>
      <c r="B86" s="4">
        <v>2.1402272727272722</v>
      </c>
    </row>
    <row r="87" spans="1:2">
      <c r="A87" s="1">
        <v>41851</v>
      </c>
      <c r="B87" s="4">
        <v>1.6481363636363633</v>
      </c>
    </row>
    <row r="88" spans="1:2">
      <c r="A88" s="1">
        <v>41882</v>
      </c>
      <c r="B88" s="4">
        <v>0.91640909090909117</v>
      </c>
    </row>
    <row r="89" spans="1:2">
      <c r="A89" s="1">
        <v>41912</v>
      </c>
      <c r="B89" s="4">
        <v>0.63100000000000001</v>
      </c>
    </row>
    <row r="90" spans="1:2">
      <c r="A90" s="1">
        <v>41943</v>
      </c>
      <c r="B90" s="4">
        <v>0.31190909090909097</v>
      </c>
    </row>
    <row r="91" spans="1:2">
      <c r="A91" s="1">
        <v>41973</v>
      </c>
      <c r="B91" s="4">
        <v>0.25581818181818183</v>
      </c>
    </row>
    <row r="92" spans="1:2">
      <c r="A92" s="1">
        <v>42004</v>
      </c>
      <c r="B92" s="4">
        <v>0.41595454545454547</v>
      </c>
    </row>
    <row r="93" spans="1:2" s="18" customFormat="1">
      <c r="A93" s="14">
        <v>42035</v>
      </c>
      <c r="B93" s="4">
        <v>0.53513636363636363</v>
      </c>
    </row>
    <row r="94" spans="1:2" s="18" customFormat="1">
      <c r="A94" s="14">
        <v>42063</v>
      </c>
      <c r="B94" s="4">
        <v>0.18868181818181817</v>
      </c>
    </row>
    <row r="95" spans="1:2" s="18" customFormat="1">
      <c r="A95" s="14">
        <v>42094</v>
      </c>
      <c r="B95" s="4">
        <v>0.22986363636363635</v>
      </c>
    </row>
    <row r="96" spans="1:2" s="18" customFormat="1">
      <c r="A96" s="14">
        <v>42124</v>
      </c>
      <c r="B96" s="4">
        <v>0.63090909090909097</v>
      </c>
    </row>
    <row r="97" spans="1:2" s="18" customFormat="1">
      <c r="A97" s="14">
        <v>42155</v>
      </c>
      <c r="B97" s="4">
        <v>1.2290909090909092</v>
      </c>
    </row>
    <row r="98" spans="1:2" s="18" customFormat="1">
      <c r="A98" s="14">
        <v>42185</v>
      </c>
      <c r="B98" s="4">
        <v>7.5529999999999999</v>
      </c>
    </row>
    <row r="99" spans="1:2" s="18" customFormat="1">
      <c r="A99" s="14">
        <v>42216</v>
      </c>
      <c r="B99" s="4">
        <v>5.3100454545454543</v>
      </c>
    </row>
    <row r="100" spans="1:2" s="18" customFormat="1">
      <c r="A100" s="14">
        <v>42247</v>
      </c>
      <c r="B100" s="4">
        <v>5.3256818181818195</v>
      </c>
    </row>
    <row r="101" spans="1:2" s="18" customFormat="1">
      <c r="A101" s="14">
        <v>42277</v>
      </c>
      <c r="B101" s="4">
        <v>8.8897727272727263</v>
      </c>
    </row>
    <row r="102" spans="1:2" s="18" customFormat="1">
      <c r="A102" s="14">
        <v>42308</v>
      </c>
      <c r="B102" s="4">
        <v>2.027181818181818</v>
      </c>
    </row>
    <row r="103" spans="1:2" s="18" customFormat="1">
      <c r="A103" s="14">
        <v>42338</v>
      </c>
      <c r="B103" s="4">
        <v>3.2556818181818183</v>
      </c>
    </row>
    <row r="104" spans="1:2" s="18" customFormat="1">
      <c r="A104" s="14">
        <v>42369</v>
      </c>
      <c r="B104" s="4">
        <v>15.258954545454543</v>
      </c>
    </row>
    <row r="105" spans="1:2">
      <c r="A105" s="1">
        <v>42400</v>
      </c>
      <c r="B105" s="4">
        <v>15.953272727272729</v>
      </c>
    </row>
    <row r="106" spans="1:2">
      <c r="A106" s="1">
        <v>42429</v>
      </c>
      <c r="B106" s="4">
        <v>1.6438181818181818</v>
      </c>
    </row>
    <row r="107" spans="1:2">
      <c r="A107" s="1">
        <v>42460</v>
      </c>
      <c r="B107" s="4">
        <v>2.9376818181818178</v>
      </c>
    </row>
    <row r="108" spans="1:2">
      <c r="A108" s="1">
        <v>42490</v>
      </c>
      <c r="B108" s="4">
        <v>2.2620909090909089</v>
      </c>
    </row>
    <row r="109" spans="1:2">
      <c r="A109" s="1">
        <v>42521</v>
      </c>
      <c r="B109" s="4">
        <v>4.7145000000000001</v>
      </c>
    </row>
    <row r="110" spans="1:2">
      <c r="A110" s="1">
        <v>42551</v>
      </c>
      <c r="B110" s="4">
        <v>15.415181818181816</v>
      </c>
    </row>
    <row r="111" spans="1:2">
      <c r="A111" s="1">
        <v>42582</v>
      </c>
      <c r="B111" s="4">
        <v>22.472999999999999</v>
      </c>
    </row>
    <row r="112" spans="1:2">
      <c r="A112" s="1">
        <v>42613</v>
      </c>
      <c r="B112" s="4">
        <v>28.441409090909087</v>
      </c>
    </row>
    <row r="113" spans="1:3">
      <c r="A113" s="1">
        <v>42643</v>
      </c>
      <c r="B113" s="4">
        <v>24.699818181818184</v>
      </c>
    </row>
    <row r="114" spans="1:3">
      <c r="A114" s="1">
        <v>42674</v>
      </c>
      <c r="B114" s="4">
        <v>21.667909090909088</v>
      </c>
    </row>
    <row r="115" spans="1:3">
      <c r="A115" s="1">
        <v>42704</v>
      </c>
      <c r="B115" s="4">
        <v>24.139090909090907</v>
      </c>
    </row>
    <row r="116" spans="1:3">
      <c r="A116" s="1">
        <v>42735</v>
      </c>
      <c r="B116" s="4">
        <v>19.829590909090911</v>
      </c>
    </row>
    <row r="117" spans="1:3">
      <c r="A117" s="1">
        <v>42766</v>
      </c>
      <c r="B117" s="4">
        <v>18.342681818181816</v>
      </c>
    </row>
    <row r="118" spans="1:3">
      <c r="A118" s="1">
        <v>42794</v>
      </c>
      <c r="B118" s="4">
        <v>16.452681818181816</v>
      </c>
    </row>
    <row r="119" spans="1:3">
      <c r="A119" s="1">
        <v>42825</v>
      </c>
      <c r="B119" s="4">
        <v>23.205545454545458</v>
      </c>
    </row>
    <row r="120" spans="1:3">
      <c r="A120" s="1">
        <v>42855</v>
      </c>
      <c r="B120" s="4">
        <v>18.764909090909089</v>
      </c>
    </row>
    <row r="121" spans="1:3">
      <c r="A121" s="1">
        <v>42886</v>
      </c>
      <c r="B121" s="4">
        <v>18.535772727272725</v>
      </c>
    </row>
    <row r="122" spans="1:3">
      <c r="A122" s="1">
        <v>42916</v>
      </c>
      <c r="B122" s="4">
        <v>30.556090909090912</v>
      </c>
      <c r="C122" s="4"/>
    </row>
    <row r="123" spans="1:3">
      <c r="A123" s="1">
        <v>42947</v>
      </c>
      <c r="B123" s="4">
        <v>46.806590909090914</v>
      </c>
    </row>
    <row r="124" spans="1:3">
      <c r="A124" s="1">
        <v>42978</v>
      </c>
      <c r="B124" s="4">
        <v>46.42913636363636</v>
      </c>
    </row>
    <row r="125" spans="1:3">
      <c r="A125" s="1">
        <v>43008</v>
      </c>
      <c r="B125" s="26">
        <v>41.992318181818185</v>
      </c>
    </row>
    <row r="126" spans="1:3">
      <c r="A126" s="1">
        <v>43039</v>
      </c>
      <c r="B126" s="26">
        <v>45.365727272727277</v>
      </c>
    </row>
    <row r="127" spans="1:3">
      <c r="A127" s="1">
        <v>43069</v>
      </c>
      <c r="B127" s="26">
        <v>45.490909090909092</v>
      </c>
    </row>
    <row r="128" spans="1:3">
      <c r="A128" s="1">
        <v>43100</v>
      </c>
      <c r="B128" s="26">
        <v>38.81063636363637</v>
      </c>
    </row>
    <row r="129" spans="1:2">
      <c r="A129" s="1">
        <v>43131</v>
      </c>
      <c r="B129" s="26">
        <v>30.01</v>
      </c>
    </row>
    <row r="130" spans="1:2">
      <c r="A130" s="1">
        <v>43159</v>
      </c>
      <c r="B130" s="26">
        <v>31.02</v>
      </c>
    </row>
    <row r="131" spans="1:2">
      <c r="A131" s="1"/>
    </row>
    <row r="132" spans="1:2">
      <c r="A132" s="1"/>
    </row>
    <row r="133" spans="1:2">
      <c r="A133" s="1"/>
    </row>
    <row r="134" spans="1:2">
      <c r="A134" s="1"/>
    </row>
    <row r="135" spans="1:2">
      <c r="A135" s="1"/>
    </row>
    <row r="136" spans="1:2">
      <c r="A136" s="1"/>
    </row>
    <row r="137" spans="1:2">
      <c r="A137" s="1"/>
    </row>
    <row r="138" spans="1:2">
      <c r="A138" s="1"/>
    </row>
    <row r="139" spans="1:2">
      <c r="A139" s="1"/>
    </row>
    <row r="140" spans="1:2">
      <c r="A140" s="1"/>
    </row>
    <row r="141" spans="1:2">
      <c r="A141" s="1"/>
    </row>
    <row r="142" spans="1:2">
      <c r="A142" s="1"/>
    </row>
    <row r="143" spans="1:2">
      <c r="A143" s="1"/>
    </row>
    <row r="144" spans="1:2">
      <c r="A144" s="1"/>
    </row>
    <row r="145" spans="1:1">
      <c r="A145" s="1"/>
    </row>
    <row r="146" spans="1:1">
      <c r="A146" s="1"/>
    </row>
    <row r="147" spans="1:1">
      <c r="A147" s="1"/>
    </row>
    <row r="148" spans="1:1">
      <c r="A148" s="1"/>
    </row>
    <row r="149" spans="1:1">
      <c r="A149" s="1"/>
    </row>
    <row r="150" spans="1:1">
      <c r="A150" s="1"/>
    </row>
    <row r="151" spans="1:1">
      <c r="A151" s="1"/>
    </row>
    <row r="152" spans="1:1">
      <c r="A152" s="1"/>
    </row>
    <row r="153" spans="1:1">
      <c r="A153" s="1"/>
    </row>
    <row r="154" spans="1:1">
      <c r="A154" s="1"/>
    </row>
    <row r="155" spans="1:1">
      <c r="A155" s="1"/>
    </row>
    <row r="156" spans="1:1">
      <c r="A156" s="1"/>
    </row>
    <row r="157" spans="1:1">
      <c r="A157" s="1"/>
    </row>
    <row r="158" spans="1:1">
      <c r="A158" s="1"/>
    </row>
    <row r="159" spans="1:1">
      <c r="A159" s="1"/>
    </row>
    <row r="160" spans="1:1">
      <c r="A160" s="1"/>
    </row>
    <row r="161" spans="1:1">
      <c r="A161" s="1"/>
    </row>
    <row r="162" spans="1:1">
      <c r="A162" s="1"/>
    </row>
    <row r="163" spans="1:1">
      <c r="A163" s="1"/>
    </row>
    <row r="164" spans="1:1">
      <c r="A164" s="1"/>
    </row>
    <row r="165" spans="1:1">
      <c r="A165" s="1"/>
    </row>
    <row r="166" spans="1:1">
      <c r="A166" s="1"/>
    </row>
    <row r="167" spans="1:1">
      <c r="A167" s="1"/>
    </row>
    <row r="168" spans="1:1">
      <c r="A168" s="1"/>
    </row>
    <row r="169" spans="1:1">
      <c r="A169" s="1"/>
    </row>
    <row r="170" spans="1:1">
      <c r="A170" s="1"/>
    </row>
    <row r="171" spans="1:1">
      <c r="A171" s="1"/>
    </row>
    <row r="172" spans="1:1">
      <c r="A172" s="1"/>
    </row>
    <row r="173" spans="1:1">
      <c r="A173" s="1"/>
    </row>
    <row r="174" spans="1:1">
      <c r="A174" s="1"/>
    </row>
    <row r="175" spans="1:1">
      <c r="A175" s="1"/>
    </row>
    <row r="176" spans="1:1">
      <c r="A176" s="1"/>
    </row>
    <row r="177" spans="1:1">
      <c r="A177" s="1"/>
    </row>
    <row r="178" spans="1:1">
      <c r="A178" s="1"/>
    </row>
    <row r="179" spans="1:1">
      <c r="A179" s="1"/>
    </row>
    <row r="180" spans="1:1">
      <c r="A180" s="1"/>
    </row>
    <row r="181" spans="1:1">
      <c r="A181" s="1"/>
    </row>
    <row r="182" spans="1:1">
      <c r="A182" s="1"/>
    </row>
    <row r="183" spans="1:1">
      <c r="A183" s="1"/>
    </row>
    <row r="184" spans="1:1">
      <c r="A184" s="1"/>
    </row>
    <row r="185" spans="1:1">
      <c r="A185" s="1"/>
    </row>
    <row r="186" spans="1:1">
      <c r="A186" s="1"/>
    </row>
    <row r="187" spans="1:1">
      <c r="A187" s="1"/>
    </row>
    <row r="188" spans="1:1">
      <c r="A188" s="1"/>
    </row>
    <row r="189" spans="1:1">
      <c r="A189" s="1"/>
    </row>
    <row r="190" spans="1:1">
      <c r="A190" s="1"/>
    </row>
    <row r="191" spans="1:1">
      <c r="A191" s="1"/>
    </row>
    <row r="192" spans="1:1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3">
    <tabColor theme="0" tint="-0.249977111117893"/>
  </sheetPr>
  <dimension ref="A1:L333"/>
  <sheetViews>
    <sheetView workbookViewId="0"/>
  </sheetViews>
  <sheetFormatPr defaultRowHeight="15"/>
  <cols>
    <col min="1" max="1" width="12.42578125" style="31" customWidth="1"/>
    <col min="2" max="2" width="28.42578125" style="31" customWidth="1"/>
    <col min="3" max="16384" width="9.140625" style="31"/>
  </cols>
  <sheetData>
    <row r="1" spans="1:12">
      <c r="A1" s="5" t="s">
        <v>137</v>
      </c>
      <c r="B1" s="31" t="s">
        <v>280</v>
      </c>
      <c r="K1" s="5" t="s">
        <v>553</v>
      </c>
      <c r="L1" s="31" t="s">
        <v>583</v>
      </c>
    </row>
    <row r="2" spans="1:12">
      <c r="A2" s="5" t="s">
        <v>7</v>
      </c>
      <c r="B2" s="31" t="s">
        <v>138</v>
      </c>
      <c r="C2" s="94"/>
      <c r="K2" s="5" t="s">
        <v>17</v>
      </c>
      <c r="L2" s="31" t="s">
        <v>555</v>
      </c>
    </row>
    <row r="3" spans="1:12">
      <c r="A3" s="5" t="s">
        <v>1</v>
      </c>
      <c r="B3" s="31" t="s">
        <v>201</v>
      </c>
      <c r="C3" s="94"/>
      <c r="K3" s="5" t="s">
        <v>18</v>
      </c>
      <c r="L3" s="31" t="s">
        <v>201</v>
      </c>
    </row>
    <row r="4" spans="1:12">
      <c r="A4" s="5" t="s">
        <v>402</v>
      </c>
      <c r="B4" s="69" t="s">
        <v>717</v>
      </c>
      <c r="K4" s="5" t="s">
        <v>19</v>
      </c>
      <c r="L4" s="69" t="s">
        <v>584</v>
      </c>
    </row>
    <row r="5" spans="1:12">
      <c r="A5" s="5"/>
      <c r="B5" s="64"/>
      <c r="H5" s="5"/>
      <c r="I5" s="93"/>
    </row>
    <row r="6" spans="1:12">
      <c r="A6" s="40"/>
    </row>
    <row r="7" spans="1:12">
      <c r="B7" s="12" t="s">
        <v>585</v>
      </c>
    </row>
    <row r="8" spans="1:12" ht="15" customHeight="1">
      <c r="A8" s="8"/>
      <c r="B8" s="6" t="s">
        <v>202</v>
      </c>
    </row>
    <row r="9" spans="1:12">
      <c r="A9" s="1">
        <v>36403</v>
      </c>
      <c r="B9" s="4">
        <v>-4.6931818181818183</v>
      </c>
    </row>
    <row r="10" spans="1:12">
      <c r="A10" s="1">
        <v>36433</v>
      </c>
      <c r="B10" s="4">
        <v>-7</v>
      </c>
    </row>
    <row r="11" spans="1:12">
      <c r="A11" s="1">
        <v>36464</v>
      </c>
      <c r="B11" s="4">
        <v>-7</v>
      </c>
    </row>
    <row r="12" spans="1:12">
      <c r="A12" s="1">
        <v>36494</v>
      </c>
      <c r="B12" s="4">
        <v>-7</v>
      </c>
    </row>
    <row r="13" spans="1:12">
      <c r="A13" s="1">
        <v>36525</v>
      </c>
      <c r="B13" s="4">
        <v>-7</v>
      </c>
    </row>
    <row r="14" spans="1:12">
      <c r="A14" s="1">
        <v>36556</v>
      </c>
      <c r="B14" s="4">
        <v>-5.2045454545454541</v>
      </c>
    </row>
    <row r="15" spans="1:12">
      <c r="A15" s="1">
        <v>36585</v>
      </c>
      <c r="B15" s="4">
        <v>-1.7159090909090908</v>
      </c>
    </row>
    <row r="16" spans="1:12">
      <c r="A16" s="1">
        <v>36616</v>
      </c>
      <c r="B16" s="4">
        <v>-2.0909090909090908</v>
      </c>
    </row>
    <row r="17" spans="1:2">
      <c r="A17" s="1">
        <v>36646</v>
      </c>
      <c r="B17" s="4">
        <v>-1.75</v>
      </c>
    </row>
    <row r="18" spans="1:2">
      <c r="A18" s="1">
        <v>36677</v>
      </c>
      <c r="B18" s="4">
        <v>-1.75</v>
      </c>
    </row>
    <row r="19" spans="1:2">
      <c r="A19" s="1">
        <v>36707</v>
      </c>
      <c r="B19" s="4">
        <v>-1.75</v>
      </c>
    </row>
    <row r="20" spans="1:2">
      <c r="A20" s="1">
        <v>36738</v>
      </c>
      <c r="B20" s="4">
        <v>-1.75</v>
      </c>
    </row>
    <row r="21" spans="1:2">
      <c r="A21" s="1">
        <v>36769</v>
      </c>
      <c r="B21" s="4">
        <v>-1.75</v>
      </c>
    </row>
    <row r="22" spans="1:2">
      <c r="A22" s="1">
        <v>36799</v>
      </c>
      <c r="B22" s="4">
        <v>-1.5795454545454546</v>
      </c>
    </row>
    <row r="23" spans="1:2">
      <c r="A23" s="1">
        <v>36830</v>
      </c>
      <c r="B23" s="4">
        <v>-2.0227272727272729</v>
      </c>
    </row>
    <row r="24" spans="1:2">
      <c r="A24" s="1">
        <v>36860</v>
      </c>
      <c r="B24" s="4">
        <v>-3.7045454545454546</v>
      </c>
    </row>
    <row r="25" spans="1:2">
      <c r="A25" s="1">
        <v>36891</v>
      </c>
      <c r="B25" s="4">
        <v>-2.9090909090909092</v>
      </c>
    </row>
    <row r="26" spans="1:2">
      <c r="A26" s="1">
        <v>36922</v>
      </c>
      <c r="B26" s="4">
        <v>-1.8409090909090908</v>
      </c>
    </row>
    <row r="27" spans="1:2">
      <c r="A27" s="1">
        <v>36950</v>
      </c>
      <c r="B27" s="4">
        <v>-2.0227272727272729</v>
      </c>
    </row>
    <row r="28" spans="1:2">
      <c r="A28" s="1">
        <v>36981</v>
      </c>
      <c r="B28" s="4">
        <v>-2.5454545454545454</v>
      </c>
    </row>
    <row r="29" spans="1:2">
      <c r="A29" s="1">
        <v>37011</v>
      </c>
      <c r="B29" s="4">
        <v>-2.75</v>
      </c>
    </row>
    <row r="30" spans="1:2">
      <c r="A30" s="1">
        <v>37042</v>
      </c>
      <c r="B30" s="4">
        <v>-3.0227272727272729</v>
      </c>
    </row>
    <row r="31" spans="1:2">
      <c r="A31" s="1">
        <v>37072</v>
      </c>
      <c r="B31" s="4">
        <v>-2.8409090909090908</v>
      </c>
    </row>
    <row r="32" spans="1:2">
      <c r="A32" s="1">
        <v>37103</v>
      </c>
      <c r="B32" s="4">
        <v>-2.75</v>
      </c>
    </row>
    <row r="33" spans="1:2">
      <c r="A33" s="1">
        <v>37134</v>
      </c>
      <c r="B33" s="4">
        <v>-2.5909090909090908</v>
      </c>
    </row>
    <row r="34" spans="1:2">
      <c r="A34" s="1">
        <v>37164</v>
      </c>
      <c r="B34" s="4">
        <v>-3.1818181818181817</v>
      </c>
    </row>
    <row r="35" spans="1:2">
      <c r="A35" s="1">
        <v>37195</v>
      </c>
      <c r="B35" s="4">
        <v>-4.8181818181818183</v>
      </c>
    </row>
    <row r="36" spans="1:2">
      <c r="A36" s="1">
        <v>37225</v>
      </c>
      <c r="B36" s="4">
        <v>-4.4545454545454541</v>
      </c>
    </row>
    <row r="37" spans="1:2">
      <c r="A37" s="1">
        <v>37256</v>
      </c>
      <c r="B37" s="4">
        <v>-4.2954545454545459</v>
      </c>
    </row>
    <row r="38" spans="1:2">
      <c r="A38" s="1">
        <v>37287</v>
      </c>
      <c r="B38" s="4">
        <v>-4.3295454545454541</v>
      </c>
    </row>
    <row r="39" spans="1:2">
      <c r="A39" s="1">
        <v>37315</v>
      </c>
      <c r="B39" s="4">
        <v>-3.875</v>
      </c>
    </row>
    <row r="40" spans="1:2">
      <c r="A40" s="1">
        <v>37346</v>
      </c>
      <c r="B40" s="4">
        <v>-3.4431818181818183</v>
      </c>
    </row>
    <row r="41" spans="1:2">
      <c r="A41" s="1">
        <v>37376</v>
      </c>
      <c r="B41" s="4">
        <v>-3.5</v>
      </c>
    </row>
    <row r="42" spans="1:2">
      <c r="A42" s="1">
        <v>37407</v>
      </c>
      <c r="B42" s="4">
        <v>-3.7727272727272729</v>
      </c>
    </row>
    <row r="43" spans="1:2">
      <c r="A43" s="1">
        <v>37437</v>
      </c>
      <c r="B43" s="4">
        <v>-3.7386363636363638</v>
      </c>
    </row>
    <row r="44" spans="1:2">
      <c r="A44" s="1">
        <v>37468</v>
      </c>
      <c r="B44" s="4">
        <v>-3.5</v>
      </c>
    </row>
    <row r="45" spans="1:2">
      <c r="A45" s="1">
        <v>37499</v>
      </c>
      <c r="B45" s="4">
        <v>-3.7613636363636362</v>
      </c>
    </row>
    <row r="46" spans="1:2">
      <c r="A46" s="1">
        <v>37529</v>
      </c>
      <c r="B46" s="4">
        <v>-4.5454545454545459</v>
      </c>
    </row>
    <row r="47" spans="1:2">
      <c r="A47" s="1">
        <v>37560</v>
      </c>
      <c r="B47" s="4">
        <v>-5.1136363636363633</v>
      </c>
    </row>
    <row r="48" spans="1:2">
      <c r="A48" s="1">
        <v>37590</v>
      </c>
      <c r="B48" s="4">
        <v>-5.0113636363636367</v>
      </c>
    </row>
    <row r="49" spans="1:2">
      <c r="A49" s="1">
        <v>37621</v>
      </c>
      <c r="B49" s="4">
        <v>-5.4659090909090908</v>
      </c>
    </row>
    <row r="50" spans="1:2">
      <c r="A50" s="1">
        <v>37652</v>
      </c>
      <c r="B50" s="4">
        <v>-5.5</v>
      </c>
    </row>
    <row r="51" spans="1:2">
      <c r="A51" s="1">
        <v>37680</v>
      </c>
      <c r="B51" s="4">
        <v>-5.5909090909090908</v>
      </c>
    </row>
    <row r="52" spans="1:2">
      <c r="A52" s="1">
        <v>37711</v>
      </c>
      <c r="B52" s="4">
        <v>-6.9318181818181817</v>
      </c>
    </row>
    <row r="53" spans="1:2">
      <c r="A53" s="1">
        <v>37741</v>
      </c>
      <c r="B53" s="4">
        <v>-5.5454545454545459</v>
      </c>
    </row>
    <row r="54" spans="1:2">
      <c r="A54" s="1">
        <v>37772</v>
      </c>
      <c r="B54" s="4">
        <v>-6.75</v>
      </c>
    </row>
    <row r="55" spans="1:2">
      <c r="A55" s="1">
        <v>37802</v>
      </c>
      <c r="B55" s="4">
        <v>-7.25</v>
      </c>
    </row>
    <row r="56" spans="1:2">
      <c r="A56" s="1">
        <v>37833</v>
      </c>
      <c r="B56" s="4">
        <v>-7.4659090909090908</v>
      </c>
    </row>
    <row r="57" spans="1:2">
      <c r="A57" s="1">
        <v>37864</v>
      </c>
      <c r="B57" s="4">
        <v>-6.875</v>
      </c>
    </row>
    <row r="58" spans="1:2">
      <c r="A58" s="1">
        <v>37894</v>
      </c>
      <c r="B58" s="4">
        <v>-7</v>
      </c>
    </row>
    <row r="59" spans="1:2">
      <c r="A59" s="1">
        <v>37925</v>
      </c>
      <c r="B59" s="4">
        <v>-6.5</v>
      </c>
    </row>
    <row r="60" spans="1:2">
      <c r="A60" s="1">
        <v>37955</v>
      </c>
      <c r="B60" s="4">
        <v>-6.6590909090909092</v>
      </c>
    </row>
    <row r="61" spans="1:2">
      <c r="A61" s="1">
        <v>37986</v>
      </c>
      <c r="B61" s="4">
        <v>-6.8409090909090908</v>
      </c>
    </row>
    <row r="62" spans="1:2">
      <c r="A62" s="1">
        <v>38017</v>
      </c>
      <c r="B62" s="4">
        <v>-7.3181818181818183</v>
      </c>
    </row>
    <row r="63" spans="1:2">
      <c r="A63" s="1">
        <v>38046</v>
      </c>
      <c r="B63" s="4">
        <v>-7.5</v>
      </c>
    </row>
    <row r="64" spans="1:2">
      <c r="A64" s="1">
        <v>38077</v>
      </c>
      <c r="B64" s="4">
        <v>-7.9772727272727275</v>
      </c>
    </row>
    <row r="65" spans="1:2">
      <c r="A65" s="1">
        <v>38107</v>
      </c>
      <c r="B65" s="4">
        <v>-6.9545454545454541</v>
      </c>
    </row>
    <row r="66" spans="1:2">
      <c r="A66" s="1">
        <v>38138</v>
      </c>
      <c r="B66" s="4">
        <v>-6.75</v>
      </c>
    </row>
    <row r="67" spans="1:2">
      <c r="A67" s="1">
        <v>38168</v>
      </c>
      <c r="B67" s="4">
        <v>-7</v>
      </c>
    </row>
    <row r="68" spans="1:2">
      <c r="A68" s="1">
        <v>38199</v>
      </c>
      <c r="B68" s="4">
        <v>-7</v>
      </c>
    </row>
    <row r="69" spans="1:2">
      <c r="A69" s="1">
        <v>38230</v>
      </c>
      <c r="B69" s="4">
        <v>-7</v>
      </c>
    </row>
    <row r="70" spans="1:2">
      <c r="A70" s="1">
        <v>38260</v>
      </c>
      <c r="B70" s="4">
        <v>-7.3409090909090908</v>
      </c>
    </row>
    <row r="71" spans="1:2">
      <c r="A71" s="1">
        <v>38291</v>
      </c>
      <c r="B71" s="4">
        <v>-7.3977272727272725</v>
      </c>
    </row>
    <row r="72" spans="1:2">
      <c r="A72" s="1">
        <v>38321</v>
      </c>
      <c r="B72" s="4">
        <v>-7.7840909090909092</v>
      </c>
    </row>
    <row r="73" spans="1:2">
      <c r="A73" s="1">
        <v>38352</v>
      </c>
      <c r="B73" s="4">
        <v>-7.9090909090909092</v>
      </c>
    </row>
    <row r="74" spans="1:2">
      <c r="A74" s="1">
        <v>38383</v>
      </c>
      <c r="B74" s="4">
        <v>-8.170454545454545</v>
      </c>
    </row>
    <row r="75" spans="1:2">
      <c r="A75" s="1">
        <v>38411</v>
      </c>
      <c r="B75" s="4">
        <v>-8.0568181818181817</v>
      </c>
    </row>
    <row r="76" spans="1:2">
      <c r="A76" s="1">
        <v>38442</v>
      </c>
      <c r="B76" s="4">
        <v>-7.4431818181818183</v>
      </c>
    </row>
    <row r="77" spans="1:2">
      <c r="A77" s="1">
        <v>38472</v>
      </c>
      <c r="B77" s="4">
        <v>-6.5909090909090908</v>
      </c>
    </row>
    <row r="78" spans="1:2">
      <c r="A78" s="1">
        <v>38503</v>
      </c>
      <c r="B78" s="4">
        <v>-7.2159090909090908</v>
      </c>
    </row>
    <row r="79" spans="1:2">
      <c r="A79" s="1">
        <v>38533</v>
      </c>
      <c r="B79" s="4">
        <v>-7.7386363636363633</v>
      </c>
    </row>
    <row r="80" spans="1:2">
      <c r="A80" s="1">
        <v>38564</v>
      </c>
      <c r="B80" s="4">
        <v>-7.75</v>
      </c>
    </row>
    <row r="81" spans="1:2">
      <c r="A81" s="1">
        <v>38595</v>
      </c>
      <c r="B81" s="4">
        <v>-7.5113636363636367</v>
      </c>
    </row>
    <row r="82" spans="1:2">
      <c r="A82" s="1">
        <v>38625</v>
      </c>
      <c r="B82" s="4">
        <v>-7.5</v>
      </c>
    </row>
    <row r="83" spans="1:2">
      <c r="A83" s="1">
        <v>38656</v>
      </c>
      <c r="B83" s="4">
        <v>-7.5</v>
      </c>
    </row>
    <row r="84" spans="1:2">
      <c r="A84" s="1">
        <v>38686</v>
      </c>
      <c r="B84" s="4">
        <v>-7.875</v>
      </c>
    </row>
    <row r="85" spans="1:2">
      <c r="A85" s="1">
        <v>38717</v>
      </c>
      <c r="B85" s="4">
        <v>-7.8295454545454541</v>
      </c>
    </row>
    <row r="86" spans="1:2">
      <c r="A86" s="1">
        <v>38748</v>
      </c>
      <c r="B86" s="4">
        <v>-7.3409090909090908</v>
      </c>
    </row>
    <row r="87" spans="1:2">
      <c r="A87" s="1">
        <v>38776</v>
      </c>
      <c r="B87" s="4">
        <v>-7.3863636363636367</v>
      </c>
    </row>
    <row r="88" spans="1:2">
      <c r="A88" s="1">
        <v>38807</v>
      </c>
      <c r="B88" s="4">
        <v>-7.2727272727272725</v>
      </c>
    </row>
    <row r="89" spans="1:2">
      <c r="A89" s="1">
        <v>38837</v>
      </c>
      <c r="B89" s="4">
        <v>-7.5</v>
      </c>
    </row>
    <row r="90" spans="1:2">
      <c r="A90" s="1">
        <v>38868</v>
      </c>
      <c r="B90" s="4">
        <v>-7.5</v>
      </c>
    </row>
    <row r="91" spans="1:2">
      <c r="A91" s="1">
        <v>38898</v>
      </c>
      <c r="B91" s="4">
        <v>-7.5227272727272725</v>
      </c>
    </row>
    <row r="92" spans="1:2">
      <c r="A92" s="1">
        <v>38929</v>
      </c>
      <c r="B92" s="4">
        <v>-7.5</v>
      </c>
    </row>
    <row r="93" spans="1:2">
      <c r="A93" s="1">
        <v>38960</v>
      </c>
      <c r="B93" s="4">
        <v>-7.4318181818181817</v>
      </c>
    </row>
    <row r="94" spans="1:2">
      <c r="A94" s="1">
        <v>38990</v>
      </c>
      <c r="B94" s="4">
        <v>-7.25</v>
      </c>
    </row>
    <row r="95" spans="1:2">
      <c r="A95" s="1">
        <v>39021</v>
      </c>
      <c r="B95" s="4">
        <v>-7.25</v>
      </c>
    </row>
    <row r="96" spans="1:2">
      <c r="A96" s="1">
        <v>39051</v>
      </c>
      <c r="B96" s="4">
        <v>-7.0681818181818183</v>
      </c>
    </row>
    <row r="97" spans="1:2">
      <c r="A97" s="1">
        <v>39082</v>
      </c>
      <c r="B97" s="4">
        <v>-7.1590909090909092</v>
      </c>
    </row>
    <row r="98" spans="1:2">
      <c r="A98" s="1">
        <v>39113</v>
      </c>
      <c r="B98" s="4">
        <v>-7.5</v>
      </c>
    </row>
    <row r="99" spans="1:2">
      <c r="A99" s="1">
        <v>39141</v>
      </c>
      <c r="B99" s="4">
        <v>-7.4545454545454541</v>
      </c>
    </row>
    <row r="100" spans="1:2">
      <c r="A100" s="1">
        <v>39172</v>
      </c>
      <c r="B100" s="4">
        <v>-7.4318181818181817</v>
      </c>
    </row>
    <row r="101" spans="1:2">
      <c r="A101" s="1">
        <v>39202</v>
      </c>
      <c r="B101" s="4">
        <v>-7.5</v>
      </c>
    </row>
    <row r="102" spans="1:2">
      <c r="A102" s="1">
        <v>39233</v>
      </c>
      <c r="B102" s="4">
        <v>-7.5113636363636367</v>
      </c>
    </row>
    <row r="103" spans="1:2">
      <c r="A103" s="1">
        <v>39263</v>
      </c>
      <c r="B103" s="4">
        <v>-7.7272727272727275</v>
      </c>
    </row>
    <row r="104" spans="1:2">
      <c r="A104" s="1">
        <v>39294</v>
      </c>
      <c r="B104" s="4">
        <v>-7.5</v>
      </c>
    </row>
    <row r="105" spans="1:2">
      <c r="A105" s="1">
        <v>39325</v>
      </c>
      <c r="B105" s="4">
        <v>-7.5795454545454541</v>
      </c>
    </row>
    <row r="106" spans="1:2">
      <c r="A106" s="1">
        <v>39355</v>
      </c>
      <c r="B106" s="4">
        <v>-9.1590909090909083</v>
      </c>
    </row>
    <row r="107" spans="1:2">
      <c r="A107" s="1">
        <v>39386</v>
      </c>
      <c r="B107" s="4">
        <v>-7.4318181818181817</v>
      </c>
    </row>
    <row r="108" spans="1:2">
      <c r="A108" s="1">
        <v>39416</v>
      </c>
      <c r="B108" s="4">
        <v>-7.8409090909090908</v>
      </c>
    </row>
    <row r="109" spans="1:2">
      <c r="A109" s="1">
        <v>39447</v>
      </c>
      <c r="B109" s="4">
        <v>-9.9318181818181817</v>
      </c>
    </row>
    <row r="110" spans="1:2">
      <c r="A110" s="1">
        <v>39478</v>
      </c>
      <c r="B110" s="4">
        <v>-7.75</v>
      </c>
    </row>
    <row r="111" spans="1:2">
      <c r="A111" s="1">
        <v>39507</v>
      </c>
      <c r="B111" s="4">
        <v>-8.1818181818181817</v>
      </c>
    </row>
    <row r="112" spans="1:2">
      <c r="A112" s="1">
        <v>39538</v>
      </c>
      <c r="B112" s="4">
        <v>-8.875</v>
      </c>
    </row>
    <row r="113" spans="1:2">
      <c r="A113" s="1">
        <v>39568</v>
      </c>
      <c r="B113" s="4">
        <v>-10.306818181818182</v>
      </c>
    </row>
    <row r="114" spans="1:2">
      <c r="A114" s="1">
        <v>39599</v>
      </c>
      <c r="B114" s="4">
        <v>-9.9318181818181817</v>
      </c>
    </row>
    <row r="115" spans="1:2">
      <c r="A115" s="1">
        <v>39629</v>
      </c>
      <c r="B115" s="4">
        <v>-17.96590909090909</v>
      </c>
    </row>
    <row r="116" spans="1:2">
      <c r="A116" s="1">
        <v>39660</v>
      </c>
      <c r="B116" s="4">
        <v>-22.795454545454547</v>
      </c>
    </row>
    <row r="117" spans="1:2">
      <c r="A117" s="1">
        <v>39691</v>
      </c>
      <c r="B117" s="4">
        <v>-23.170454545454547</v>
      </c>
    </row>
    <row r="118" spans="1:2">
      <c r="A118" s="1">
        <v>39721</v>
      </c>
      <c r="B118" s="4">
        <v>-33.68181818181818</v>
      </c>
    </row>
    <row r="119" spans="1:2">
      <c r="A119" s="1">
        <v>39752</v>
      </c>
      <c r="B119" s="4">
        <v>-61.18181818181818</v>
      </c>
    </row>
    <row r="120" spans="1:2">
      <c r="A120" s="1">
        <v>39782</v>
      </c>
      <c r="B120" s="4">
        <v>-83.227272727272734</v>
      </c>
    </row>
    <row r="121" spans="1:2">
      <c r="A121" s="1">
        <v>39813</v>
      </c>
      <c r="B121" s="4">
        <v>-90.13636363636364</v>
      </c>
    </row>
    <row r="122" spans="1:2">
      <c r="A122" s="1">
        <v>39844</v>
      </c>
      <c r="B122" s="4">
        <v>-57.545454545454547</v>
      </c>
    </row>
    <row r="123" spans="1:2">
      <c r="A123" s="1">
        <v>39872</v>
      </c>
      <c r="B123" s="4">
        <v>-51.727272727272727</v>
      </c>
    </row>
    <row r="124" spans="1:2">
      <c r="A124" s="1">
        <v>39903</v>
      </c>
      <c r="B124" s="4">
        <v>-40.409090909090907</v>
      </c>
    </row>
    <row r="125" spans="1:2">
      <c r="A125" s="1">
        <v>39933</v>
      </c>
      <c r="B125" s="4">
        <v>-25.045454545454547</v>
      </c>
    </row>
    <row r="126" spans="1:2">
      <c r="A126" s="1">
        <v>39964</v>
      </c>
      <c r="B126" s="4">
        <v>-16.318181818181817</v>
      </c>
    </row>
    <row r="127" spans="1:2">
      <c r="A127" s="1">
        <v>39994</v>
      </c>
      <c r="B127" s="4">
        <v>-20.75</v>
      </c>
    </row>
    <row r="128" spans="1:2">
      <c r="A128" s="1">
        <v>40025</v>
      </c>
      <c r="B128" s="4">
        <v>-30.522727272727273</v>
      </c>
    </row>
    <row r="129" spans="1:2">
      <c r="A129" s="1">
        <v>40056</v>
      </c>
      <c r="B129" s="4">
        <v>-28.65909090909091</v>
      </c>
    </row>
    <row r="130" spans="1:2">
      <c r="A130" s="1">
        <v>40086</v>
      </c>
      <c r="B130" s="4">
        <v>-37.840909090909093</v>
      </c>
    </row>
    <row r="131" spans="1:2">
      <c r="A131" s="1">
        <v>40117</v>
      </c>
      <c r="B131" s="4">
        <v>-35.704545454545453</v>
      </c>
    </row>
    <row r="132" spans="1:2">
      <c r="A132" s="1">
        <v>40147</v>
      </c>
      <c r="B132" s="4">
        <v>-30.75</v>
      </c>
    </row>
    <row r="133" spans="1:2">
      <c r="A133" s="1">
        <v>40178</v>
      </c>
      <c r="B133" s="4">
        <v>-33.545454545454547</v>
      </c>
    </row>
    <row r="134" spans="1:2">
      <c r="A134" s="1">
        <v>40209</v>
      </c>
      <c r="B134" s="4">
        <v>-33.06818181818182</v>
      </c>
    </row>
    <row r="135" spans="1:2">
      <c r="A135" s="1">
        <v>40237</v>
      </c>
      <c r="B135" s="4">
        <v>-30.772727272727273</v>
      </c>
    </row>
    <row r="136" spans="1:2">
      <c r="A136" s="1">
        <v>40268</v>
      </c>
      <c r="B136" s="4">
        <v>-32.19318181818182</v>
      </c>
    </row>
    <row r="137" spans="1:2">
      <c r="A137" s="1">
        <v>40298</v>
      </c>
      <c r="B137" s="4">
        <v>-31.65909090909091</v>
      </c>
    </row>
    <row r="138" spans="1:2">
      <c r="A138" s="1">
        <v>40329</v>
      </c>
      <c r="B138" s="4">
        <v>-38</v>
      </c>
    </row>
    <row r="139" spans="1:2">
      <c r="A139" s="1">
        <v>40359</v>
      </c>
      <c r="B139" s="4">
        <v>-40.545454545454547</v>
      </c>
    </row>
    <row r="140" spans="1:2">
      <c r="A140" s="1">
        <v>40390</v>
      </c>
      <c r="B140" s="4">
        <v>-24.886363636363637</v>
      </c>
    </row>
    <row r="141" spans="1:2">
      <c r="A141" s="1">
        <v>40421</v>
      </c>
      <c r="B141" s="4">
        <v>-21.011363636363637</v>
      </c>
    </row>
    <row r="142" spans="1:2">
      <c r="A142" s="1">
        <v>40451</v>
      </c>
      <c r="B142" s="4">
        <v>-17.40909090909091</v>
      </c>
    </row>
    <row r="143" spans="1:2">
      <c r="A143" s="1">
        <v>40482</v>
      </c>
      <c r="B143" s="4">
        <v>0.5</v>
      </c>
    </row>
    <row r="144" spans="1:2">
      <c r="A144" s="1">
        <v>40512</v>
      </c>
      <c r="B144" s="4">
        <v>-9.795454545454545</v>
      </c>
    </row>
    <row r="145" spans="1:2">
      <c r="A145" s="1">
        <v>40543</v>
      </c>
      <c r="B145" s="4">
        <v>-17.295454545454547</v>
      </c>
    </row>
    <row r="146" spans="1:2">
      <c r="A146" s="1">
        <v>40574</v>
      </c>
      <c r="B146" s="4">
        <v>-20.454545454545453</v>
      </c>
    </row>
    <row r="147" spans="1:2">
      <c r="A147" s="1">
        <v>40602</v>
      </c>
      <c r="B147" s="4">
        <v>-19.022727272727273</v>
      </c>
    </row>
    <row r="148" spans="1:2">
      <c r="A148" s="1">
        <v>40633</v>
      </c>
      <c r="B148" s="4">
        <v>-16.318181818181817</v>
      </c>
    </row>
    <row r="149" spans="1:2">
      <c r="A149" s="1">
        <v>40663</v>
      </c>
      <c r="B149" s="4">
        <v>-17.545454545454547</v>
      </c>
    </row>
    <row r="150" spans="1:2">
      <c r="A150" s="1">
        <v>40694</v>
      </c>
      <c r="B150" s="4">
        <v>-20.204545454545453</v>
      </c>
    </row>
    <row r="151" spans="1:2">
      <c r="A151" s="1">
        <v>40724</v>
      </c>
      <c r="B151" s="4">
        <v>-26.022727272727273</v>
      </c>
    </row>
    <row r="152" spans="1:2">
      <c r="A152" s="1">
        <v>40755</v>
      </c>
      <c r="B152" s="4">
        <v>-26.852272727272727</v>
      </c>
    </row>
    <row r="153" spans="1:2">
      <c r="A153" s="1">
        <v>40786</v>
      </c>
      <c r="B153" s="4">
        <v>-36.204545454545453</v>
      </c>
    </row>
    <row r="154" spans="1:2">
      <c r="A154" s="1">
        <v>40816</v>
      </c>
      <c r="B154" s="4">
        <v>-44.045454545454547</v>
      </c>
    </row>
    <row r="155" spans="1:2">
      <c r="A155" s="1">
        <v>40847</v>
      </c>
      <c r="B155" s="4">
        <v>-28.113636363636363</v>
      </c>
    </row>
    <row r="156" spans="1:2">
      <c r="A156" s="1">
        <v>40877</v>
      </c>
      <c r="B156" s="4">
        <v>-37.909090909090907</v>
      </c>
    </row>
    <row r="157" spans="1:2">
      <c r="A157" s="1">
        <v>40908</v>
      </c>
      <c r="B157" s="4">
        <v>-36.863636363636367</v>
      </c>
    </row>
    <row r="158" spans="1:2">
      <c r="A158" s="1">
        <v>40939</v>
      </c>
      <c r="B158" s="4">
        <v>-32.5</v>
      </c>
    </row>
    <row r="159" spans="1:2">
      <c r="A159" s="1">
        <v>40968</v>
      </c>
      <c r="B159" s="4">
        <v>-32.30681818181818</v>
      </c>
    </row>
    <row r="160" spans="1:2">
      <c r="A160" s="1">
        <v>40999</v>
      </c>
      <c r="B160" s="4">
        <v>-33.272727272727273</v>
      </c>
    </row>
    <row r="161" spans="1:2">
      <c r="A161" s="1">
        <v>41029</v>
      </c>
      <c r="B161" s="4">
        <v>-32.81818181818182</v>
      </c>
    </row>
    <row r="162" spans="1:2">
      <c r="A162" s="1">
        <v>41060</v>
      </c>
      <c r="B162" s="4">
        <v>-34.93181818181818</v>
      </c>
    </row>
    <row r="163" spans="1:2">
      <c r="A163" s="1">
        <v>41090</v>
      </c>
      <c r="B163" s="4">
        <v>-39.204545454545453</v>
      </c>
    </row>
    <row r="164" spans="1:2">
      <c r="A164" s="1">
        <v>41121</v>
      </c>
      <c r="B164" s="4">
        <v>-33.18181818181818</v>
      </c>
    </row>
    <row r="165" spans="1:2">
      <c r="A165" s="1">
        <v>41152</v>
      </c>
      <c r="B165" s="4">
        <v>-22.40909090909091</v>
      </c>
    </row>
    <row r="166" spans="1:2">
      <c r="A166" s="1">
        <v>41182</v>
      </c>
      <c r="B166" s="4">
        <v>-21.25</v>
      </c>
    </row>
    <row r="167" spans="1:2">
      <c r="A167" s="1">
        <v>41213</v>
      </c>
      <c r="B167" s="4">
        <v>-19.136363636363637</v>
      </c>
    </row>
    <row r="168" spans="1:2">
      <c r="A168" s="1">
        <v>41243</v>
      </c>
      <c r="B168" s="4">
        <v>-21.295454545454547</v>
      </c>
    </row>
    <row r="169" spans="1:2">
      <c r="A169" s="1">
        <v>41274</v>
      </c>
      <c r="B169" s="4">
        <v>-20.022727272727273</v>
      </c>
    </row>
    <row r="170" spans="1:2">
      <c r="A170" s="1">
        <v>41305</v>
      </c>
      <c r="B170" s="4">
        <v>-17.65909090909091</v>
      </c>
    </row>
    <row r="171" spans="1:2">
      <c r="A171" s="1">
        <v>41333</v>
      </c>
      <c r="B171" s="4">
        <v>-16.863636363636363</v>
      </c>
    </row>
    <row r="172" spans="1:2">
      <c r="A172" s="1">
        <v>41364</v>
      </c>
      <c r="B172" s="4">
        <v>-18.886363636363637</v>
      </c>
    </row>
    <row r="173" spans="1:2">
      <c r="A173" s="1">
        <v>41394</v>
      </c>
      <c r="B173" s="4">
        <v>-19.15909090909091</v>
      </c>
    </row>
    <row r="174" spans="1:2">
      <c r="A174" s="1">
        <v>41425</v>
      </c>
      <c r="B174" s="4">
        <v>-19.625</v>
      </c>
    </row>
    <row r="175" spans="1:2">
      <c r="A175" s="1">
        <v>41455</v>
      </c>
      <c r="B175" s="4">
        <v>-19.193181818181817</v>
      </c>
    </row>
    <row r="176" spans="1:2">
      <c r="A176" s="1">
        <v>41486</v>
      </c>
      <c r="B176" s="4">
        <v>-16.954545454545453</v>
      </c>
    </row>
    <row r="177" spans="1:2">
      <c r="A177" s="1">
        <v>41517</v>
      </c>
      <c r="B177" s="4">
        <v>-15.181818181818182</v>
      </c>
    </row>
    <row r="178" spans="1:2">
      <c r="A178" s="1">
        <v>41547</v>
      </c>
      <c r="B178" s="4">
        <v>-14.738636363636363</v>
      </c>
    </row>
    <row r="179" spans="1:2">
      <c r="A179" s="1">
        <v>41578</v>
      </c>
      <c r="B179" s="4">
        <v>-12.806818181818182</v>
      </c>
    </row>
    <row r="180" spans="1:2">
      <c r="A180" s="1">
        <v>41608</v>
      </c>
      <c r="B180" s="4">
        <v>-12.5</v>
      </c>
    </row>
    <row r="181" spans="1:2">
      <c r="A181" s="1">
        <v>41639</v>
      </c>
      <c r="B181" s="4">
        <v>-12.090909090909092</v>
      </c>
    </row>
    <row r="182" spans="1:2">
      <c r="A182" s="1">
        <v>41670</v>
      </c>
      <c r="B182" s="4">
        <v>-10.022727272727273</v>
      </c>
    </row>
    <row r="183" spans="1:2">
      <c r="A183" s="1">
        <v>41698</v>
      </c>
      <c r="B183" s="4">
        <v>-12.375</v>
      </c>
    </row>
    <row r="184" spans="1:2">
      <c r="A184" s="1">
        <v>41729</v>
      </c>
      <c r="B184" s="4">
        <v>-12.295454545454545</v>
      </c>
    </row>
    <row r="185" spans="1:2">
      <c r="A185" s="1">
        <v>41759</v>
      </c>
      <c r="B185" s="4">
        <v>-11.715909090909092</v>
      </c>
    </row>
    <row r="186" spans="1:2">
      <c r="A186" s="1">
        <v>41790</v>
      </c>
      <c r="B186" s="4">
        <v>-11.988636363636363</v>
      </c>
    </row>
    <row r="187" spans="1:2">
      <c r="A187" s="1">
        <v>41820</v>
      </c>
      <c r="B187" s="4">
        <v>-12.897727272727273</v>
      </c>
    </row>
    <row r="188" spans="1:2">
      <c r="A188" s="1">
        <v>41851</v>
      </c>
      <c r="B188" s="4">
        <v>-13.159090909090908</v>
      </c>
    </row>
    <row r="189" spans="1:2">
      <c r="A189" s="1">
        <v>41882</v>
      </c>
      <c r="B189" s="4">
        <v>-13.681818181818182</v>
      </c>
    </row>
    <row r="190" spans="1:2">
      <c r="A190" s="1">
        <v>41912</v>
      </c>
      <c r="B190" s="4">
        <v>-15.238636363636363</v>
      </c>
    </row>
    <row r="191" spans="1:2">
      <c r="A191" s="1">
        <v>41943</v>
      </c>
      <c r="B191" s="4">
        <v>-16.625</v>
      </c>
    </row>
    <row r="192" spans="1:2">
      <c r="A192" s="1">
        <v>41973</v>
      </c>
      <c r="B192" s="4">
        <v>-15.397727272727273</v>
      </c>
    </row>
    <row r="193" spans="1:2">
      <c r="A193" s="1">
        <v>42004</v>
      </c>
      <c r="B193" s="4">
        <v>-14.590909090909092</v>
      </c>
    </row>
    <row r="194" spans="1:2" s="18" customFormat="1">
      <c r="A194" s="14">
        <v>42035</v>
      </c>
      <c r="B194" s="4">
        <v>-19.09090909090909</v>
      </c>
    </row>
    <row r="195" spans="1:2" s="18" customFormat="1">
      <c r="A195" s="14">
        <v>42063</v>
      </c>
      <c r="B195" s="4">
        <v>-25.352272727272727</v>
      </c>
    </row>
    <row r="196" spans="1:2" s="18" customFormat="1">
      <c r="A196" s="14">
        <v>42094</v>
      </c>
      <c r="B196" s="4">
        <v>-26.625</v>
      </c>
    </row>
    <row r="197" spans="1:2" s="18" customFormat="1">
      <c r="A197" s="14">
        <v>42124</v>
      </c>
      <c r="B197" s="4">
        <v>-26.443181818181817</v>
      </c>
    </row>
    <row r="198" spans="1:2" s="18" customFormat="1">
      <c r="A198" s="14">
        <v>42155</v>
      </c>
      <c r="B198" s="4">
        <v>-26.46590909090909</v>
      </c>
    </row>
    <row r="199" spans="1:2" s="18" customFormat="1">
      <c r="A199" s="14">
        <v>42185</v>
      </c>
      <c r="B199" s="4">
        <v>-25.931818181818183</v>
      </c>
    </row>
    <row r="200" spans="1:2" s="18" customFormat="1">
      <c r="A200" s="14">
        <v>42216</v>
      </c>
      <c r="B200" s="4">
        <v>-26.431818181818183</v>
      </c>
    </row>
    <row r="201" spans="1:2" s="18" customFormat="1">
      <c r="A201" s="14">
        <v>42247</v>
      </c>
      <c r="B201" s="4">
        <v>-27.681818181818183</v>
      </c>
    </row>
    <row r="202" spans="1:2" s="18" customFormat="1">
      <c r="A202" s="14">
        <v>42277</v>
      </c>
      <c r="B202" s="4">
        <v>-28.022727272727273</v>
      </c>
    </row>
    <row r="203" spans="1:2" s="18" customFormat="1">
      <c r="A203" s="14">
        <v>42308</v>
      </c>
      <c r="B203" s="4">
        <v>-28.511363636363637</v>
      </c>
    </row>
    <row r="204" spans="1:2" s="18" customFormat="1">
      <c r="A204" s="14">
        <v>42338</v>
      </c>
      <c r="B204" s="4">
        <v>-31.647727272727273</v>
      </c>
    </row>
    <row r="205" spans="1:2" s="18" customFormat="1">
      <c r="A205" s="14">
        <v>42369</v>
      </c>
      <c r="B205" s="4">
        <v>-30.78409090909091</v>
      </c>
    </row>
    <row r="206" spans="1:2">
      <c r="A206" s="1">
        <v>42400</v>
      </c>
      <c r="B206" s="4">
        <v>-26.522727272727273</v>
      </c>
    </row>
    <row r="207" spans="1:2">
      <c r="A207" s="1">
        <v>42429</v>
      </c>
      <c r="B207" s="4">
        <v>-30.03409090909091</v>
      </c>
    </row>
    <row r="208" spans="1:2">
      <c r="A208" s="1">
        <v>42460</v>
      </c>
      <c r="B208" s="4">
        <v>-30.522727272727273</v>
      </c>
    </row>
    <row r="209" spans="1:2">
      <c r="A209" s="1">
        <v>42490</v>
      </c>
      <c r="B209" s="4">
        <v>-28.204545454545453</v>
      </c>
    </row>
    <row r="210" spans="1:2">
      <c r="A210" s="1">
        <v>42521</v>
      </c>
      <c r="B210" s="4">
        <v>-27.375</v>
      </c>
    </row>
    <row r="211" spans="1:2">
      <c r="A211" s="1">
        <v>42551</v>
      </c>
      <c r="B211" s="4">
        <v>-32.954545454545453</v>
      </c>
    </row>
    <row r="212" spans="1:2">
      <c r="A212" s="1">
        <v>42582</v>
      </c>
      <c r="B212" s="4">
        <v>-36.44318181818182</v>
      </c>
    </row>
    <row r="213" spans="1:2">
      <c r="A213" s="1">
        <v>42613</v>
      </c>
      <c r="B213" s="4">
        <v>-39.625</v>
      </c>
    </row>
    <row r="214" spans="1:2">
      <c r="A214" s="1">
        <v>42643</v>
      </c>
      <c r="B214" s="4">
        <v>-37.897727272727273</v>
      </c>
    </row>
    <row r="215" spans="1:2">
      <c r="A215" s="1">
        <v>42674</v>
      </c>
      <c r="B215" s="4">
        <v>-37.625</v>
      </c>
    </row>
    <row r="216" spans="1:2">
      <c r="A216" s="1">
        <v>42704</v>
      </c>
      <c r="B216" s="4">
        <v>-38.477272727272727</v>
      </c>
    </row>
    <row r="217" spans="1:2">
      <c r="A217" s="1">
        <v>42735</v>
      </c>
      <c r="B217" s="4">
        <v>-41.125</v>
      </c>
    </row>
    <row r="218" spans="1:2">
      <c r="A218" s="1">
        <v>42766</v>
      </c>
      <c r="B218" s="4">
        <v>-42.477272727272727</v>
      </c>
    </row>
    <row r="219" spans="1:2">
      <c r="A219" s="1">
        <v>42794</v>
      </c>
      <c r="B219" s="4">
        <v>-38.284090909090907</v>
      </c>
    </row>
    <row r="220" spans="1:2">
      <c r="A220" s="1">
        <v>42825</v>
      </c>
      <c r="B220" s="4">
        <v>-29.613636363636363</v>
      </c>
    </row>
    <row r="221" spans="1:2">
      <c r="A221" s="1">
        <v>42855</v>
      </c>
      <c r="B221" s="4">
        <v>-26.943181818181817</v>
      </c>
    </row>
    <row r="222" spans="1:2">
      <c r="A222" s="1">
        <v>42886</v>
      </c>
      <c r="B222" s="4">
        <v>-29.375</v>
      </c>
    </row>
    <row r="223" spans="1:2">
      <c r="A223" s="1">
        <v>42916</v>
      </c>
      <c r="B223" s="4">
        <v>-32.06818181818182</v>
      </c>
    </row>
    <row r="224" spans="1:2">
      <c r="A224" s="1">
        <v>42947</v>
      </c>
      <c r="B224" s="4">
        <v>-29.102272727272727</v>
      </c>
    </row>
    <row r="225" spans="1:2">
      <c r="A225" s="1">
        <v>42978</v>
      </c>
      <c r="B225" s="4">
        <v>-27.795454545454547</v>
      </c>
    </row>
    <row r="226" spans="1:2">
      <c r="A226" s="1">
        <v>43008</v>
      </c>
      <c r="B226" s="26">
        <v>-29.931818181818183</v>
      </c>
    </row>
    <row r="227" spans="1:2">
      <c r="A227" s="1">
        <v>43039</v>
      </c>
      <c r="B227" s="26">
        <v>-31.579545454545453</v>
      </c>
    </row>
    <row r="228" spans="1:2">
      <c r="A228" s="1">
        <v>43069</v>
      </c>
      <c r="B228" s="26">
        <v>-31.852272727272727</v>
      </c>
    </row>
    <row r="229" spans="1:2">
      <c r="A229" s="1">
        <v>43100</v>
      </c>
      <c r="B229" s="26">
        <v>-32.159090909090907</v>
      </c>
    </row>
    <row r="230" spans="1:2">
      <c r="A230" s="1">
        <v>43131</v>
      </c>
      <c r="B230" s="26">
        <v>-29.09090909090909</v>
      </c>
    </row>
    <row r="231" spans="1:2">
      <c r="A231" s="1">
        <v>43159</v>
      </c>
      <c r="B231" s="26">
        <v>-30.386363636363637</v>
      </c>
    </row>
    <row r="232" spans="1:2">
      <c r="A232" s="1"/>
    </row>
    <row r="233" spans="1:2">
      <c r="A233" s="1"/>
    </row>
    <row r="234" spans="1:2">
      <c r="A234" s="1"/>
    </row>
    <row r="235" spans="1:2">
      <c r="A235" s="1"/>
    </row>
    <row r="236" spans="1:2">
      <c r="A236" s="1"/>
    </row>
    <row r="237" spans="1:2">
      <c r="A237" s="1"/>
    </row>
    <row r="238" spans="1:2">
      <c r="A238" s="1"/>
    </row>
    <row r="239" spans="1:2">
      <c r="A239" s="1"/>
    </row>
    <row r="240" spans="1:2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5">
    <tabColor theme="0" tint="-0.249977111117893"/>
  </sheetPr>
  <dimension ref="A1:L49"/>
  <sheetViews>
    <sheetView workbookViewId="0"/>
  </sheetViews>
  <sheetFormatPr defaultRowHeight="15"/>
  <cols>
    <col min="1" max="1" width="10.42578125" style="34" bestFit="1" customWidth="1"/>
    <col min="2" max="2" width="26.28515625" style="32" customWidth="1"/>
    <col min="3" max="3" width="23.5703125" style="32" customWidth="1"/>
    <col min="4" max="4" width="36.7109375" style="31" customWidth="1"/>
    <col min="5" max="5" width="10.42578125" style="31" bestFit="1" customWidth="1"/>
    <col min="6" max="16384" width="9.140625" style="31"/>
  </cols>
  <sheetData>
    <row r="1" spans="1:12">
      <c r="A1" s="5" t="s">
        <v>6</v>
      </c>
      <c r="B1" s="99" t="s">
        <v>277</v>
      </c>
      <c r="C1" s="100"/>
      <c r="D1" s="100"/>
      <c r="E1" s="100"/>
      <c r="F1" s="100"/>
      <c r="G1" s="100"/>
      <c r="H1" s="100"/>
      <c r="K1" s="5" t="s">
        <v>16</v>
      </c>
      <c r="L1" s="99" t="s">
        <v>586</v>
      </c>
    </row>
    <row r="2" spans="1:12">
      <c r="A2" s="5" t="s">
        <v>7</v>
      </c>
      <c r="B2" s="99" t="s">
        <v>348</v>
      </c>
      <c r="C2" s="100"/>
      <c r="D2" s="100"/>
      <c r="E2" s="100"/>
      <c r="F2" s="100"/>
      <c r="G2" s="100"/>
      <c r="H2" s="100"/>
      <c r="K2" s="5" t="s">
        <v>17</v>
      </c>
      <c r="L2" s="99" t="s">
        <v>587</v>
      </c>
    </row>
    <row r="3" spans="1:12">
      <c r="A3" s="5" t="s">
        <v>55</v>
      </c>
      <c r="B3" s="99" t="s">
        <v>203</v>
      </c>
      <c r="C3" s="100"/>
      <c r="D3" s="100"/>
      <c r="E3" s="100"/>
      <c r="F3" s="100"/>
      <c r="G3" s="100"/>
      <c r="H3" s="100"/>
      <c r="K3" s="5" t="s">
        <v>703</v>
      </c>
      <c r="L3" s="99" t="s">
        <v>588</v>
      </c>
    </row>
    <row r="4" spans="1:12">
      <c r="A4" s="5" t="s">
        <v>402</v>
      </c>
      <c r="B4" s="99" t="s">
        <v>204</v>
      </c>
      <c r="C4" s="100"/>
      <c r="D4" s="100"/>
      <c r="E4" s="100"/>
      <c r="F4" s="100"/>
      <c r="G4" s="100"/>
      <c r="H4" s="100"/>
      <c r="K4" s="5" t="s">
        <v>19</v>
      </c>
      <c r="L4" s="99" t="s">
        <v>589</v>
      </c>
    </row>
    <row r="6" spans="1:12">
      <c r="A6" s="5"/>
    </row>
    <row r="7" spans="1:12">
      <c r="B7" s="131" t="s">
        <v>590</v>
      </c>
      <c r="C7" s="131" t="s">
        <v>591</v>
      </c>
      <c r="D7" s="131" t="s">
        <v>592</v>
      </c>
    </row>
    <row r="8" spans="1:12">
      <c r="A8" s="103"/>
      <c r="B8" s="104" t="s">
        <v>349</v>
      </c>
      <c r="C8" s="104" t="s">
        <v>350</v>
      </c>
      <c r="D8" s="104" t="s">
        <v>351</v>
      </c>
    </row>
    <row r="9" spans="1:12">
      <c r="A9" s="80">
        <v>39447</v>
      </c>
      <c r="B9" s="107">
        <v>2.6434385399142504</v>
      </c>
      <c r="C9" s="107">
        <v>2.6434385399142504</v>
      </c>
      <c r="D9" s="110">
        <v>4.3449999999999998</v>
      </c>
      <c r="E9" s="1"/>
    </row>
    <row r="10" spans="1:12">
      <c r="A10" s="80">
        <v>39538</v>
      </c>
      <c r="B10" s="107">
        <v>2.42990881948861</v>
      </c>
      <c r="C10" s="107">
        <v>2.3273571691527546</v>
      </c>
      <c r="D10" s="110">
        <v>4.0220000000000002</v>
      </c>
      <c r="E10" s="1"/>
    </row>
    <row r="11" spans="1:12">
      <c r="A11" s="80">
        <v>39629</v>
      </c>
      <c r="B11" s="107">
        <v>2.3988686101988281</v>
      </c>
      <c r="C11" s="107">
        <v>2.0964131748016133</v>
      </c>
      <c r="D11" s="110">
        <v>4.5149999999999997</v>
      </c>
      <c r="E11" s="1"/>
    </row>
    <row r="12" spans="1:12">
      <c r="A12" s="80">
        <v>39721</v>
      </c>
      <c r="B12" s="107">
        <v>2.1235063534117797</v>
      </c>
      <c r="C12" s="107">
        <v>1.8784732241628777</v>
      </c>
      <c r="D12" s="110">
        <v>3.83</v>
      </c>
      <c r="E12" s="1"/>
    </row>
    <row r="13" spans="1:12">
      <c r="A13" s="80">
        <v>39813</v>
      </c>
      <c r="B13" s="107">
        <v>2.0427415369324127</v>
      </c>
      <c r="C13" s="107">
        <v>1.6189789985032972</v>
      </c>
      <c r="D13" s="110">
        <v>2.4300000000000002</v>
      </c>
      <c r="E13" s="1"/>
    </row>
    <row r="14" spans="1:12">
      <c r="A14" s="80">
        <v>39903</v>
      </c>
      <c r="B14" s="107">
        <v>2.5188538771226314</v>
      </c>
      <c r="C14" s="107">
        <v>1.5962952530801535</v>
      </c>
      <c r="D14" s="110">
        <v>3.0049999999999999</v>
      </c>
      <c r="E14" s="1"/>
    </row>
    <row r="15" spans="1:12">
      <c r="A15" s="80">
        <v>39994</v>
      </c>
      <c r="B15" s="107">
        <v>2.7430104730292393</v>
      </c>
      <c r="C15" s="107">
        <v>1.9452289447993052</v>
      </c>
      <c r="D15" s="110">
        <v>3.48</v>
      </c>
      <c r="E15" s="1"/>
    </row>
    <row r="16" spans="1:12">
      <c r="A16" s="80">
        <v>40086</v>
      </c>
      <c r="B16" s="107">
        <v>2.6105683779578674</v>
      </c>
      <c r="C16" s="107">
        <v>2.1920124510407453</v>
      </c>
      <c r="D16" s="110">
        <v>3.3330000000000002</v>
      </c>
      <c r="E16" s="1"/>
    </row>
    <row r="17" spans="1:5">
      <c r="A17" s="80">
        <v>40178</v>
      </c>
      <c r="B17" s="107">
        <v>2.6658440887978081</v>
      </c>
      <c r="C17" s="107">
        <v>2.3263549778140171</v>
      </c>
      <c r="D17" s="110">
        <v>3.3980000000000001</v>
      </c>
      <c r="E17" s="1"/>
    </row>
    <row r="18" spans="1:5">
      <c r="A18" s="80">
        <v>40268</v>
      </c>
      <c r="B18" s="107">
        <v>2.674772575753968</v>
      </c>
      <c r="C18" s="107">
        <v>2.4958964198990632</v>
      </c>
      <c r="D18" s="110">
        <v>3.177</v>
      </c>
      <c r="E18" s="1"/>
    </row>
    <row r="19" spans="1:5">
      <c r="A19" s="80">
        <v>40359</v>
      </c>
      <c r="B19" s="107">
        <v>2.5148567322295468</v>
      </c>
      <c r="C19" s="107">
        <v>2.4588642277481338</v>
      </c>
      <c r="D19" s="110">
        <v>2.6789999999999998</v>
      </c>
      <c r="E19" s="1"/>
    </row>
    <row r="20" spans="1:5">
      <c r="A20" s="80">
        <v>40451</v>
      </c>
      <c r="B20" s="107">
        <v>2.4858837370193458</v>
      </c>
      <c r="C20" s="107">
        <v>2.6587647342895853</v>
      </c>
      <c r="D20" s="110">
        <v>2.524</v>
      </c>
      <c r="E20" s="1"/>
    </row>
    <row r="21" spans="1:5">
      <c r="A21" s="80">
        <v>40543</v>
      </c>
      <c r="B21" s="107">
        <v>2.6343299598039662</v>
      </c>
      <c r="C21" s="107">
        <v>2.8246396226963211</v>
      </c>
      <c r="D21" s="110">
        <v>3.2749999999999999</v>
      </c>
      <c r="E21" s="1"/>
    </row>
    <row r="22" spans="1:5">
      <c r="A22" s="80">
        <v>40633</v>
      </c>
      <c r="B22" s="107">
        <v>2.5106383855626002</v>
      </c>
      <c r="C22" s="107">
        <v>2.7740411819356461</v>
      </c>
      <c r="D22" s="110">
        <v>3.3319999999999999</v>
      </c>
      <c r="E22" s="1"/>
    </row>
    <row r="23" spans="1:5">
      <c r="A23" s="80">
        <v>40724</v>
      </c>
      <c r="B23" s="107">
        <v>2.3900978150312904</v>
      </c>
      <c r="C23" s="107">
        <v>2.7260337724409762</v>
      </c>
      <c r="D23" s="110">
        <v>2.91</v>
      </c>
      <c r="E23" s="1"/>
    </row>
    <row r="24" spans="1:5">
      <c r="A24" s="80">
        <v>40816</v>
      </c>
      <c r="B24" s="107">
        <v>2.2818924297054801</v>
      </c>
      <c r="C24" s="107">
        <v>2.2247914409248346</v>
      </c>
      <c r="D24" s="110">
        <v>1.7470000000000001</v>
      </c>
      <c r="E24" s="1"/>
    </row>
    <row r="25" spans="1:5">
      <c r="A25" s="80">
        <v>40908</v>
      </c>
      <c r="B25" s="107">
        <v>2.2118088927710398</v>
      </c>
      <c r="C25" s="107">
        <v>2.4146700340789065</v>
      </c>
      <c r="D25" s="110">
        <v>1.6160000000000001</v>
      </c>
      <c r="E25" s="1"/>
    </row>
    <row r="26" spans="1:5">
      <c r="A26" s="80">
        <v>40999</v>
      </c>
      <c r="B26" s="107">
        <v>2.4259402509792074</v>
      </c>
      <c r="C26" s="107">
        <v>2.626425730846893</v>
      </c>
      <c r="D26" s="110">
        <v>1.98</v>
      </c>
      <c r="E26" s="1"/>
    </row>
    <row r="27" spans="1:5">
      <c r="A27" s="80">
        <v>41090</v>
      </c>
      <c r="B27" s="107">
        <v>2.3729317343661798</v>
      </c>
      <c r="C27" s="107">
        <v>2.4909587942789391</v>
      </c>
      <c r="D27" s="110">
        <v>1.601</v>
      </c>
      <c r="E27" s="1"/>
    </row>
    <row r="28" spans="1:5">
      <c r="A28" s="80">
        <v>41182</v>
      </c>
      <c r="B28" s="107">
        <v>2.2574608248779677</v>
      </c>
      <c r="C28" s="107">
        <v>2.62146366153558</v>
      </c>
      <c r="D28" s="110">
        <v>1.472</v>
      </c>
      <c r="E28" s="1"/>
    </row>
    <row r="29" spans="1:5">
      <c r="A29" s="80">
        <v>41274</v>
      </c>
      <c r="B29" s="107">
        <v>2.381572457733748</v>
      </c>
      <c r="C29" s="107">
        <v>2.7003678966928075</v>
      </c>
      <c r="D29" s="110">
        <v>1.534</v>
      </c>
      <c r="E29" s="1"/>
    </row>
    <row r="30" spans="1:5">
      <c r="A30" s="80">
        <v>41364</v>
      </c>
      <c r="B30" s="107">
        <v>2.461941561981944</v>
      </c>
      <c r="C30" s="107">
        <v>2.9361517418993182</v>
      </c>
      <c r="D30" s="110">
        <v>1.8089999999999999</v>
      </c>
      <c r="E30" s="1"/>
    </row>
    <row r="31" spans="1:5">
      <c r="A31" s="80">
        <v>41455</v>
      </c>
      <c r="B31" s="107">
        <v>2.7679038319382743</v>
      </c>
      <c r="C31" s="107">
        <v>2.8134688558230714</v>
      </c>
      <c r="D31" s="110">
        <v>2.202</v>
      </c>
      <c r="E31" s="1"/>
    </row>
    <row r="32" spans="1:5">
      <c r="A32" s="80">
        <v>41547</v>
      </c>
      <c r="B32" s="107">
        <v>2.7983889854638551</v>
      </c>
      <c r="C32" s="107">
        <v>3.0789273421327024</v>
      </c>
      <c r="D32" s="110">
        <v>2.4460000000000002</v>
      </c>
      <c r="E32" s="1"/>
    </row>
    <row r="33" spans="1:5">
      <c r="A33" s="80">
        <v>41639</v>
      </c>
      <c r="B33" s="107">
        <v>2.6016629818782882</v>
      </c>
      <c r="C33" s="107">
        <v>3.2582218170020529</v>
      </c>
      <c r="D33" s="110">
        <v>2.5249999999999999</v>
      </c>
      <c r="E33" s="1"/>
    </row>
    <row r="34" spans="1:5">
      <c r="A34" s="80">
        <v>41729</v>
      </c>
      <c r="B34" s="107">
        <v>2.6038525595278976</v>
      </c>
      <c r="C34" s="107">
        <v>3.3364905161883733</v>
      </c>
      <c r="D34" s="110">
        <v>2.1389999999999998</v>
      </c>
      <c r="E34" s="1"/>
    </row>
    <row r="35" spans="1:5">
      <c r="A35" s="80">
        <v>41820</v>
      </c>
      <c r="B35" s="107">
        <v>2.5529966188676574</v>
      </c>
      <c r="C35" s="107">
        <v>3.3654318465558317</v>
      </c>
      <c r="D35" s="110">
        <v>1.8580000000000001</v>
      </c>
      <c r="E35" s="1"/>
    </row>
    <row r="36" spans="1:5">
      <c r="A36" s="80">
        <v>41912</v>
      </c>
      <c r="B36" s="107">
        <v>2.5056830590544155</v>
      </c>
      <c r="C36" s="107">
        <v>3.4294498737791215</v>
      </c>
      <c r="D36" s="110">
        <v>1.5</v>
      </c>
      <c r="E36" s="1"/>
    </row>
    <row r="37" spans="1:5">
      <c r="A37" s="80">
        <v>42004</v>
      </c>
      <c r="B37" s="107">
        <v>2.3453368309865774</v>
      </c>
      <c r="C37" s="107">
        <v>3.579900793045768</v>
      </c>
      <c r="D37" s="110">
        <v>0.92900000000000005</v>
      </c>
      <c r="E37" s="1"/>
    </row>
    <row r="38" spans="1:5">
      <c r="A38" s="80">
        <v>42094</v>
      </c>
      <c r="B38" s="107">
        <v>2.4142883707814637</v>
      </c>
      <c r="C38" s="107">
        <v>4.0765477106184278</v>
      </c>
      <c r="D38" s="110">
        <v>0.42899999999999999</v>
      </c>
      <c r="E38" s="1"/>
    </row>
    <row r="39" spans="1:5">
      <c r="A39" s="80">
        <v>42185</v>
      </c>
      <c r="B39" s="107">
        <v>2.631918307310174</v>
      </c>
      <c r="C39" s="107">
        <v>3.7683860958020818</v>
      </c>
      <c r="D39" s="110">
        <v>0.99299999999999999</v>
      </c>
      <c r="E39" s="1"/>
    </row>
    <row r="40" spans="1:5">
      <c r="A40" s="80">
        <v>42277</v>
      </c>
      <c r="B40" s="107">
        <v>2.5828888842379256</v>
      </c>
      <c r="C40" s="107">
        <v>3.4634021608402707</v>
      </c>
      <c r="D40" s="110">
        <v>0.71799999999999997</v>
      </c>
      <c r="E40" s="1"/>
    </row>
    <row r="41" spans="1:5">
      <c r="A41" s="80">
        <v>42369</v>
      </c>
      <c r="B41" s="107">
        <v>2.5405667970285628</v>
      </c>
      <c r="C41" s="107">
        <v>3.5365621285681454</v>
      </c>
      <c r="D41" s="110">
        <v>1.2629999999999999</v>
      </c>
      <c r="E41" s="1"/>
    </row>
    <row r="42" spans="1:5">
      <c r="A42" s="80">
        <v>42460</v>
      </c>
      <c r="B42" s="107">
        <v>2.3377792081682469</v>
      </c>
      <c r="C42" s="107">
        <v>3.3382749056451506</v>
      </c>
      <c r="D42" s="110">
        <v>0.80200000000000005</v>
      </c>
      <c r="E42" s="1"/>
    </row>
    <row r="43" spans="1:5">
      <c r="A43" s="80">
        <v>42551</v>
      </c>
      <c r="B43" s="107">
        <v>2.1620093207571758</v>
      </c>
      <c r="C43" s="107">
        <v>3.2352936346670216</v>
      </c>
      <c r="D43" s="110">
        <v>0.26700000000000002</v>
      </c>
      <c r="E43" s="1"/>
    </row>
    <row r="44" spans="1:5">
      <c r="A44" s="80">
        <v>42643</v>
      </c>
      <c r="B44" s="107">
        <v>2.137694707937059</v>
      </c>
      <c r="C44" s="107">
        <v>3.5176430994554528</v>
      </c>
      <c r="D44" s="110">
        <v>0.16300000000000001</v>
      </c>
      <c r="E44" s="1"/>
    </row>
    <row r="45" spans="1:5">
      <c r="A45" s="80">
        <v>42735</v>
      </c>
      <c r="B45" s="107">
        <v>2.2242633684219579</v>
      </c>
      <c r="C45" s="107">
        <v>3.7085899127659538</v>
      </c>
      <c r="D45" s="110">
        <v>0.55200000000000005</v>
      </c>
      <c r="E45" s="1"/>
    </row>
    <row r="46" spans="1:5">
      <c r="A46" s="80">
        <v>42825</v>
      </c>
      <c r="B46" s="107">
        <v>2.1919614536028442</v>
      </c>
      <c r="C46" s="107">
        <v>3.8807445108115051</v>
      </c>
      <c r="D46" s="110">
        <v>0.60299999999999998</v>
      </c>
      <c r="E46" s="1"/>
    </row>
    <row r="47" spans="1:5">
      <c r="A47" s="80">
        <v>42916</v>
      </c>
      <c r="B47" s="107">
        <v>2.240683311418822</v>
      </c>
      <c r="C47" s="107">
        <v>3.9171652980454708</v>
      </c>
      <c r="D47" s="110">
        <v>0.66</v>
      </c>
      <c r="E47" s="1"/>
    </row>
    <row r="48" spans="1:5">
      <c r="A48" s="80">
        <v>43008</v>
      </c>
      <c r="B48" s="107">
        <v>2.2544446971875005</v>
      </c>
      <c r="C48" s="107">
        <v>3.9766448841349447</v>
      </c>
      <c r="D48" s="110">
        <v>0.69099999999999995</v>
      </c>
      <c r="E48" s="1"/>
    </row>
    <row r="49" spans="1:5">
      <c r="A49" s="80">
        <v>43100</v>
      </c>
      <c r="B49" s="107">
        <v>2.3412974218223348</v>
      </c>
      <c r="C49" s="107">
        <v>3.8620991515630929</v>
      </c>
      <c r="D49" s="110">
        <v>0.78</v>
      </c>
      <c r="E49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7">
    <tabColor theme="0" tint="-0.249977111117893"/>
  </sheetPr>
  <dimension ref="A1:Q21"/>
  <sheetViews>
    <sheetView workbookViewId="0"/>
  </sheetViews>
  <sheetFormatPr defaultRowHeight="15"/>
  <cols>
    <col min="1" max="1" width="52.42578125" style="31" customWidth="1"/>
    <col min="2" max="2" width="44.28515625" style="31" customWidth="1"/>
    <col min="3" max="3" width="9.5703125" style="31" bestFit="1" customWidth="1"/>
    <col min="4" max="10" width="9.140625" style="31"/>
    <col min="11" max="11" width="14.28515625" style="31" customWidth="1"/>
    <col min="12" max="16384" width="9.140625" style="31"/>
  </cols>
  <sheetData>
    <row r="1" spans="1:12">
      <c r="A1" s="5" t="s">
        <v>6</v>
      </c>
      <c r="B1" s="31" t="s">
        <v>278</v>
      </c>
      <c r="K1" s="5" t="s">
        <v>16</v>
      </c>
      <c r="L1" s="31" t="s">
        <v>753</v>
      </c>
    </row>
    <row r="2" spans="1:12">
      <c r="A2" s="5" t="s">
        <v>7</v>
      </c>
      <c r="B2" s="31" t="s">
        <v>15</v>
      </c>
      <c r="K2" s="5" t="s">
        <v>17</v>
      </c>
      <c r="L2" s="31" t="s">
        <v>448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22" t="s">
        <v>207</v>
      </c>
      <c r="K4" s="5" t="s">
        <v>19</v>
      </c>
      <c r="L4" s="22" t="s">
        <v>593</v>
      </c>
    </row>
    <row r="5" spans="1:12">
      <c r="B5" s="5"/>
      <c r="C5" s="22"/>
    </row>
    <row r="6" spans="1:12">
      <c r="B6" s="5"/>
      <c r="C6" s="22"/>
    </row>
    <row r="7" spans="1:12">
      <c r="A7" s="18"/>
      <c r="B7" s="17"/>
      <c r="C7" s="23"/>
      <c r="D7" s="18"/>
      <c r="E7" s="18"/>
      <c r="F7" s="18"/>
      <c r="G7" s="18"/>
      <c r="H7" s="18"/>
      <c r="I7" s="18"/>
      <c r="J7" s="18"/>
    </row>
    <row r="8" spans="1:12">
      <c r="A8" s="18"/>
      <c r="B8" s="18"/>
      <c r="C8" s="18"/>
      <c r="D8" s="18"/>
      <c r="E8" s="18"/>
      <c r="F8" s="18"/>
      <c r="G8" s="18"/>
      <c r="H8" s="18"/>
      <c r="I8" s="18"/>
      <c r="J8" s="18"/>
    </row>
    <row r="9" spans="1:12">
      <c r="A9" s="23" t="s">
        <v>594</v>
      </c>
      <c r="B9" s="17" t="s">
        <v>326</v>
      </c>
      <c r="C9" s="27">
        <v>34.407787092436351</v>
      </c>
      <c r="D9" s="18"/>
      <c r="E9" s="18"/>
      <c r="F9" s="18"/>
      <c r="G9" s="18"/>
      <c r="H9" s="18"/>
      <c r="I9" s="18"/>
      <c r="J9" s="18"/>
    </row>
    <row r="10" spans="1:12">
      <c r="A10" s="23" t="s">
        <v>595</v>
      </c>
      <c r="B10" s="17" t="s">
        <v>327</v>
      </c>
      <c r="C10" s="27">
        <v>46.111371580879862</v>
      </c>
      <c r="D10" s="18"/>
      <c r="E10" s="18"/>
      <c r="F10" s="18"/>
      <c r="G10" s="18"/>
      <c r="H10" s="18"/>
      <c r="I10" s="18"/>
      <c r="J10" s="18"/>
    </row>
    <row r="11" spans="1:12">
      <c r="A11" s="23" t="s">
        <v>596</v>
      </c>
      <c r="B11" s="17" t="s">
        <v>328</v>
      </c>
      <c r="C11" s="27">
        <v>8.8441227870184349</v>
      </c>
      <c r="D11" s="18"/>
      <c r="E11" s="18"/>
      <c r="F11" s="18"/>
      <c r="G11" s="18"/>
      <c r="H11" s="18"/>
      <c r="I11" s="18"/>
      <c r="J11" s="18"/>
    </row>
    <row r="12" spans="1:12">
      <c r="A12" s="23" t="s">
        <v>597</v>
      </c>
      <c r="B12" s="17" t="s">
        <v>329</v>
      </c>
      <c r="C12" s="27">
        <v>8.1582187783319977</v>
      </c>
      <c r="D12" s="18"/>
      <c r="E12" s="18"/>
      <c r="F12" s="18"/>
      <c r="G12" s="18"/>
      <c r="H12" s="18"/>
      <c r="I12" s="18"/>
      <c r="J12" s="18"/>
    </row>
    <row r="13" spans="1:12">
      <c r="A13" s="23" t="s">
        <v>598</v>
      </c>
      <c r="B13" s="17" t="s">
        <v>330</v>
      </c>
      <c r="C13" s="27">
        <v>2.4784997613333561</v>
      </c>
      <c r="D13" s="18"/>
      <c r="E13" s="18"/>
      <c r="F13" s="18"/>
      <c r="G13" s="18"/>
      <c r="H13" s="18"/>
      <c r="I13" s="18"/>
      <c r="J13" s="18"/>
    </row>
    <row r="14" spans="1:12">
      <c r="A14" s="18"/>
      <c r="B14" s="18"/>
      <c r="C14" s="18"/>
      <c r="D14" s="18"/>
      <c r="E14" s="18"/>
      <c r="F14" s="18"/>
      <c r="G14" s="18"/>
      <c r="H14" s="18"/>
      <c r="I14" s="18"/>
      <c r="J14" s="18"/>
    </row>
    <row r="15" spans="1:12">
      <c r="A15" s="18"/>
      <c r="B15" s="18"/>
      <c r="C15" s="18"/>
      <c r="D15" s="18"/>
      <c r="E15" s="18"/>
      <c r="F15" s="18"/>
      <c r="G15" s="18"/>
      <c r="H15" s="18"/>
      <c r="I15" s="18"/>
      <c r="J15" s="18"/>
    </row>
    <row r="16" spans="1:12">
      <c r="A16" s="18"/>
      <c r="B16" s="18"/>
      <c r="C16" s="18"/>
      <c r="D16" s="18"/>
      <c r="E16" s="18"/>
      <c r="F16" s="18"/>
      <c r="G16" s="18"/>
      <c r="H16" s="18"/>
      <c r="I16" s="18"/>
      <c r="J16" s="18"/>
    </row>
    <row r="17" spans="11:17">
      <c r="K17" s="28"/>
      <c r="L17" s="28"/>
      <c r="M17" s="28"/>
      <c r="N17" s="28"/>
      <c r="O17" s="28"/>
      <c r="P17" s="28"/>
      <c r="Q17" s="28"/>
    </row>
    <row r="18" spans="11:17">
      <c r="K18" s="28"/>
      <c r="L18" s="28"/>
      <c r="M18" s="28"/>
      <c r="N18" s="28"/>
      <c r="O18" s="28"/>
      <c r="P18" s="28"/>
      <c r="Q18" s="28"/>
    </row>
    <row r="19" spans="11:17">
      <c r="K19" s="25"/>
      <c r="L19" s="25"/>
      <c r="M19" s="28"/>
      <c r="N19" s="28"/>
      <c r="O19" s="28"/>
      <c r="P19" s="28"/>
      <c r="Q19" s="28"/>
    </row>
    <row r="20" spans="11:17">
      <c r="K20" s="28"/>
      <c r="L20" s="28"/>
      <c r="M20" s="28"/>
      <c r="N20" s="28"/>
      <c r="O20" s="28"/>
      <c r="P20" s="28"/>
      <c r="Q20" s="28"/>
    </row>
    <row r="21" spans="11:17">
      <c r="K21" s="28"/>
      <c r="L21" s="28"/>
      <c r="M21" s="28"/>
      <c r="N21" s="28"/>
      <c r="O21" s="28"/>
      <c r="P21" s="28"/>
      <c r="Q21" s="28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9">
    <tabColor theme="0" tint="-0.249977111117893"/>
  </sheetPr>
  <dimension ref="A1:L31"/>
  <sheetViews>
    <sheetView workbookViewId="0"/>
  </sheetViews>
  <sheetFormatPr defaultRowHeight="15"/>
  <cols>
    <col min="1" max="1" width="24.42578125" style="31" customWidth="1"/>
    <col min="2" max="2" width="47.7109375" style="31" customWidth="1"/>
    <col min="3" max="3" width="20.85546875" style="32" bestFit="1" customWidth="1"/>
    <col min="4" max="4" width="16.42578125" style="32" customWidth="1"/>
    <col min="5" max="5" width="30.42578125" style="32" bestFit="1" customWidth="1"/>
    <col min="6" max="16384" width="9.140625" style="31"/>
  </cols>
  <sheetData>
    <row r="1" spans="1:12">
      <c r="A1" s="5" t="s">
        <v>6</v>
      </c>
      <c r="B1" s="31" t="s">
        <v>279</v>
      </c>
      <c r="K1" s="5" t="s">
        <v>16</v>
      </c>
      <c r="L1" s="31" t="s">
        <v>599</v>
      </c>
    </row>
    <row r="2" spans="1:12">
      <c r="A2" s="5" t="s">
        <v>7</v>
      </c>
      <c r="B2" s="31" t="s">
        <v>15</v>
      </c>
      <c r="K2" s="5" t="s">
        <v>17</v>
      </c>
      <c r="L2" s="31" t="s">
        <v>448</v>
      </c>
    </row>
    <row r="3" spans="1:12">
      <c r="A3" s="5" t="s">
        <v>1</v>
      </c>
      <c r="B3" s="31" t="s">
        <v>176</v>
      </c>
      <c r="K3" s="5" t="s">
        <v>18</v>
      </c>
      <c r="L3" s="31" t="s">
        <v>176</v>
      </c>
    </row>
    <row r="4" spans="1:12">
      <c r="A4" s="5" t="s">
        <v>402</v>
      </c>
      <c r="B4" s="22" t="s">
        <v>208</v>
      </c>
      <c r="K4" s="5" t="s">
        <v>19</v>
      </c>
      <c r="L4" s="22" t="s">
        <v>754</v>
      </c>
    </row>
    <row r="5" spans="1:12">
      <c r="A5" s="5"/>
      <c r="B5" s="22"/>
    </row>
    <row r="6" spans="1:12">
      <c r="A6" s="5"/>
      <c r="B6" s="22"/>
    </row>
    <row r="7" spans="1:12">
      <c r="B7" s="18"/>
      <c r="C7" s="131" t="s">
        <v>600</v>
      </c>
      <c r="D7" s="131" t="s">
        <v>601</v>
      </c>
      <c r="E7" s="131" t="s">
        <v>602</v>
      </c>
    </row>
    <row r="8" spans="1:12">
      <c r="A8" s="16"/>
      <c r="B8" s="6"/>
      <c r="C8" s="104" t="s">
        <v>209</v>
      </c>
      <c r="D8" s="104" t="s">
        <v>210</v>
      </c>
      <c r="E8" s="104" t="s">
        <v>211</v>
      </c>
    </row>
    <row r="9" spans="1:12">
      <c r="A9" s="18" t="s">
        <v>212</v>
      </c>
      <c r="B9" s="31" t="s">
        <v>212</v>
      </c>
      <c r="C9" s="105">
        <v>47.386386259982487</v>
      </c>
      <c r="D9" s="105">
        <v>6651947850</v>
      </c>
      <c r="E9" s="106">
        <v>287.89785752873058</v>
      </c>
      <c r="G9" s="100"/>
    </row>
    <row r="10" spans="1:12">
      <c r="A10" s="18" t="s">
        <v>206</v>
      </c>
      <c r="B10" s="31" t="s">
        <v>206</v>
      </c>
      <c r="C10" s="105">
        <v>44.709460856211919</v>
      </c>
      <c r="D10" s="105">
        <v>844035696000</v>
      </c>
      <c r="E10" s="106">
        <v>74.149955672912753</v>
      </c>
    </row>
    <row r="11" spans="1:12">
      <c r="A11" s="18" t="s">
        <v>205</v>
      </c>
      <c r="B11" s="31" t="s">
        <v>205</v>
      </c>
      <c r="C11" s="105">
        <v>44.664187180354524</v>
      </c>
      <c r="D11" s="105">
        <v>543967403000</v>
      </c>
      <c r="E11" s="106">
        <v>89.689898852214995</v>
      </c>
    </row>
    <row r="12" spans="1:12">
      <c r="A12" s="18" t="s">
        <v>213</v>
      </c>
      <c r="B12" s="31" t="s">
        <v>213</v>
      </c>
      <c r="C12" s="105">
        <v>19.225919659775013</v>
      </c>
      <c r="D12" s="105">
        <v>1977792572.8599999</v>
      </c>
      <c r="E12" s="106">
        <v>158.45837914275722</v>
      </c>
    </row>
    <row r="13" spans="1:12">
      <c r="A13" s="18" t="s">
        <v>214</v>
      </c>
      <c r="B13" s="31" t="s">
        <v>214</v>
      </c>
      <c r="C13" s="105">
        <v>0</v>
      </c>
      <c r="D13" s="105">
        <v>194444861.06</v>
      </c>
      <c r="E13" s="106">
        <v>325.86000366424406</v>
      </c>
    </row>
    <row r="14" spans="1:12">
      <c r="A14" s="18" t="s">
        <v>215</v>
      </c>
      <c r="B14" s="31" t="s">
        <v>215</v>
      </c>
      <c r="C14" s="105">
        <v>30.268640904783652</v>
      </c>
      <c r="D14" s="105">
        <v>186922533677.67999</v>
      </c>
      <c r="E14" s="106">
        <v>67.428763612923959</v>
      </c>
    </row>
    <row r="15" spans="1:12">
      <c r="A15" s="18" t="s">
        <v>216</v>
      </c>
      <c r="B15" s="31" t="s">
        <v>216</v>
      </c>
      <c r="C15" s="105">
        <v>23.305582579547576</v>
      </c>
      <c r="D15" s="105">
        <v>4040736669.2199998</v>
      </c>
      <c r="E15" s="106">
        <v>89.586756009773239</v>
      </c>
    </row>
    <row r="16" spans="1:12">
      <c r="A16" s="18" t="s">
        <v>217</v>
      </c>
      <c r="B16" s="31" t="s">
        <v>217</v>
      </c>
      <c r="C16" s="105">
        <v>28.067370686248566</v>
      </c>
      <c r="D16" s="105">
        <v>181580656207.03699</v>
      </c>
      <c r="E16" s="106">
        <v>116.78471800149921</v>
      </c>
    </row>
    <row r="17" spans="1:7">
      <c r="A17" s="18" t="s">
        <v>218</v>
      </c>
      <c r="B17" s="31" t="s">
        <v>218</v>
      </c>
      <c r="C17" s="105">
        <v>0.60099830125501885</v>
      </c>
      <c r="D17" s="105">
        <v>139723750322.06</v>
      </c>
      <c r="E17" s="106">
        <v>77.675244546198101</v>
      </c>
    </row>
    <row r="18" spans="1:7">
      <c r="A18" s="18" t="s">
        <v>219</v>
      </c>
      <c r="B18" s="31" t="s">
        <v>219</v>
      </c>
      <c r="C18" s="105">
        <v>0</v>
      </c>
      <c r="D18" s="105">
        <v>535370000</v>
      </c>
      <c r="E18" s="106">
        <v>717.4516936741154</v>
      </c>
    </row>
    <row r="19" spans="1:7">
      <c r="A19" s="18" t="s">
        <v>220</v>
      </c>
      <c r="B19" s="31" t="s">
        <v>220</v>
      </c>
      <c r="C19" s="105">
        <v>0</v>
      </c>
      <c r="D19" s="105">
        <v>481419468.37</v>
      </c>
      <c r="E19" s="106">
        <v>263.35359266304948</v>
      </c>
    </row>
    <row r="20" spans="1:7">
      <c r="A20" s="18" t="s">
        <v>221</v>
      </c>
      <c r="B20" s="31" t="s">
        <v>221</v>
      </c>
      <c r="C20" s="105">
        <v>27.384024525488197</v>
      </c>
      <c r="D20" s="105">
        <v>5167105753.6499996</v>
      </c>
      <c r="E20" s="106">
        <v>240.54722606867793</v>
      </c>
    </row>
    <row r="21" spans="1:7">
      <c r="A21" s="18" t="s">
        <v>222</v>
      </c>
      <c r="B21" s="31" t="s">
        <v>222</v>
      </c>
      <c r="C21" s="105">
        <v>26.358880302305554</v>
      </c>
      <c r="D21" s="105">
        <v>448054477926</v>
      </c>
      <c r="E21" s="106">
        <v>72.806529752626048</v>
      </c>
    </row>
    <row r="22" spans="1:7">
      <c r="A22" s="18" t="s">
        <v>223</v>
      </c>
      <c r="B22" s="31" t="s">
        <v>223</v>
      </c>
      <c r="C22" s="105">
        <v>0</v>
      </c>
      <c r="D22" s="105">
        <v>391585150</v>
      </c>
      <c r="E22" s="106">
        <v>115.87581208486203</v>
      </c>
    </row>
    <row r="23" spans="1:7">
      <c r="A23" s="18" t="s">
        <v>224</v>
      </c>
      <c r="B23" s="31" t="s">
        <v>224</v>
      </c>
      <c r="C23" s="105">
        <v>14.237052246626424</v>
      </c>
      <c r="D23" s="105">
        <v>122550670538.41</v>
      </c>
      <c r="E23" s="106">
        <v>27.989444345440901</v>
      </c>
    </row>
    <row r="24" spans="1:7">
      <c r="A24" s="18" t="s">
        <v>225</v>
      </c>
      <c r="B24" s="31" t="s">
        <v>225</v>
      </c>
      <c r="C24" s="105">
        <v>24.614988738739807</v>
      </c>
      <c r="D24" s="105">
        <v>135363813151.32001</v>
      </c>
      <c r="E24" s="106">
        <v>14.913446808553989</v>
      </c>
    </row>
    <row r="25" spans="1:7">
      <c r="A25" s="18" t="s">
        <v>226</v>
      </c>
      <c r="B25" s="31" t="s">
        <v>226</v>
      </c>
      <c r="C25" s="105">
        <v>9.0669338229391663</v>
      </c>
      <c r="D25" s="105">
        <v>237510532670.72299</v>
      </c>
      <c r="E25" s="106">
        <v>55.0112679148883</v>
      </c>
    </row>
    <row r="26" spans="1:7">
      <c r="A26" s="18" t="s">
        <v>227</v>
      </c>
      <c r="B26" s="31" t="s">
        <v>227</v>
      </c>
      <c r="C26" s="105">
        <v>3.7382170451403502</v>
      </c>
      <c r="D26" s="105">
        <v>186767376847.57599</v>
      </c>
      <c r="E26" s="106">
        <v>17.040988968164882</v>
      </c>
    </row>
    <row r="27" spans="1:7">
      <c r="A27" s="18" t="s">
        <v>228</v>
      </c>
      <c r="B27" s="31" t="s">
        <v>228</v>
      </c>
      <c r="C27" s="105">
        <v>32.103882874959041</v>
      </c>
      <c r="D27" s="105">
        <v>180419192389.95001</v>
      </c>
      <c r="E27" s="106">
        <v>42.693544571531014</v>
      </c>
    </row>
    <row r="31" spans="1:7" s="32" customFormat="1">
      <c r="A31" s="31"/>
      <c r="B31" s="31"/>
      <c r="D31" s="100"/>
      <c r="F31" s="31"/>
      <c r="G31" s="3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">
    <tabColor theme="0" tint="-0.249977111117893"/>
  </sheetPr>
  <dimension ref="A1:N1402"/>
  <sheetViews>
    <sheetView workbookViewId="0"/>
  </sheetViews>
  <sheetFormatPr defaultRowHeight="15"/>
  <cols>
    <col min="1" max="1" width="10.42578125" bestFit="1" customWidth="1"/>
  </cols>
  <sheetData>
    <row r="1" spans="1:14">
      <c r="A1" s="5" t="s">
        <v>6</v>
      </c>
      <c r="B1" t="s">
        <v>374</v>
      </c>
      <c r="C1" s="2"/>
      <c r="D1" s="2"/>
      <c r="K1" s="5" t="s">
        <v>16</v>
      </c>
      <c r="L1" s="31" t="s">
        <v>431</v>
      </c>
    </row>
    <row r="2" spans="1:14">
      <c r="A2" s="5" t="s">
        <v>7</v>
      </c>
      <c r="B2" t="s">
        <v>71</v>
      </c>
      <c r="C2" s="2"/>
      <c r="D2" s="2"/>
      <c r="K2" s="5" t="s">
        <v>17</v>
      </c>
      <c r="L2" s="31" t="s">
        <v>432</v>
      </c>
    </row>
    <row r="3" spans="1:14">
      <c r="A3" s="5" t="s">
        <v>72</v>
      </c>
      <c r="B3" t="s">
        <v>73</v>
      </c>
      <c r="C3" s="2"/>
      <c r="D3" s="2"/>
      <c r="K3" s="5" t="s">
        <v>744</v>
      </c>
      <c r="L3" s="31" t="s">
        <v>433</v>
      </c>
    </row>
    <row r="4" spans="1:14">
      <c r="A4" s="5" t="s">
        <v>61</v>
      </c>
      <c r="B4" t="s">
        <v>400</v>
      </c>
      <c r="C4" s="2"/>
      <c r="D4" s="2"/>
      <c r="K4" s="5" t="s">
        <v>423</v>
      </c>
      <c r="L4" s="31" t="s">
        <v>434</v>
      </c>
    </row>
    <row r="7" spans="1:14">
      <c r="B7" s="22" t="s">
        <v>64</v>
      </c>
      <c r="C7" s="22" t="s">
        <v>65</v>
      </c>
      <c r="D7" s="22" t="s">
        <v>66</v>
      </c>
      <c r="E7" s="22" t="s">
        <v>67</v>
      </c>
    </row>
    <row r="8" spans="1:14">
      <c r="A8" s="8"/>
      <c r="B8" s="6" t="s">
        <v>64</v>
      </c>
      <c r="C8" s="6" t="s">
        <v>65</v>
      </c>
      <c r="D8" s="6" t="s">
        <v>66</v>
      </c>
      <c r="E8" s="6" t="s">
        <v>67</v>
      </c>
    </row>
    <row r="9" spans="1:14">
      <c r="A9" s="1">
        <v>41275</v>
      </c>
      <c r="B9" s="4">
        <v>2.1793999999999998</v>
      </c>
      <c r="C9" s="4">
        <v>0.94581999999999999</v>
      </c>
      <c r="D9" s="4">
        <v>0.61865999999999999</v>
      </c>
      <c r="E9" s="4">
        <v>0.32912000000000019</v>
      </c>
      <c r="J9" s="4"/>
      <c r="K9" s="4"/>
      <c r="L9" s="4"/>
      <c r="M9" s="4"/>
      <c r="N9" s="4"/>
    </row>
    <row r="10" spans="1:14">
      <c r="A10" s="1">
        <v>41276</v>
      </c>
      <c r="B10" s="4">
        <v>2.0763199999999999</v>
      </c>
      <c r="C10" s="4">
        <v>0.95300400000000018</v>
      </c>
      <c r="D10" s="4">
        <v>0.64085999999999999</v>
      </c>
      <c r="E10" s="4">
        <v>0.3392839999999997</v>
      </c>
      <c r="J10" s="4"/>
      <c r="K10" s="4"/>
      <c r="L10" s="4"/>
      <c r="M10" s="4"/>
      <c r="N10" s="4"/>
    </row>
    <row r="11" spans="1:14">
      <c r="A11" s="1">
        <v>41277</v>
      </c>
      <c r="B11" s="4">
        <v>2.0320279999999999</v>
      </c>
      <c r="C11" s="4">
        <v>0.94085200000000002</v>
      </c>
      <c r="D11" s="4">
        <v>0.64020799999999989</v>
      </c>
      <c r="E11" s="4">
        <v>0.33561200000000002</v>
      </c>
      <c r="J11" s="4"/>
      <c r="K11" s="4"/>
      <c r="L11" s="4"/>
      <c r="M11" s="4"/>
      <c r="N11" s="4"/>
    </row>
    <row r="12" spans="1:14">
      <c r="A12" s="1">
        <v>41278</v>
      </c>
      <c r="B12" s="4">
        <v>2.0402240000000003</v>
      </c>
      <c r="C12" s="4">
        <v>0.96907200000000016</v>
      </c>
      <c r="D12" s="4">
        <v>0.67458400000000018</v>
      </c>
      <c r="E12" s="4">
        <v>0.37159199999999992</v>
      </c>
      <c r="J12" s="4"/>
      <c r="K12" s="4"/>
      <c r="L12" s="4"/>
      <c r="M12" s="4"/>
      <c r="N12" s="4"/>
    </row>
    <row r="13" spans="1:14">
      <c r="A13" s="1">
        <v>41281</v>
      </c>
      <c r="B13" s="4">
        <v>2.0147599999999999</v>
      </c>
      <c r="C13" s="4">
        <v>0.96011999999999997</v>
      </c>
      <c r="D13" s="4">
        <v>0.67140000000000011</v>
      </c>
      <c r="E13" s="4">
        <v>0.38121000000000005</v>
      </c>
      <c r="J13" s="4"/>
      <c r="K13" s="4"/>
      <c r="L13" s="4"/>
      <c r="M13" s="4"/>
      <c r="N13" s="4"/>
    </row>
    <row r="14" spans="1:14">
      <c r="A14" s="1">
        <v>41282</v>
      </c>
      <c r="B14" s="4">
        <v>1.9982340000000001</v>
      </c>
      <c r="C14" s="4">
        <v>0.94985000000000008</v>
      </c>
      <c r="D14" s="4">
        <v>0.66791800000000001</v>
      </c>
      <c r="E14" s="4">
        <v>0.38662899999999989</v>
      </c>
      <c r="J14" s="4"/>
      <c r="K14" s="4"/>
      <c r="L14" s="4"/>
      <c r="M14" s="4"/>
      <c r="N14" s="4"/>
    </row>
    <row r="15" spans="1:14">
      <c r="A15" s="1">
        <v>41283</v>
      </c>
      <c r="B15" s="4">
        <v>1.9805200000000003</v>
      </c>
      <c r="C15" s="4">
        <v>0.93288000000000004</v>
      </c>
      <c r="D15" s="4">
        <v>0.65734999999999988</v>
      </c>
      <c r="E15" s="4">
        <v>0.3689699999999998</v>
      </c>
      <c r="J15" s="4"/>
      <c r="K15" s="4"/>
      <c r="L15" s="4"/>
      <c r="M15" s="4"/>
      <c r="N15" s="4"/>
    </row>
    <row r="16" spans="1:14">
      <c r="A16" s="1">
        <v>41284</v>
      </c>
      <c r="B16" s="4">
        <v>1.952016</v>
      </c>
      <c r="C16" s="4">
        <v>0.91960799999999998</v>
      </c>
      <c r="D16" s="4">
        <v>0.64671699999999999</v>
      </c>
      <c r="E16" s="4">
        <v>0.35563100000000003</v>
      </c>
      <c r="J16" s="4"/>
      <c r="K16" s="4"/>
      <c r="L16" s="4"/>
      <c r="M16" s="4"/>
      <c r="N16" s="4"/>
    </row>
    <row r="17" spans="1:14">
      <c r="A17" s="1">
        <v>41285</v>
      </c>
      <c r="B17" s="4">
        <v>1.9522920000000001</v>
      </c>
      <c r="C17" s="4">
        <v>0.9228590000000001</v>
      </c>
      <c r="D17" s="4">
        <v>0.65406399999999998</v>
      </c>
      <c r="E17" s="4">
        <v>0.37357699999999983</v>
      </c>
      <c r="J17" s="4"/>
      <c r="K17" s="4"/>
      <c r="L17" s="4"/>
      <c r="M17" s="4"/>
      <c r="N17" s="4"/>
    </row>
    <row r="18" spans="1:14">
      <c r="A18" s="1">
        <v>41288</v>
      </c>
      <c r="B18" s="4">
        <v>1.9242799999999998</v>
      </c>
      <c r="C18" s="4">
        <v>0.87699200000000022</v>
      </c>
      <c r="D18" s="4">
        <v>0.60891999999999991</v>
      </c>
      <c r="E18" s="4">
        <v>0.32713599999999987</v>
      </c>
      <c r="J18" s="4"/>
      <c r="K18" s="4"/>
      <c r="L18" s="4"/>
      <c r="M18" s="4"/>
      <c r="N18" s="4"/>
    </row>
    <row r="19" spans="1:14">
      <c r="A19" s="1">
        <v>41289</v>
      </c>
      <c r="B19" s="4">
        <v>1.9539860000000002</v>
      </c>
      <c r="C19" s="4">
        <v>0.87203000000000008</v>
      </c>
      <c r="D19" s="4">
        <v>0.59151600000000015</v>
      </c>
      <c r="E19" s="4">
        <v>0.3145420000000001</v>
      </c>
      <c r="J19" s="4"/>
      <c r="K19" s="4"/>
      <c r="L19" s="4"/>
      <c r="M19" s="4"/>
      <c r="N19" s="4"/>
    </row>
    <row r="20" spans="1:14">
      <c r="A20" s="1">
        <v>41290</v>
      </c>
      <c r="B20" s="4">
        <v>1.9986060000000001</v>
      </c>
      <c r="C20" s="4">
        <v>0.90490799999999982</v>
      </c>
      <c r="D20" s="4">
        <v>0.62068699999999999</v>
      </c>
      <c r="E20" s="4">
        <v>0.34492299999999987</v>
      </c>
      <c r="J20" s="4"/>
      <c r="K20" s="4"/>
      <c r="L20" s="4"/>
      <c r="M20" s="4"/>
      <c r="N20" s="4"/>
    </row>
    <row r="21" spans="1:14">
      <c r="A21" s="1">
        <v>41291</v>
      </c>
      <c r="B21" s="4">
        <v>1.9421699999999997</v>
      </c>
      <c r="C21" s="4">
        <v>0.86756799999999989</v>
      </c>
      <c r="D21" s="4">
        <v>0.58143900000000004</v>
      </c>
      <c r="E21" s="4">
        <v>0.32197199999999992</v>
      </c>
      <c r="J21" s="4"/>
      <c r="K21" s="4"/>
      <c r="L21" s="4"/>
      <c r="M21" s="4"/>
      <c r="N21" s="4"/>
    </row>
    <row r="22" spans="1:14">
      <c r="A22" s="1">
        <v>41292</v>
      </c>
      <c r="B22" s="4">
        <v>1.9580300000000002</v>
      </c>
      <c r="C22" s="4">
        <v>0.87091199999999991</v>
      </c>
      <c r="D22" s="4">
        <v>0.58844300000000005</v>
      </c>
      <c r="E22" s="4">
        <v>0.32728999999999986</v>
      </c>
      <c r="J22" s="4"/>
      <c r="K22" s="4"/>
      <c r="L22" s="4"/>
      <c r="M22" s="4"/>
      <c r="N22" s="4"/>
    </row>
    <row r="23" spans="1:14">
      <c r="A23" s="1">
        <v>41295</v>
      </c>
      <c r="B23" s="4">
        <v>1.9818319999999998</v>
      </c>
      <c r="C23" s="4">
        <v>0.89235600000000015</v>
      </c>
      <c r="D23" s="4">
        <v>0.60608800000000018</v>
      </c>
      <c r="E23" s="4">
        <v>0.35683599999999993</v>
      </c>
      <c r="J23" s="4"/>
      <c r="K23" s="4"/>
      <c r="L23" s="4"/>
      <c r="M23" s="4"/>
      <c r="N23" s="4"/>
    </row>
    <row r="24" spans="1:14">
      <c r="A24" s="1">
        <v>41296</v>
      </c>
      <c r="B24" s="4">
        <v>1.9946299999999999</v>
      </c>
      <c r="C24" s="4">
        <v>0.88359999999999994</v>
      </c>
      <c r="D24" s="4">
        <v>0.59548000000000001</v>
      </c>
      <c r="E24" s="4">
        <v>0.3321700000000003</v>
      </c>
      <c r="J24" s="4"/>
      <c r="K24" s="4"/>
      <c r="L24" s="4"/>
      <c r="M24" s="4"/>
      <c r="N24" s="4"/>
    </row>
    <row r="25" spans="1:14">
      <c r="A25" s="1">
        <v>41297</v>
      </c>
      <c r="B25" s="4">
        <v>2.0140560000000001</v>
      </c>
      <c r="C25" s="4">
        <v>0.88027999999999995</v>
      </c>
      <c r="D25" s="4">
        <v>0.59583700000000017</v>
      </c>
      <c r="E25" s="4">
        <v>0.32351299999999994</v>
      </c>
      <c r="J25" s="4"/>
      <c r="K25" s="4"/>
      <c r="L25" s="4"/>
      <c r="M25" s="4"/>
      <c r="N25" s="4"/>
    </row>
    <row r="26" spans="1:14">
      <c r="A26" s="1">
        <v>41298</v>
      </c>
      <c r="B26" s="4">
        <v>2.0580700000000003</v>
      </c>
      <c r="C26" s="4">
        <v>0.90203999999999995</v>
      </c>
      <c r="D26" s="4">
        <v>0.61317500000000003</v>
      </c>
      <c r="E26" s="4">
        <v>0.33249300000000015</v>
      </c>
      <c r="J26" s="4"/>
      <c r="K26" s="4"/>
      <c r="L26" s="4"/>
      <c r="M26" s="4"/>
      <c r="N26" s="4"/>
    </row>
    <row r="27" spans="1:14">
      <c r="A27" s="1">
        <v>41299</v>
      </c>
      <c r="B27" s="4">
        <v>2.000766</v>
      </c>
      <c r="C27" s="4">
        <v>0.87196999999999969</v>
      </c>
      <c r="D27" s="4">
        <v>0.58550999999999997</v>
      </c>
      <c r="E27" s="4">
        <v>0.30894400000000011</v>
      </c>
      <c r="J27" s="4"/>
      <c r="K27" s="4"/>
      <c r="L27" s="4"/>
      <c r="M27" s="4"/>
      <c r="N27" s="4"/>
    </row>
    <row r="28" spans="1:14">
      <c r="A28" s="1">
        <v>41302</v>
      </c>
      <c r="B28" s="4">
        <v>2.004416</v>
      </c>
      <c r="C28" s="4">
        <v>0.88749399999999978</v>
      </c>
      <c r="D28" s="4">
        <v>0.59977399999999981</v>
      </c>
      <c r="E28" s="4">
        <v>0.31947600000000009</v>
      </c>
      <c r="J28" s="4"/>
      <c r="K28" s="4"/>
      <c r="L28" s="4"/>
      <c r="M28" s="4"/>
      <c r="N28" s="4"/>
    </row>
    <row r="29" spans="1:14">
      <c r="A29" s="1">
        <v>41303</v>
      </c>
      <c r="B29" s="4">
        <v>2.0479149999999997</v>
      </c>
      <c r="C29" s="4">
        <v>0.90234499999999973</v>
      </c>
      <c r="D29" s="4">
        <v>0.61307500000000004</v>
      </c>
      <c r="E29" s="4">
        <v>0.30596000000000001</v>
      </c>
      <c r="J29" s="4"/>
      <c r="K29" s="4"/>
      <c r="L29" s="4"/>
      <c r="M29" s="4"/>
      <c r="N29" s="4"/>
    </row>
    <row r="30" spans="1:14">
      <c r="A30" s="1">
        <v>41304</v>
      </c>
      <c r="B30" s="4">
        <v>2.102652</v>
      </c>
      <c r="C30" s="4">
        <v>0.94839899999999977</v>
      </c>
      <c r="D30" s="4">
        <v>0.65145300000000006</v>
      </c>
      <c r="E30" s="4">
        <v>0.33467599999999975</v>
      </c>
      <c r="J30" s="4"/>
      <c r="K30" s="4"/>
      <c r="L30" s="4"/>
      <c r="M30" s="4"/>
      <c r="N30" s="4"/>
    </row>
    <row r="31" spans="1:14">
      <c r="A31" s="1">
        <v>41305</v>
      </c>
      <c r="B31" s="4">
        <v>2.1009440000000001</v>
      </c>
      <c r="C31" s="4">
        <v>0.9174239999999998</v>
      </c>
      <c r="D31" s="4">
        <v>0.62964799999999999</v>
      </c>
      <c r="E31" s="4">
        <v>0.29187199999999991</v>
      </c>
      <c r="J31" s="4"/>
      <c r="K31" s="4"/>
      <c r="L31" s="4"/>
      <c r="M31" s="4"/>
      <c r="N31" s="4"/>
    </row>
    <row r="32" spans="1:14">
      <c r="A32" s="1">
        <v>41306</v>
      </c>
      <c r="B32" s="4">
        <v>2.1096490000000001</v>
      </c>
      <c r="C32" s="4">
        <v>0.89998999999999985</v>
      </c>
      <c r="D32" s="4">
        <v>0.67959700000000001</v>
      </c>
      <c r="E32" s="4">
        <v>0.26536299999999979</v>
      </c>
      <c r="J32" s="4"/>
      <c r="K32" s="4"/>
      <c r="L32" s="4"/>
      <c r="M32" s="4"/>
      <c r="N32" s="4"/>
    </row>
    <row r="33" spans="1:14">
      <c r="A33" s="1">
        <v>41309</v>
      </c>
      <c r="B33" s="4">
        <v>2.1781679999999999</v>
      </c>
      <c r="C33" s="4">
        <v>0.93237400000000004</v>
      </c>
      <c r="D33" s="4">
        <v>0.7088080000000001</v>
      </c>
      <c r="E33" s="4">
        <v>0.28357399999999999</v>
      </c>
      <c r="J33" s="4"/>
      <c r="K33" s="4"/>
      <c r="L33" s="4"/>
      <c r="M33" s="4"/>
      <c r="N33" s="4"/>
    </row>
    <row r="34" spans="1:14">
      <c r="A34" s="1">
        <v>41310</v>
      </c>
      <c r="B34" s="4">
        <v>2.170506</v>
      </c>
      <c r="C34" s="4">
        <v>0.93483799999999984</v>
      </c>
      <c r="D34" s="4">
        <v>0.72517400000000021</v>
      </c>
      <c r="E34" s="4">
        <v>0.28530800000000012</v>
      </c>
      <c r="J34" s="4"/>
      <c r="K34" s="4"/>
      <c r="L34" s="4"/>
      <c r="M34" s="4"/>
      <c r="N34" s="4"/>
    </row>
    <row r="35" spans="1:14">
      <c r="A35" s="1">
        <v>41311</v>
      </c>
      <c r="B35" s="4">
        <v>2.1352700000000002</v>
      </c>
      <c r="C35" s="4">
        <v>0.90986650000000013</v>
      </c>
      <c r="D35" s="4">
        <v>0.70327050000000013</v>
      </c>
      <c r="E35" s="4">
        <v>0.26663400000000004</v>
      </c>
      <c r="J35" s="4"/>
      <c r="K35" s="4"/>
      <c r="L35" s="4"/>
      <c r="M35" s="4"/>
      <c r="N35" s="4"/>
    </row>
    <row r="36" spans="1:14">
      <c r="A36" s="1">
        <v>41312</v>
      </c>
      <c r="B36" s="4">
        <v>2.1515620000000002</v>
      </c>
      <c r="C36" s="4">
        <v>0.92343999999999982</v>
      </c>
      <c r="D36" s="4">
        <v>0.72018399999999994</v>
      </c>
      <c r="E36" s="4">
        <v>0.27669500000000014</v>
      </c>
      <c r="J36" s="4"/>
      <c r="K36" s="4"/>
      <c r="L36" s="4"/>
      <c r="M36" s="4"/>
      <c r="N36" s="4"/>
    </row>
    <row r="37" spans="1:14">
      <c r="A37" s="1">
        <v>41313</v>
      </c>
      <c r="B37" s="4">
        <v>2.1677819999999999</v>
      </c>
      <c r="C37" s="4">
        <v>0.94538300000000008</v>
      </c>
      <c r="D37" s="4">
        <v>0.73876699999999995</v>
      </c>
      <c r="E37" s="4">
        <v>0.29368799999999995</v>
      </c>
      <c r="J37" s="4"/>
      <c r="K37" s="4"/>
      <c r="L37" s="4"/>
      <c r="M37" s="4"/>
      <c r="N37" s="4"/>
    </row>
    <row r="38" spans="1:14">
      <c r="A38" s="1">
        <v>41316</v>
      </c>
      <c r="B38" s="4">
        <v>2.15158</v>
      </c>
      <c r="C38" s="4">
        <v>0.93018000000000001</v>
      </c>
      <c r="D38" s="4">
        <v>0.71869999999999967</v>
      </c>
      <c r="E38" s="4">
        <v>0.28008000000000011</v>
      </c>
      <c r="J38" s="4"/>
      <c r="K38" s="4"/>
      <c r="L38" s="4"/>
      <c r="M38" s="4"/>
      <c r="N38" s="4"/>
    </row>
    <row r="39" spans="1:14">
      <c r="A39" s="1">
        <v>41317</v>
      </c>
      <c r="B39" s="4">
        <v>2.15794</v>
      </c>
      <c r="C39" s="4">
        <v>0.93171999999999988</v>
      </c>
      <c r="D39" s="4">
        <v>0.72324000000000011</v>
      </c>
      <c r="E39" s="4">
        <v>0.29079999999999995</v>
      </c>
      <c r="J39" s="4"/>
      <c r="K39" s="4"/>
      <c r="L39" s="4"/>
      <c r="M39" s="4"/>
      <c r="N39" s="4"/>
    </row>
    <row r="40" spans="1:14">
      <c r="A40" s="1">
        <v>41318</v>
      </c>
      <c r="B40" s="4">
        <v>2.08955</v>
      </c>
      <c r="C40" s="4">
        <v>0.8949900000000004</v>
      </c>
      <c r="D40" s="4">
        <v>0.69357000000000002</v>
      </c>
      <c r="E40" s="4">
        <v>0.27065500000000009</v>
      </c>
      <c r="J40" s="4"/>
      <c r="K40" s="4"/>
      <c r="L40" s="4"/>
      <c r="M40" s="4"/>
      <c r="N40" s="4"/>
    </row>
    <row r="41" spans="1:14">
      <c r="A41" s="1">
        <v>41319</v>
      </c>
      <c r="B41" s="4">
        <v>2.0885660000000001</v>
      </c>
      <c r="C41" s="4">
        <v>0.89683000000000002</v>
      </c>
      <c r="D41" s="4">
        <v>0.69827799999999973</v>
      </c>
      <c r="E41" s="4">
        <v>0.27609000000000017</v>
      </c>
      <c r="J41" s="4"/>
      <c r="K41" s="4"/>
      <c r="L41" s="4"/>
      <c r="M41" s="4"/>
      <c r="N41" s="4"/>
    </row>
    <row r="42" spans="1:14">
      <c r="A42" s="1">
        <v>41320</v>
      </c>
      <c r="B42" s="4">
        <v>2.105124</v>
      </c>
      <c r="C42" s="4">
        <v>0.91220200000000018</v>
      </c>
      <c r="D42" s="4">
        <v>0.71683599999999981</v>
      </c>
      <c r="E42" s="4">
        <v>0.2946479999999998</v>
      </c>
      <c r="J42" s="4"/>
      <c r="K42" s="4"/>
      <c r="L42" s="4"/>
      <c r="M42" s="4"/>
      <c r="N42" s="4"/>
    </row>
    <row r="43" spans="1:14">
      <c r="A43" s="1">
        <v>41323</v>
      </c>
      <c r="B43" s="4">
        <v>2.07992</v>
      </c>
      <c r="C43" s="4">
        <v>0.88645599999999969</v>
      </c>
      <c r="D43" s="4">
        <v>0.69039200000000012</v>
      </c>
      <c r="E43" s="4">
        <v>0.28228799999999987</v>
      </c>
      <c r="J43" s="4"/>
      <c r="K43" s="4"/>
      <c r="L43" s="4"/>
      <c r="M43" s="4"/>
      <c r="N43" s="4"/>
    </row>
    <row r="44" spans="1:14">
      <c r="A44" s="1">
        <v>41324</v>
      </c>
      <c r="B44" s="4">
        <v>2.0619199999999998</v>
      </c>
      <c r="C44" s="4">
        <v>0.87245599999999968</v>
      </c>
      <c r="D44" s="4">
        <v>0.67776799999999993</v>
      </c>
      <c r="E44" s="4">
        <v>0.26466400000000023</v>
      </c>
      <c r="J44" s="4"/>
      <c r="K44" s="4"/>
      <c r="L44" s="4"/>
      <c r="M44" s="4"/>
      <c r="N44" s="4"/>
    </row>
    <row r="45" spans="1:14">
      <c r="A45" s="1">
        <v>41325</v>
      </c>
      <c r="B45" s="4">
        <v>2.0564539999999996</v>
      </c>
      <c r="C45" s="4">
        <v>0.89354200000000006</v>
      </c>
      <c r="D45" s="4">
        <v>0.69997999999999982</v>
      </c>
      <c r="E45" s="4">
        <v>0.29233400000000009</v>
      </c>
      <c r="J45" s="4"/>
      <c r="K45" s="4"/>
      <c r="L45" s="4"/>
      <c r="M45" s="4"/>
      <c r="N45" s="4"/>
    </row>
    <row r="46" spans="1:14">
      <c r="A46" s="1">
        <v>41326</v>
      </c>
      <c r="B46" s="4">
        <v>2.0430799999999998</v>
      </c>
      <c r="C46" s="4">
        <v>0.85635499999999998</v>
      </c>
      <c r="D46" s="4">
        <v>0.66516700000000006</v>
      </c>
      <c r="E46" s="4">
        <v>0.26252099999999978</v>
      </c>
      <c r="J46" s="4"/>
      <c r="K46" s="4"/>
      <c r="L46" s="4"/>
      <c r="M46" s="4"/>
      <c r="N46" s="4"/>
    </row>
    <row r="47" spans="1:14">
      <c r="A47" s="1">
        <v>41327</v>
      </c>
      <c r="B47" s="4">
        <v>2.0576120000000002</v>
      </c>
      <c r="C47" s="4">
        <v>0.865062</v>
      </c>
      <c r="D47" s="4">
        <v>0.67399799999999987</v>
      </c>
      <c r="E47" s="4">
        <v>0.26362399999999986</v>
      </c>
      <c r="J47" s="4"/>
      <c r="K47" s="4"/>
      <c r="L47" s="4"/>
      <c r="M47" s="4"/>
      <c r="N47" s="4"/>
    </row>
    <row r="48" spans="1:14">
      <c r="A48" s="1">
        <v>41330</v>
      </c>
      <c r="B48" s="4">
        <v>2.0941840000000003</v>
      </c>
      <c r="C48" s="4">
        <v>0.92352499999999993</v>
      </c>
      <c r="D48" s="4">
        <v>0.73683300000000007</v>
      </c>
      <c r="E48" s="4">
        <v>0.33401900000000007</v>
      </c>
      <c r="J48" s="4"/>
      <c r="K48" s="4"/>
      <c r="L48" s="4"/>
      <c r="M48" s="4"/>
      <c r="N48" s="4"/>
    </row>
    <row r="49" spans="1:14">
      <c r="A49" s="1">
        <v>41331</v>
      </c>
      <c r="B49" s="4">
        <v>2.1122999999999998</v>
      </c>
      <c r="C49" s="4">
        <v>0.83984800000000015</v>
      </c>
      <c r="D49" s="4">
        <v>0.63929599999999986</v>
      </c>
      <c r="E49" s="4">
        <v>0.223414</v>
      </c>
      <c r="J49" s="4"/>
      <c r="K49" s="4"/>
      <c r="L49" s="4"/>
      <c r="M49" s="4"/>
      <c r="N49" s="4"/>
    </row>
    <row r="50" spans="1:14">
      <c r="A50" s="1">
        <v>41332</v>
      </c>
      <c r="B50" s="4">
        <v>2.1237600000000003</v>
      </c>
      <c r="C50" s="4">
        <v>0.83251000000000008</v>
      </c>
      <c r="D50" s="4">
        <v>0.63394999999999979</v>
      </c>
      <c r="E50" s="4">
        <v>0.21455000000000002</v>
      </c>
      <c r="J50" s="4"/>
      <c r="K50" s="4"/>
      <c r="L50" s="4"/>
      <c r="M50" s="4"/>
      <c r="N50" s="4"/>
    </row>
    <row r="51" spans="1:14">
      <c r="A51" s="1">
        <v>41333</v>
      </c>
      <c r="B51" s="4">
        <v>2.1482079999999999</v>
      </c>
      <c r="C51" s="4">
        <v>0.87543300000000013</v>
      </c>
      <c r="D51" s="4">
        <v>0.67650100000000002</v>
      </c>
      <c r="E51" s="4">
        <v>0.25491400000000008</v>
      </c>
      <c r="J51" s="4"/>
      <c r="K51" s="4"/>
      <c r="L51" s="4"/>
      <c r="M51" s="4"/>
      <c r="N51" s="4"/>
    </row>
    <row r="52" spans="1:14">
      <c r="A52" s="1">
        <v>41334</v>
      </c>
      <c r="B52" s="4">
        <v>2.1671209999999999</v>
      </c>
      <c r="C52" s="4">
        <v>0.8848330000000002</v>
      </c>
      <c r="D52" s="4">
        <v>0.66884699999999975</v>
      </c>
      <c r="E52" s="4">
        <v>0.2578999999999998</v>
      </c>
      <c r="J52" s="4"/>
      <c r="K52" s="4"/>
      <c r="L52" s="4"/>
      <c r="M52" s="4"/>
      <c r="N52" s="4"/>
    </row>
    <row r="53" spans="1:14">
      <c r="A53" s="1">
        <v>41337</v>
      </c>
      <c r="B53" s="4">
        <v>2.1504300000000001</v>
      </c>
      <c r="C53" s="4">
        <v>0.86813999999999991</v>
      </c>
      <c r="D53" s="4">
        <v>0.65188999999999986</v>
      </c>
      <c r="E53" s="4">
        <v>0.23651999999999984</v>
      </c>
      <c r="J53" s="4"/>
      <c r="K53" s="4"/>
      <c r="L53" s="4"/>
      <c r="M53" s="4"/>
      <c r="N53" s="4"/>
    </row>
    <row r="54" spans="1:14">
      <c r="A54" s="1">
        <v>41338</v>
      </c>
      <c r="B54" s="4">
        <v>2.1360000000000001</v>
      </c>
      <c r="C54" s="4">
        <v>0.87970999999999977</v>
      </c>
      <c r="D54" s="4">
        <v>0.66664999999999996</v>
      </c>
      <c r="E54" s="4">
        <v>0.25309000000000004</v>
      </c>
      <c r="J54" s="4"/>
      <c r="K54" s="4"/>
      <c r="L54" s="4"/>
      <c r="M54" s="4"/>
      <c r="N54" s="4"/>
    </row>
    <row r="55" spans="1:14">
      <c r="A55" s="1">
        <v>41339</v>
      </c>
      <c r="B55" s="4">
        <v>2.1199839999999996</v>
      </c>
      <c r="C55" s="4">
        <v>0.88431199999999999</v>
      </c>
      <c r="D55" s="4">
        <v>0.67210400000000003</v>
      </c>
      <c r="E55" s="4">
        <v>0.2598879999999999</v>
      </c>
      <c r="J55" s="4"/>
      <c r="K55" s="4"/>
      <c r="L55" s="4"/>
      <c r="M55" s="4"/>
      <c r="N55" s="4"/>
    </row>
    <row r="56" spans="1:14">
      <c r="A56" s="1">
        <v>41340</v>
      </c>
      <c r="B56" s="4">
        <v>2.1037760000000003</v>
      </c>
      <c r="C56" s="4">
        <v>0.88762000000000008</v>
      </c>
      <c r="D56" s="4">
        <v>0.67570799999999998</v>
      </c>
      <c r="E56" s="4">
        <v>0.27018399999999998</v>
      </c>
      <c r="J56" s="4"/>
      <c r="K56" s="4"/>
      <c r="L56" s="4"/>
      <c r="M56" s="4"/>
      <c r="N56" s="4"/>
    </row>
    <row r="57" spans="1:14">
      <c r="A57" s="1">
        <v>41341</v>
      </c>
      <c r="B57" s="4">
        <v>2.09476</v>
      </c>
      <c r="C57" s="4">
        <v>0.90342000000000011</v>
      </c>
      <c r="D57" s="4">
        <v>0.69735999999999998</v>
      </c>
      <c r="E57" s="4">
        <v>0.28999000000000019</v>
      </c>
      <c r="J57" s="4"/>
      <c r="K57" s="4"/>
      <c r="L57" s="4"/>
      <c r="M57" s="4"/>
      <c r="N57" s="4"/>
    </row>
    <row r="58" spans="1:14">
      <c r="A58" s="1">
        <v>41344</v>
      </c>
      <c r="B58" s="4">
        <v>2.0472320000000002</v>
      </c>
      <c r="C58" s="4">
        <v>0.85737900000000011</v>
      </c>
      <c r="D58" s="4">
        <v>0.6542079999999999</v>
      </c>
      <c r="E58" s="4">
        <v>0.2502034999999998</v>
      </c>
      <c r="J58" s="4"/>
      <c r="K58" s="4"/>
      <c r="L58" s="4"/>
      <c r="M58" s="4"/>
      <c r="N58" s="4"/>
    </row>
    <row r="59" spans="1:14">
      <c r="A59" s="1">
        <v>41345</v>
      </c>
      <c r="B59" s="4">
        <v>2.0496849999999998</v>
      </c>
      <c r="C59" s="4">
        <v>0.8633780000000002</v>
      </c>
      <c r="D59" s="4">
        <v>0.65742900000000004</v>
      </c>
      <c r="E59" s="4">
        <v>0.26469350000000014</v>
      </c>
      <c r="J59" s="4"/>
      <c r="K59" s="4"/>
      <c r="L59" s="4"/>
      <c r="M59" s="4"/>
      <c r="N59" s="4"/>
    </row>
    <row r="60" spans="1:14">
      <c r="A60" s="1">
        <v>41346</v>
      </c>
      <c r="B60" s="4">
        <v>2.04697</v>
      </c>
      <c r="C60" s="4">
        <v>0.85919999999999996</v>
      </c>
      <c r="D60" s="4">
        <v>0.65114000000000005</v>
      </c>
      <c r="E60" s="4">
        <v>0.26296000000000008</v>
      </c>
      <c r="J60" s="4"/>
      <c r="K60" s="4"/>
      <c r="L60" s="4"/>
      <c r="M60" s="4"/>
      <c r="N60" s="4"/>
    </row>
    <row r="61" spans="1:14">
      <c r="A61" s="1">
        <v>41347</v>
      </c>
      <c r="B61" s="4">
        <v>2.0445919999999997</v>
      </c>
      <c r="C61" s="4">
        <v>0.85337099999999988</v>
      </c>
      <c r="D61" s="4">
        <v>0.64753299999999991</v>
      </c>
      <c r="E61" s="4">
        <v>0.25443199999999977</v>
      </c>
      <c r="J61" s="4"/>
      <c r="K61" s="4"/>
      <c r="L61" s="4"/>
      <c r="M61" s="4"/>
      <c r="N61" s="4"/>
    </row>
    <row r="62" spans="1:14">
      <c r="A62" s="1">
        <v>41348</v>
      </c>
      <c r="B62" s="4">
        <v>2.0461479999999996</v>
      </c>
      <c r="C62" s="4">
        <v>0.85310999999999981</v>
      </c>
      <c r="D62" s="4">
        <v>0.64615999999999985</v>
      </c>
      <c r="E62" s="4">
        <v>0.25566800000000001</v>
      </c>
      <c r="J62" s="4"/>
      <c r="K62" s="4"/>
      <c r="L62" s="4"/>
      <c r="M62" s="4"/>
      <c r="N62" s="4"/>
    </row>
    <row r="63" spans="1:14">
      <c r="A63" s="1">
        <v>41351</v>
      </c>
      <c r="B63" s="4">
        <v>2.08081</v>
      </c>
      <c r="C63" s="4">
        <v>0.85677000000000003</v>
      </c>
      <c r="D63" s="4">
        <v>0.65207999999999999</v>
      </c>
      <c r="E63" s="4">
        <v>0.24382499999999996</v>
      </c>
      <c r="J63" s="4"/>
      <c r="K63" s="4"/>
      <c r="L63" s="4"/>
      <c r="M63" s="4"/>
      <c r="N63" s="4"/>
    </row>
    <row r="64" spans="1:14">
      <c r="A64" s="1">
        <v>41352</v>
      </c>
      <c r="B64" s="4">
        <v>2.0365519999999999</v>
      </c>
      <c r="C64" s="4">
        <v>0.80854700000000002</v>
      </c>
      <c r="D64" s="4">
        <v>0.60560999999999998</v>
      </c>
      <c r="E64" s="4">
        <v>0.20443100000000003</v>
      </c>
      <c r="J64" s="4"/>
      <c r="K64" s="4"/>
      <c r="L64" s="4"/>
      <c r="M64" s="4"/>
      <c r="N64" s="4"/>
    </row>
    <row r="65" spans="1:14">
      <c r="A65" s="1">
        <v>41353</v>
      </c>
      <c r="B65" s="4">
        <v>2.0145520000000001</v>
      </c>
      <c r="C65" s="4">
        <v>0.79971999999999976</v>
      </c>
      <c r="D65" s="4">
        <v>0.597302</v>
      </c>
      <c r="E65" s="4">
        <v>0.19612299999999983</v>
      </c>
      <c r="J65" s="4"/>
      <c r="K65" s="4"/>
      <c r="L65" s="4"/>
      <c r="M65" s="4"/>
      <c r="N65" s="4"/>
    </row>
    <row r="66" spans="1:14">
      <c r="A66" s="1">
        <v>41354</v>
      </c>
      <c r="B66" s="4">
        <v>2.039898</v>
      </c>
      <c r="C66" s="4">
        <v>0.83123899999999995</v>
      </c>
      <c r="D66" s="4">
        <v>0.62464799999999998</v>
      </c>
      <c r="E66" s="4">
        <v>0.22746899999999992</v>
      </c>
      <c r="J66" s="4"/>
      <c r="K66" s="4"/>
      <c r="L66" s="4"/>
      <c r="M66" s="4"/>
      <c r="N66" s="4"/>
    </row>
    <row r="67" spans="1:14">
      <c r="A67" s="1">
        <v>41355</v>
      </c>
      <c r="B67" s="4">
        <v>2.0372000000000003</v>
      </c>
      <c r="C67" s="4">
        <v>0.83251999999999993</v>
      </c>
      <c r="D67" s="4">
        <v>0.62190400000000001</v>
      </c>
      <c r="E67" s="4">
        <v>0.22045599999999999</v>
      </c>
      <c r="J67" s="4"/>
      <c r="K67" s="4"/>
      <c r="L67" s="4"/>
      <c r="M67" s="4"/>
      <c r="N67" s="4"/>
    </row>
    <row r="68" spans="1:14">
      <c r="A68" s="1">
        <v>41358</v>
      </c>
      <c r="B68" s="4">
        <v>2.0200050000000003</v>
      </c>
      <c r="C68" s="4">
        <v>0.81712200000000001</v>
      </c>
      <c r="D68" s="4">
        <v>0.60767100000000007</v>
      </c>
      <c r="E68" s="4">
        <v>0.20945400000000003</v>
      </c>
      <c r="J68" s="4"/>
      <c r="K68" s="4"/>
      <c r="L68" s="4"/>
      <c r="M68" s="4"/>
      <c r="N68" s="4"/>
    </row>
    <row r="69" spans="1:14">
      <c r="A69" s="1">
        <v>41359</v>
      </c>
      <c r="B69" s="4">
        <v>2.0415999999999999</v>
      </c>
      <c r="C69" s="4">
        <v>0.83427499999999988</v>
      </c>
      <c r="D69" s="4">
        <v>0.62007500000000004</v>
      </c>
      <c r="E69" s="4">
        <v>0.21405000000000007</v>
      </c>
      <c r="J69" s="4"/>
      <c r="K69" s="4"/>
      <c r="L69" s="4"/>
      <c r="M69" s="4"/>
      <c r="N69" s="4"/>
    </row>
    <row r="70" spans="1:14">
      <c r="A70" s="1">
        <v>41360</v>
      </c>
      <c r="B70" s="4">
        <v>2.0506199999999999</v>
      </c>
      <c r="C70" s="4">
        <v>0.815832</v>
      </c>
      <c r="D70" s="4">
        <v>0.59065200000000018</v>
      </c>
      <c r="E70" s="4">
        <v>0.17389600000000005</v>
      </c>
      <c r="J70" s="4"/>
      <c r="K70" s="4"/>
      <c r="L70" s="4"/>
      <c r="M70" s="4"/>
      <c r="N70" s="4"/>
    </row>
    <row r="71" spans="1:14">
      <c r="A71" s="1">
        <v>41361</v>
      </c>
      <c r="B71" s="4">
        <v>2.0534689999999998</v>
      </c>
      <c r="C71" s="4">
        <v>0.81568899999999978</v>
      </c>
      <c r="D71" s="4">
        <v>0.58174499999999996</v>
      </c>
      <c r="E71" s="4">
        <v>0.15724099999999996</v>
      </c>
      <c r="J71" s="4"/>
      <c r="K71" s="4"/>
      <c r="L71" s="4"/>
      <c r="M71" s="4"/>
      <c r="N71" s="4"/>
    </row>
    <row r="72" spans="1:14">
      <c r="A72" s="1">
        <v>41362</v>
      </c>
      <c r="B72" s="4">
        <v>2.051164</v>
      </c>
      <c r="C72" s="4">
        <v>0.81369040000000004</v>
      </c>
      <c r="D72" s="4">
        <v>0.58073360000000007</v>
      </c>
      <c r="E72" s="4">
        <v>0.15414479999999986</v>
      </c>
      <c r="J72" s="4"/>
      <c r="K72" s="4"/>
      <c r="L72" s="4"/>
      <c r="M72" s="4"/>
      <c r="N72" s="4"/>
    </row>
    <row r="73" spans="1:14">
      <c r="A73" s="1">
        <v>41365</v>
      </c>
      <c r="B73" s="4">
        <v>2.051164</v>
      </c>
      <c r="C73" s="4">
        <v>0.81369040000000004</v>
      </c>
      <c r="D73" s="4">
        <v>0.58073360000000007</v>
      </c>
      <c r="E73" s="4">
        <v>0.15414479999999986</v>
      </c>
      <c r="J73" s="4"/>
      <c r="K73" s="4"/>
      <c r="L73" s="4"/>
      <c r="M73" s="4"/>
      <c r="N73" s="4"/>
    </row>
    <row r="74" spans="1:14">
      <c r="A74" s="1">
        <v>41366</v>
      </c>
      <c r="B74" s="4">
        <v>1.9872319999999999</v>
      </c>
      <c r="C74" s="4">
        <v>0.88305000000000011</v>
      </c>
      <c r="D74" s="4">
        <v>0.6353120000000001</v>
      </c>
      <c r="E74" s="4">
        <v>0.18401600000000018</v>
      </c>
      <c r="J74" s="4"/>
      <c r="K74" s="4"/>
      <c r="L74" s="4"/>
      <c r="M74" s="4"/>
      <c r="N74" s="4"/>
    </row>
    <row r="75" spans="1:14">
      <c r="A75" s="1">
        <v>41367</v>
      </c>
      <c r="B75" s="4">
        <v>1.9793910000000001</v>
      </c>
      <c r="C75" s="4">
        <v>0.8806480000000001</v>
      </c>
      <c r="D75" s="4">
        <v>0.63006999999999991</v>
      </c>
      <c r="E75" s="4">
        <v>0.19335100000000005</v>
      </c>
      <c r="J75" s="4"/>
      <c r="K75" s="4"/>
      <c r="L75" s="4"/>
      <c r="M75" s="4"/>
      <c r="N75" s="4"/>
    </row>
    <row r="76" spans="1:14">
      <c r="A76" s="1">
        <v>41368</v>
      </c>
      <c r="B76" s="4">
        <v>1.9893989999999999</v>
      </c>
      <c r="C76" s="4">
        <v>0.89183800000000013</v>
      </c>
      <c r="D76" s="4">
        <v>0.63923199999999991</v>
      </c>
      <c r="E76" s="4">
        <v>0.21331900000000004</v>
      </c>
      <c r="J76" s="4"/>
      <c r="K76" s="4"/>
      <c r="L76" s="4"/>
      <c r="M76" s="4"/>
      <c r="N76" s="4"/>
    </row>
    <row r="77" spans="1:14">
      <c r="A77" s="1">
        <v>41369</v>
      </c>
      <c r="B77" s="4">
        <v>1.98288</v>
      </c>
      <c r="C77" s="4">
        <v>0.88870000000000005</v>
      </c>
      <c r="D77" s="4">
        <v>0.63301000000000007</v>
      </c>
      <c r="E77" s="4">
        <v>0.23268</v>
      </c>
      <c r="J77" s="4"/>
      <c r="K77" s="4"/>
      <c r="L77" s="4"/>
      <c r="M77" s="4"/>
      <c r="N77" s="4"/>
    </row>
    <row r="78" spans="1:14">
      <c r="A78" s="1">
        <v>41372</v>
      </c>
      <c r="B78" s="4">
        <v>1.9522399999999998</v>
      </c>
      <c r="C78" s="4">
        <v>0.87727999999999984</v>
      </c>
      <c r="D78" s="4">
        <v>0.62429600000000018</v>
      </c>
      <c r="E78" s="4">
        <v>0.22376799999999997</v>
      </c>
      <c r="J78" s="4"/>
      <c r="K78" s="4"/>
      <c r="L78" s="4"/>
      <c r="M78" s="4"/>
      <c r="N78" s="4"/>
    </row>
    <row r="79" spans="1:14">
      <c r="A79" s="1">
        <v>41373</v>
      </c>
      <c r="B79" s="4">
        <v>1.9057499999999998</v>
      </c>
      <c r="C79" s="4">
        <v>0.85696000000000017</v>
      </c>
      <c r="D79" s="4">
        <v>0.61799999999999988</v>
      </c>
      <c r="E79" s="4">
        <v>0.22067999999999999</v>
      </c>
      <c r="J79" s="4"/>
      <c r="K79" s="4"/>
      <c r="L79" s="4"/>
      <c r="M79" s="4"/>
      <c r="N79" s="4"/>
    </row>
    <row r="80" spans="1:14">
      <c r="A80" s="1">
        <v>41374</v>
      </c>
      <c r="B80" s="4">
        <v>1.8674250000000001</v>
      </c>
      <c r="C80" s="4">
        <v>0.84806100000000018</v>
      </c>
      <c r="D80" s="4">
        <v>0.62411300000000003</v>
      </c>
      <c r="E80" s="4">
        <v>0.23239699999999996</v>
      </c>
      <c r="J80" s="4"/>
      <c r="K80" s="4"/>
      <c r="L80" s="4"/>
      <c r="M80" s="4"/>
      <c r="N80" s="4"/>
    </row>
    <row r="81" spans="1:14">
      <c r="A81" s="1">
        <v>41375</v>
      </c>
      <c r="B81" s="4">
        <v>1.8605960000000001</v>
      </c>
      <c r="C81" s="4">
        <v>0.85540299999999991</v>
      </c>
      <c r="D81" s="4">
        <v>0.63062600000000013</v>
      </c>
      <c r="E81" s="4">
        <v>0.24190999999999985</v>
      </c>
      <c r="J81" s="4"/>
      <c r="K81" s="4"/>
      <c r="L81" s="4"/>
      <c r="M81" s="4"/>
      <c r="N81" s="4"/>
    </row>
    <row r="82" spans="1:14">
      <c r="A82" s="1">
        <v>41376</v>
      </c>
      <c r="B82" s="4">
        <v>1.8594129999999998</v>
      </c>
      <c r="C82" s="4">
        <v>0.85055499999999995</v>
      </c>
      <c r="D82" s="4">
        <v>0.62675199999999998</v>
      </c>
      <c r="E82" s="4">
        <v>0.24582799999999994</v>
      </c>
      <c r="J82" s="4"/>
      <c r="K82" s="4"/>
      <c r="L82" s="4"/>
      <c r="M82" s="4"/>
      <c r="N82" s="4"/>
    </row>
    <row r="83" spans="1:14">
      <c r="A83" s="1">
        <v>41379</v>
      </c>
      <c r="B83" s="4">
        <v>1.8775440000000001</v>
      </c>
      <c r="C83" s="4">
        <v>0.86459999999999992</v>
      </c>
      <c r="D83" s="4">
        <v>0.63908999999999994</v>
      </c>
      <c r="E83" s="4">
        <v>0.26151999999999997</v>
      </c>
      <c r="J83" s="4"/>
      <c r="K83" s="4"/>
      <c r="L83" s="4"/>
      <c r="M83" s="4"/>
      <c r="N83" s="4"/>
    </row>
    <row r="84" spans="1:14">
      <c r="A84" s="1">
        <v>41380</v>
      </c>
      <c r="B84" s="4">
        <v>1.88595</v>
      </c>
      <c r="C84" s="4">
        <v>0.87500999999999984</v>
      </c>
      <c r="D84" s="4">
        <v>0.64672999999999992</v>
      </c>
      <c r="E84" s="4">
        <v>0.26841000000000004</v>
      </c>
      <c r="J84" s="4"/>
      <c r="K84" s="4"/>
      <c r="L84" s="4"/>
      <c r="M84" s="4"/>
      <c r="N84" s="4"/>
    </row>
    <row r="85" spans="1:14">
      <c r="A85" s="1">
        <v>41381</v>
      </c>
      <c r="B85" s="4">
        <v>1.8623059999999998</v>
      </c>
      <c r="C85" s="4">
        <v>0.84945500000000007</v>
      </c>
      <c r="D85" s="4">
        <v>0.62402000000000002</v>
      </c>
      <c r="E85" s="4">
        <v>0.2544749999999999</v>
      </c>
      <c r="J85" s="4"/>
      <c r="K85" s="4"/>
      <c r="L85" s="4"/>
      <c r="M85" s="4"/>
      <c r="N85" s="4"/>
    </row>
    <row r="86" spans="1:14">
      <c r="A86" s="1">
        <v>41382</v>
      </c>
      <c r="B86" s="4">
        <v>1.8900115000000002</v>
      </c>
      <c r="C86" s="4">
        <v>0.87635800000000019</v>
      </c>
      <c r="D86" s="4">
        <v>0.6494835000000001</v>
      </c>
      <c r="E86" s="4">
        <v>0.27850600000000014</v>
      </c>
      <c r="J86" s="4"/>
      <c r="K86" s="4"/>
      <c r="L86" s="4"/>
      <c r="M86" s="4"/>
      <c r="N86" s="4"/>
    </row>
    <row r="87" spans="1:14">
      <c r="A87" s="1">
        <v>41383</v>
      </c>
      <c r="B87" s="4">
        <v>1.8865400000000001</v>
      </c>
      <c r="C87" s="4">
        <v>0.87976200000000015</v>
      </c>
      <c r="D87" s="4">
        <v>0.65491600000000005</v>
      </c>
      <c r="E87" s="4">
        <v>0.28434599999999999</v>
      </c>
      <c r="J87" s="4"/>
      <c r="K87" s="4"/>
      <c r="L87" s="4"/>
      <c r="M87" s="4"/>
      <c r="N87" s="4"/>
    </row>
    <row r="88" spans="1:14">
      <c r="A88" s="1">
        <v>41386</v>
      </c>
      <c r="B88" s="4">
        <v>1.8432320000000002</v>
      </c>
      <c r="C88" s="4">
        <v>0.84853800000000001</v>
      </c>
      <c r="D88" s="4">
        <v>0.62687800000000005</v>
      </c>
      <c r="E88" s="4">
        <v>0.25774600000000014</v>
      </c>
      <c r="J88" s="4"/>
      <c r="K88" s="4"/>
      <c r="L88" s="4"/>
      <c r="M88" s="4"/>
      <c r="N88" s="4"/>
    </row>
    <row r="89" spans="1:14">
      <c r="A89" s="1">
        <v>41387</v>
      </c>
      <c r="B89" s="4">
        <v>1.8520049999999997</v>
      </c>
      <c r="C89" s="4">
        <v>0.87980499999999995</v>
      </c>
      <c r="D89" s="4">
        <v>0.66210500000000005</v>
      </c>
      <c r="E89" s="4">
        <v>0.29976499999999984</v>
      </c>
      <c r="J89" s="4"/>
      <c r="K89" s="4"/>
      <c r="L89" s="4"/>
      <c r="M89" s="4"/>
      <c r="N89" s="4"/>
    </row>
    <row r="90" spans="1:14">
      <c r="A90" s="1">
        <v>41388</v>
      </c>
      <c r="B90" s="4">
        <v>1.8149040000000001</v>
      </c>
      <c r="C90" s="4">
        <v>0.85930700000000004</v>
      </c>
      <c r="D90" s="4">
        <v>0.64769849999999995</v>
      </c>
      <c r="E90" s="4">
        <v>0.29890600000000012</v>
      </c>
      <c r="J90" s="4"/>
      <c r="K90" s="4"/>
      <c r="L90" s="4"/>
      <c r="M90" s="4"/>
      <c r="N90" s="4"/>
    </row>
    <row r="91" spans="1:14">
      <c r="A91" s="1">
        <v>41389</v>
      </c>
      <c r="B91" s="4">
        <v>1.816238</v>
      </c>
      <c r="C91" s="4">
        <v>0.86160200000000009</v>
      </c>
      <c r="D91" s="4">
        <v>0.65400400000000003</v>
      </c>
      <c r="E91" s="4">
        <v>0.30301400000000001</v>
      </c>
      <c r="J91" s="4"/>
      <c r="K91" s="4"/>
      <c r="L91" s="4"/>
      <c r="M91" s="4"/>
      <c r="N91" s="4"/>
    </row>
    <row r="92" spans="1:14">
      <c r="A92" s="1">
        <v>41390</v>
      </c>
      <c r="B92" s="4">
        <v>1.7987739999999999</v>
      </c>
      <c r="C92" s="4">
        <v>0.84538599999999997</v>
      </c>
      <c r="D92" s="4">
        <v>0.63897199999999998</v>
      </c>
      <c r="E92" s="4">
        <v>0.29558700000000004</v>
      </c>
      <c r="J92" s="4"/>
      <c r="K92" s="4"/>
      <c r="L92" s="4"/>
      <c r="M92" s="4"/>
      <c r="N92" s="4"/>
    </row>
    <row r="93" spans="1:14">
      <c r="A93" s="1">
        <v>41393</v>
      </c>
      <c r="B93" s="4">
        <v>1.7737999999999998</v>
      </c>
      <c r="C93" s="4">
        <v>0.84463999999999995</v>
      </c>
      <c r="D93" s="4">
        <v>0.64531999999999989</v>
      </c>
      <c r="E93" s="4">
        <v>0.29611999999999983</v>
      </c>
      <c r="J93" s="4"/>
      <c r="K93" s="4"/>
      <c r="L93" s="4"/>
      <c r="M93" s="4"/>
      <c r="N93" s="4"/>
    </row>
    <row r="94" spans="1:14">
      <c r="A94" s="1">
        <v>41394</v>
      </c>
      <c r="B94" s="4">
        <v>1.7445479999999998</v>
      </c>
      <c r="C94" s="4">
        <v>0.84285599999999983</v>
      </c>
      <c r="D94" s="4">
        <v>0.65049000000000001</v>
      </c>
      <c r="E94" s="4">
        <v>0.31108000000000002</v>
      </c>
      <c r="J94" s="4"/>
      <c r="K94" s="4"/>
      <c r="L94" s="4"/>
      <c r="M94" s="4"/>
      <c r="N94" s="4"/>
    </row>
    <row r="95" spans="1:14">
      <c r="A95" s="1">
        <v>41395</v>
      </c>
      <c r="B95" s="4">
        <v>1.7495479999999999</v>
      </c>
      <c r="C95" s="4">
        <v>0.84785599999999983</v>
      </c>
      <c r="D95" s="4">
        <v>0.65549000000000002</v>
      </c>
      <c r="E95" s="4">
        <v>0.31607999999999992</v>
      </c>
      <c r="J95" s="4"/>
      <c r="K95" s="4"/>
      <c r="L95" s="4"/>
      <c r="M95" s="4"/>
      <c r="N95" s="4"/>
    </row>
    <row r="96" spans="1:14">
      <c r="A96" s="1">
        <v>41396</v>
      </c>
      <c r="B96" s="4">
        <v>1.6314280000000001</v>
      </c>
      <c r="C96" s="4">
        <v>0.82606200000000007</v>
      </c>
      <c r="D96" s="4">
        <v>0.61943400000000004</v>
      </c>
      <c r="E96" s="4">
        <v>0.28571200000000019</v>
      </c>
      <c r="J96" s="4"/>
      <c r="K96" s="4"/>
      <c r="L96" s="4"/>
      <c r="M96" s="4"/>
      <c r="N96" s="4"/>
    </row>
    <row r="97" spans="1:14">
      <c r="A97" s="1">
        <v>41397</v>
      </c>
      <c r="B97" s="4">
        <v>1.5917299999999999</v>
      </c>
      <c r="C97" s="4">
        <v>0.81481000000000003</v>
      </c>
      <c r="D97" s="4">
        <v>0.61975999999999998</v>
      </c>
      <c r="E97" s="4">
        <v>0.27655999999999992</v>
      </c>
      <c r="J97" s="4"/>
      <c r="K97" s="4"/>
      <c r="L97" s="4"/>
      <c r="M97" s="4"/>
      <c r="N97" s="4"/>
    </row>
    <row r="98" spans="1:14">
      <c r="A98" s="1">
        <v>41400</v>
      </c>
      <c r="B98" s="4">
        <v>1.584994</v>
      </c>
      <c r="C98" s="4">
        <v>0.80697299999999994</v>
      </c>
      <c r="D98" s="4">
        <v>0.61202800000000002</v>
      </c>
      <c r="E98" s="4">
        <v>0.26674799999999987</v>
      </c>
      <c r="J98" s="4"/>
      <c r="K98" s="4"/>
      <c r="L98" s="4"/>
      <c r="M98" s="4"/>
      <c r="N98" s="4"/>
    </row>
    <row r="99" spans="1:14">
      <c r="A99" s="1">
        <v>41401</v>
      </c>
      <c r="B99" s="4">
        <v>1.5604300000000002</v>
      </c>
      <c r="C99" s="4">
        <v>0.79968000000000006</v>
      </c>
      <c r="D99" s="4">
        <v>0.61580000000000013</v>
      </c>
      <c r="E99" s="4">
        <v>0.27260000000000006</v>
      </c>
      <c r="J99" s="4"/>
      <c r="K99" s="4"/>
      <c r="L99" s="4"/>
      <c r="M99" s="4"/>
      <c r="N99" s="4"/>
    </row>
    <row r="100" spans="1:14">
      <c r="A100" s="1">
        <v>41402</v>
      </c>
      <c r="B100" s="4">
        <v>1.530513</v>
      </c>
      <c r="C100" s="4">
        <v>0.76583800000000013</v>
      </c>
      <c r="D100" s="4">
        <v>0.59289300000000011</v>
      </c>
      <c r="E100" s="4">
        <v>0.24878599999999995</v>
      </c>
      <c r="J100" s="4"/>
      <c r="K100" s="4"/>
      <c r="L100" s="4"/>
      <c r="M100" s="4"/>
      <c r="N100" s="4"/>
    </row>
    <row r="101" spans="1:14">
      <c r="A101" s="1">
        <v>41403</v>
      </c>
      <c r="B101" s="4">
        <v>1.5159319999999998</v>
      </c>
      <c r="C101" s="4">
        <v>0.74857599999999991</v>
      </c>
      <c r="D101" s="4">
        <v>0.57776799999999995</v>
      </c>
      <c r="E101" s="4">
        <v>0.22684800000000005</v>
      </c>
      <c r="J101" s="4"/>
      <c r="K101" s="4"/>
      <c r="L101" s="4"/>
      <c r="M101" s="4"/>
      <c r="N101" s="4"/>
    </row>
    <row r="102" spans="1:14">
      <c r="A102" s="1">
        <v>41404</v>
      </c>
      <c r="B102" s="4">
        <v>1.5351360000000003</v>
      </c>
      <c r="C102" s="4">
        <v>0.77371199999999996</v>
      </c>
      <c r="D102" s="4">
        <v>0.60722399999999987</v>
      </c>
      <c r="E102" s="4">
        <v>0.24386399999999997</v>
      </c>
      <c r="J102" s="4"/>
      <c r="K102" s="4"/>
      <c r="L102" s="4"/>
      <c r="M102" s="4"/>
      <c r="N102" s="4"/>
    </row>
    <row r="103" spans="1:14">
      <c r="A103" s="1">
        <v>41407</v>
      </c>
      <c r="B103" s="4">
        <v>1.5505800000000001</v>
      </c>
      <c r="C103" s="4">
        <v>0.78519499999999998</v>
      </c>
      <c r="D103" s="4">
        <v>0.61294000000000004</v>
      </c>
      <c r="E103" s="4">
        <v>0.25403999999999993</v>
      </c>
      <c r="J103" s="4"/>
      <c r="K103" s="4"/>
      <c r="L103" s="4"/>
      <c r="M103" s="4"/>
      <c r="N103" s="4"/>
    </row>
    <row r="104" spans="1:14">
      <c r="A104" s="1">
        <v>41408</v>
      </c>
      <c r="B104" s="4">
        <v>1.5422800000000001</v>
      </c>
      <c r="C104" s="4">
        <v>0.76878000000000024</v>
      </c>
      <c r="D104" s="4">
        <v>0.5850200000000001</v>
      </c>
      <c r="E104" s="4">
        <v>0.22682000000000002</v>
      </c>
      <c r="J104" s="4"/>
      <c r="K104" s="4"/>
      <c r="L104" s="4"/>
      <c r="M104" s="4"/>
      <c r="N104" s="4"/>
    </row>
    <row r="105" spans="1:14">
      <c r="A105" s="1">
        <v>41409</v>
      </c>
      <c r="B105" s="4">
        <v>1.5850999999999997</v>
      </c>
      <c r="C105" s="4">
        <v>0.80731999999999982</v>
      </c>
      <c r="D105" s="4">
        <v>0.61956000000000011</v>
      </c>
      <c r="E105" s="4">
        <v>0.26735999999999993</v>
      </c>
      <c r="J105" s="4"/>
      <c r="K105" s="4"/>
      <c r="L105" s="4"/>
      <c r="M105" s="4"/>
      <c r="N105" s="4"/>
    </row>
    <row r="106" spans="1:14">
      <c r="A106" s="1">
        <v>41410</v>
      </c>
      <c r="B106" s="4">
        <v>1.5544920000000002</v>
      </c>
      <c r="C106" s="4">
        <v>0.77180199999999988</v>
      </c>
      <c r="D106" s="4">
        <v>0.58698799999999995</v>
      </c>
      <c r="E106" s="4">
        <v>0.23663099999999992</v>
      </c>
      <c r="J106" s="4"/>
      <c r="K106" s="4"/>
      <c r="L106" s="4"/>
      <c r="M106" s="4"/>
      <c r="N106" s="4"/>
    </row>
    <row r="107" spans="1:14">
      <c r="A107" s="1">
        <v>41411</v>
      </c>
      <c r="B107" s="4">
        <v>1.549018</v>
      </c>
      <c r="C107" s="4">
        <v>0.76329600000000009</v>
      </c>
      <c r="D107" s="4">
        <v>0.57757200000000009</v>
      </c>
      <c r="E107" s="4">
        <v>0.22051000000000009</v>
      </c>
      <c r="J107" s="4"/>
      <c r="K107" s="4"/>
      <c r="L107" s="4"/>
      <c r="M107" s="4"/>
      <c r="N107" s="4"/>
    </row>
    <row r="108" spans="1:14">
      <c r="A108" s="1">
        <v>41414</v>
      </c>
      <c r="B108" s="4">
        <v>1.5539740000000002</v>
      </c>
      <c r="C108" s="4">
        <v>0.77888800000000002</v>
      </c>
      <c r="D108" s="4">
        <v>0.59670999999999996</v>
      </c>
      <c r="E108" s="4">
        <v>0.24682999999999999</v>
      </c>
      <c r="J108" s="4"/>
      <c r="K108" s="4"/>
      <c r="L108" s="4"/>
      <c r="M108" s="4"/>
      <c r="N108" s="4"/>
    </row>
    <row r="109" spans="1:14">
      <c r="A109" s="1">
        <v>41415</v>
      </c>
      <c r="B109" s="4">
        <v>1.5575909999999999</v>
      </c>
      <c r="C109" s="4">
        <v>0.78647800000000001</v>
      </c>
      <c r="D109" s="4">
        <v>0.60627900000000001</v>
      </c>
      <c r="E109" s="4">
        <v>0.25455800000000006</v>
      </c>
      <c r="J109" s="4"/>
      <c r="K109" s="4"/>
      <c r="L109" s="4"/>
      <c r="M109" s="4"/>
      <c r="N109" s="4"/>
    </row>
    <row r="110" spans="1:14">
      <c r="A110" s="1">
        <v>41416</v>
      </c>
      <c r="B110" s="4">
        <v>1.4939479999999998</v>
      </c>
      <c r="C110" s="4">
        <v>0.74130599999999991</v>
      </c>
      <c r="D110" s="4">
        <v>0.56460699999999997</v>
      </c>
      <c r="E110" s="4">
        <v>0.21484000000000014</v>
      </c>
      <c r="J110" s="4"/>
      <c r="K110" s="4"/>
      <c r="L110" s="4"/>
      <c r="M110" s="4"/>
      <c r="N110" s="4"/>
    </row>
    <row r="111" spans="1:14">
      <c r="A111" s="1">
        <v>41417</v>
      </c>
      <c r="B111" s="4">
        <v>1.5174740000000002</v>
      </c>
      <c r="C111" s="4">
        <v>0.75784399999999996</v>
      </c>
      <c r="D111" s="4">
        <v>0.57884800000000003</v>
      </c>
      <c r="E111" s="4">
        <v>0.22796799999999995</v>
      </c>
      <c r="J111" s="4"/>
      <c r="K111" s="4"/>
      <c r="L111" s="4"/>
      <c r="M111" s="4"/>
      <c r="N111" s="4"/>
    </row>
    <row r="112" spans="1:14">
      <c r="A112" s="1">
        <v>41418</v>
      </c>
      <c r="B112" s="4">
        <v>1.50762</v>
      </c>
      <c r="C112" s="4">
        <v>0.73892000000000002</v>
      </c>
      <c r="D112" s="4">
        <v>0.55405999999999989</v>
      </c>
      <c r="E112" s="4">
        <v>0.20467999999999975</v>
      </c>
      <c r="J112" s="4"/>
      <c r="K112" s="4"/>
      <c r="L112" s="4"/>
      <c r="M112" s="4"/>
      <c r="N112" s="4"/>
    </row>
    <row r="113" spans="1:14">
      <c r="A113" s="1">
        <v>41421</v>
      </c>
      <c r="B113" s="4">
        <v>1.5076479999999997</v>
      </c>
      <c r="C113" s="4">
        <v>0.74087799999999993</v>
      </c>
      <c r="D113" s="4">
        <v>0.55390399999999995</v>
      </c>
      <c r="E113" s="4">
        <v>0.20663000000000009</v>
      </c>
      <c r="J113" s="4"/>
      <c r="K113" s="4"/>
      <c r="L113" s="4"/>
      <c r="M113" s="4"/>
      <c r="N113" s="4"/>
    </row>
    <row r="114" spans="1:14">
      <c r="A114" s="1">
        <v>41422</v>
      </c>
      <c r="B114" s="4">
        <v>1.4926770000000003</v>
      </c>
      <c r="C114" s="4">
        <v>0.73355499999999996</v>
      </c>
      <c r="D114" s="4">
        <v>0.54545099999999991</v>
      </c>
      <c r="E114" s="4">
        <v>0.19735900000000028</v>
      </c>
      <c r="J114" s="4"/>
      <c r="K114" s="4"/>
      <c r="L114" s="4"/>
      <c r="M114" s="4"/>
      <c r="N114" s="4"/>
    </row>
    <row r="115" spans="1:14">
      <c r="A115" s="1">
        <v>41423</v>
      </c>
      <c r="B115" s="4">
        <v>1.5316220000000003</v>
      </c>
      <c r="C115" s="4">
        <v>0.76478200000000007</v>
      </c>
      <c r="D115" s="4">
        <v>0.57082500000000014</v>
      </c>
      <c r="E115" s="4">
        <v>0.23439699999999997</v>
      </c>
      <c r="J115" s="4"/>
      <c r="K115" s="4"/>
      <c r="L115" s="4"/>
      <c r="M115" s="4"/>
      <c r="N115" s="4"/>
    </row>
    <row r="116" spans="1:14">
      <c r="A116" s="1">
        <v>41424</v>
      </c>
      <c r="B116" s="4">
        <v>1.5269170000000001</v>
      </c>
      <c r="C116" s="4">
        <v>0.74781999999999993</v>
      </c>
      <c r="D116" s="4">
        <v>0.55082900000000001</v>
      </c>
      <c r="E116" s="4">
        <v>0.21606499999999995</v>
      </c>
      <c r="J116" s="4"/>
      <c r="K116" s="4"/>
      <c r="L116" s="4"/>
      <c r="M116" s="4"/>
      <c r="N116" s="4"/>
    </row>
    <row r="117" spans="1:14">
      <c r="A117" s="1">
        <v>41425</v>
      </c>
      <c r="B117" s="4">
        <v>1.5573199999999998</v>
      </c>
      <c r="C117" s="4">
        <v>0.76933999999999991</v>
      </c>
      <c r="D117" s="4">
        <v>0.5653999999999999</v>
      </c>
      <c r="E117" s="4">
        <v>0.23263999999999974</v>
      </c>
      <c r="J117" s="4"/>
      <c r="K117" s="4"/>
      <c r="L117" s="4"/>
      <c r="M117" s="4"/>
      <c r="N117" s="4"/>
    </row>
    <row r="118" spans="1:14">
      <c r="A118" s="1">
        <v>41428</v>
      </c>
      <c r="B118" s="4">
        <v>1.5619400000000003</v>
      </c>
      <c r="C118" s="4">
        <v>0.76504000000000016</v>
      </c>
      <c r="D118" s="4">
        <v>0.56932000000000005</v>
      </c>
      <c r="E118" s="4">
        <v>0.22625999999999991</v>
      </c>
      <c r="J118" s="4"/>
      <c r="K118" s="4"/>
      <c r="L118" s="4"/>
      <c r="M118" s="4"/>
      <c r="N118" s="4"/>
    </row>
    <row r="119" spans="1:14">
      <c r="A119" s="1">
        <v>41429</v>
      </c>
      <c r="B119" s="4">
        <v>1.5609440000000001</v>
      </c>
      <c r="C119" s="4">
        <v>0.76582000000000017</v>
      </c>
      <c r="D119" s="4">
        <v>0.56733300000000009</v>
      </c>
      <c r="E119" s="4">
        <v>0.22044000000000019</v>
      </c>
      <c r="J119" s="4"/>
      <c r="K119" s="4"/>
      <c r="L119" s="4"/>
      <c r="M119" s="4"/>
      <c r="N119" s="4"/>
    </row>
    <row r="120" spans="1:14">
      <c r="A120" s="1">
        <v>41430</v>
      </c>
      <c r="B120" s="4">
        <v>1.6027400000000003</v>
      </c>
      <c r="C120" s="4">
        <v>0.78734200000000021</v>
      </c>
      <c r="D120" s="4">
        <v>0.57474899999999995</v>
      </c>
      <c r="E120" s="4">
        <v>0.23052199999999989</v>
      </c>
      <c r="J120" s="4"/>
      <c r="K120" s="4"/>
      <c r="L120" s="4"/>
      <c r="M120" s="4"/>
      <c r="N120" s="4"/>
    </row>
    <row r="121" spans="1:14">
      <c r="A121" s="1">
        <v>41431</v>
      </c>
      <c r="B121" s="4">
        <v>1.6479200000000001</v>
      </c>
      <c r="C121" s="4">
        <v>0.80213599999999996</v>
      </c>
      <c r="D121" s="4">
        <v>0.5758080000000001</v>
      </c>
      <c r="E121" s="4">
        <v>0.24859199999999992</v>
      </c>
      <c r="J121" s="4"/>
      <c r="K121" s="4"/>
      <c r="L121" s="4"/>
      <c r="M121" s="4"/>
      <c r="N121" s="4"/>
    </row>
    <row r="122" spans="1:14">
      <c r="A122" s="1">
        <v>41432</v>
      </c>
      <c r="B122" s="4">
        <v>1.6077249999999998</v>
      </c>
      <c r="C122" s="4">
        <v>0.76307499999999995</v>
      </c>
      <c r="D122" s="4">
        <v>0.54079999999999973</v>
      </c>
      <c r="E122" s="4">
        <v>0.19974999999999987</v>
      </c>
      <c r="J122" s="4"/>
      <c r="K122" s="4"/>
      <c r="L122" s="4"/>
      <c r="M122" s="4"/>
      <c r="N122" s="4"/>
    </row>
    <row r="123" spans="1:14">
      <c r="A123" s="1">
        <v>41435</v>
      </c>
      <c r="B123" s="4">
        <v>1.5882350000000001</v>
      </c>
      <c r="C123" s="4">
        <v>0.74596099999999987</v>
      </c>
      <c r="D123" s="4">
        <v>0.52946499999999985</v>
      </c>
      <c r="E123" s="4">
        <v>0.19108299999999989</v>
      </c>
      <c r="J123" s="4"/>
      <c r="K123" s="4"/>
      <c r="L123" s="4"/>
      <c r="M123" s="4"/>
      <c r="N123" s="4"/>
    </row>
    <row r="124" spans="1:14">
      <c r="A124" s="1">
        <v>41436</v>
      </c>
      <c r="B124" s="4">
        <v>1.6727439999999998</v>
      </c>
      <c r="C124" s="4">
        <v>0.79700799999999994</v>
      </c>
      <c r="D124" s="4">
        <v>0.55952599999999997</v>
      </c>
      <c r="E124" s="4">
        <v>0.20046800000000009</v>
      </c>
      <c r="J124" s="4"/>
      <c r="K124" s="4"/>
      <c r="L124" s="4"/>
      <c r="M124" s="4"/>
      <c r="N124" s="4"/>
    </row>
    <row r="125" spans="1:14">
      <c r="A125" s="1">
        <v>41437</v>
      </c>
      <c r="B125" s="4">
        <v>1.6739310000000001</v>
      </c>
      <c r="C125" s="4">
        <v>0.80288500000000007</v>
      </c>
      <c r="D125" s="4">
        <v>0.56301599999999996</v>
      </c>
      <c r="E125" s="4">
        <v>0.19745499999999994</v>
      </c>
      <c r="J125" s="4"/>
      <c r="K125" s="4"/>
      <c r="L125" s="4"/>
      <c r="M125" s="4"/>
      <c r="N125" s="4"/>
    </row>
    <row r="126" spans="1:14">
      <c r="A126" s="1">
        <v>41438</v>
      </c>
      <c r="B126" s="4">
        <v>1.7292399999999999</v>
      </c>
      <c r="C126" s="4">
        <v>0.84686300000000014</v>
      </c>
      <c r="D126" s="4">
        <v>0.58716600000000008</v>
      </c>
      <c r="E126" s="4">
        <v>0.20309399999999989</v>
      </c>
      <c r="J126" s="4"/>
      <c r="K126" s="4"/>
      <c r="L126" s="4"/>
      <c r="M126" s="4"/>
      <c r="N126" s="4"/>
    </row>
    <row r="127" spans="1:14">
      <c r="A127" s="1">
        <v>41439</v>
      </c>
      <c r="B127" s="4">
        <v>1.6892800000000001</v>
      </c>
      <c r="C127" s="4">
        <v>0.83661200000000013</v>
      </c>
      <c r="D127" s="4">
        <v>0.57721200000000006</v>
      </c>
      <c r="E127" s="4">
        <v>0.20094400000000001</v>
      </c>
      <c r="J127" s="4"/>
      <c r="K127" s="4"/>
      <c r="L127" s="4"/>
      <c r="M127" s="4"/>
      <c r="N127" s="4"/>
    </row>
    <row r="128" spans="1:14">
      <c r="A128" s="1">
        <v>41442</v>
      </c>
      <c r="B128" s="4">
        <v>1.6672400000000001</v>
      </c>
      <c r="C128" s="4">
        <v>0.83026</v>
      </c>
      <c r="D128" s="4">
        <v>0.57244000000000006</v>
      </c>
      <c r="E128" s="4">
        <v>0.18928000000000011</v>
      </c>
      <c r="J128" s="4"/>
      <c r="K128" s="4"/>
      <c r="L128" s="4"/>
      <c r="M128" s="4"/>
      <c r="N128" s="4"/>
    </row>
    <row r="129" spans="1:14">
      <c r="A129" s="1">
        <v>41443</v>
      </c>
      <c r="B129" s="4">
        <v>1.6882440000000003</v>
      </c>
      <c r="C129" s="4">
        <v>0.85597000000000012</v>
      </c>
      <c r="D129" s="4">
        <v>0.5938810000000001</v>
      </c>
      <c r="E129" s="4">
        <v>0.20379999999999998</v>
      </c>
      <c r="J129" s="4"/>
      <c r="K129" s="4"/>
      <c r="L129" s="4"/>
      <c r="M129" s="4"/>
      <c r="N129" s="4"/>
    </row>
    <row r="130" spans="1:14">
      <c r="A130" s="1">
        <v>41444</v>
      </c>
      <c r="B130" s="4">
        <v>1.6251719999999998</v>
      </c>
      <c r="C130" s="4">
        <v>0.7999360000000002</v>
      </c>
      <c r="D130" s="4">
        <v>0.535968</v>
      </c>
      <c r="E130" s="4">
        <v>0.14955600000000002</v>
      </c>
      <c r="J130" s="4"/>
      <c r="K130" s="4"/>
      <c r="L130" s="4"/>
      <c r="M130" s="4"/>
      <c r="N130" s="4"/>
    </row>
    <row r="131" spans="1:14">
      <c r="A131" s="1">
        <v>41445</v>
      </c>
      <c r="B131" s="4">
        <v>1.7234319999999999</v>
      </c>
      <c r="C131" s="4">
        <v>0.86912000000000011</v>
      </c>
      <c r="D131" s="4">
        <v>0.5849120000000001</v>
      </c>
      <c r="E131" s="4">
        <v>0.16398399999999969</v>
      </c>
      <c r="J131" s="4"/>
      <c r="K131" s="4"/>
      <c r="L131" s="4"/>
      <c r="M131" s="4"/>
      <c r="N131" s="4"/>
    </row>
    <row r="132" spans="1:14">
      <c r="A132" s="1">
        <v>41446</v>
      </c>
      <c r="B132" s="4">
        <v>1.7290159999999999</v>
      </c>
      <c r="C132" s="4">
        <v>0.85556799999999988</v>
      </c>
      <c r="D132" s="4">
        <v>0.56519399999999997</v>
      </c>
      <c r="E132" s="4">
        <v>0.12116599999999988</v>
      </c>
      <c r="J132" s="4"/>
      <c r="K132" s="4"/>
      <c r="L132" s="4"/>
      <c r="M132" s="4"/>
      <c r="N132" s="4"/>
    </row>
    <row r="133" spans="1:14">
      <c r="A133" s="1">
        <v>41449</v>
      </c>
      <c r="B133" s="4">
        <v>1.8785940000000001</v>
      </c>
      <c r="C133" s="4">
        <v>0.95129200000000003</v>
      </c>
      <c r="D133" s="4">
        <v>0.62886599999999993</v>
      </c>
      <c r="E133" s="4">
        <v>0.12933099999999986</v>
      </c>
      <c r="J133" s="4"/>
      <c r="K133" s="4"/>
      <c r="L133" s="4"/>
      <c r="M133" s="4"/>
      <c r="N133" s="4"/>
    </row>
    <row r="134" spans="1:14">
      <c r="A134" s="1">
        <v>41450</v>
      </c>
      <c r="B134" s="4">
        <v>1.8715699999999997</v>
      </c>
      <c r="C134" s="4">
        <v>0.95040999999999998</v>
      </c>
      <c r="D134" s="4">
        <v>0.61324999999999985</v>
      </c>
      <c r="E134" s="4">
        <v>0.1197499999999998</v>
      </c>
      <c r="J134" s="4"/>
      <c r="K134" s="4"/>
      <c r="L134" s="4"/>
      <c r="M134" s="4"/>
      <c r="N134" s="4"/>
    </row>
    <row r="135" spans="1:14">
      <c r="A135" s="1">
        <v>41451</v>
      </c>
      <c r="B135" s="4">
        <v>1.8837899999999999</v>
      </c>
      <c r="C135" s="4">
        <v>0.97850499999999996</v>
      </c>
      <c r="D135" s="4">
        <v>0.65045750000000013</v>
      </c>
      <c r="E135" s="4">
        <v>0.16063499999999986</v>
      </c>
      <c r="J135" s="4"/>
      <c r="K135" s="4"/>
      <c r="L135" s="4"/>
      <c r="M135" s="4"/>
      <c r="N135" s="4"/>
    </row>
    <row r="136" spans="1:14">
      <c r="A136" s="1">
        <v>41452</v>
      </c>
      <c r="B136" s="4">
        <v>1.836967</v>
      </c>
      <c r="C136" s="4">
        <v>0.96539299999999972</v>
      </c>
      <c r="D136" s="4">
        <v>0.65243099999999998</v>
      </c>
      <c r="E136" s="4">
        <v>0.17789199999999994</v>
      </c>
      <c r="J136" s="4"/>
      <c r="K136" s="4"/>
      <c r="L136" s="4"/>
      <c r="M136" s="4"/>
      <c r="N136" s="4"/>
    </row>
    <row r="137" spans="1:14">
      <c r="A137" s="1">
        <v>41453</v>
      </c>
      <c r="B137" s="4">
        <v>1.8099750000000003</v>
      </c>
      <c r="C137" s="4">
        <v>0.93860500000000013</v>
      </c>
      <c r="D137" s="4">
        <v>0.63229500000000005</v>
      </c>
      <c r="E137" s="4">
        <v>0.16304500000000011</v>
      </c>
      <c r="J137" s="4"/>
      <c r="K137" s="4"/>
      <c r="L137" s="4"/>
      <c r="M137" s="4"/>
      <c r="N137" s="4"/>
    </row>
    <row r="138" spans="1:14">
      <c r="A138" s="1">
        <v>41456</v>
      </c>
      <c r="B138" s="4">
        <v>1.7754299999999998</v>
      </c>
      <c r="C138" s="4">
        <v>0.93165599999999982</v>
      </c>
      <c r="D138" s="4">
        <v>0.64576199999999995</v>
      </c>
      <c r="E138" s="4">
        <v>0.33444400000000019</v>
      </c>
      <c r="J138" s="4"/>
      <c r="K138" s="4"/>
      <c r="L138" s="4"/>
      <c r="M138" s="4"/>
      <c r="N138" s="4"/>
    </row>
    <row r="139" spans="1:14">
      <c r="A139" s="1">
        <v>41457</v>
      </c>
      <c r="B139" s="4">
        <v>1.8096350000000001</v>
      </c>
      <c r="C139" s="4">
        <v>0.97156999999999982</v>
      </c>
      <c r="D139" s="4">
        <v>0.69562499999999994</v>
      </c>
      <c r="E139" s="4">
        <v>0.38515499999999991</v>
      </c>
      <c r="J139" s="4"/>
      <c r="K139" s="4"/>
      <c r="L139" s="4"/>
      <c r="M139" s="4"/>
      <c r="N139" s="4"/>
    </row>
    <row r="140" spans="1:14">
      <c r="A140" s="1">
        <v>41458</v>
      </c>
      <c r="B140" s="4">
        <v>1.7752399999999999</v>
      </c>
      <c r="C140" s="4">
        <v>0.91837600000000008</v>
      </c>
      <c r="D140" s="4">
        <v>0.63558400000000015</v>
      </c>
      <c r="E140" s="4">
        <v>0.332152</v>
      </c>
      <c r="J140" s="4"/>
      <c r="K140" s="4"/>
      <c r="L140" s="4"/>
      <c r="M140" s="4"/>
      <c r="N140" s="4"/>
    </row>
    <row r="141" spans="1:14">
      <c r="A141" s="1">
        <v>41459</v>
      </c>
      <c r="B141" s="4">
        <v>1.7909879999999996</v>
      </c>
      <c r="C141" s="4">
        <v>0.94158999999999993</v>
      </c>
      <c r="D141" s="4">
        <v>0.66123699999999985</v>
      </c>
      <c r="E141" s="4">
        <v>0.36399899999999996</v>
      </c>
      <c r="J141" s="4"/>
      <c r="K141" s="4"/>
      <c r="L141" s="4"/>
      <c r="M141" s="4"/>
      <c r="N141" s="4"/>
    </row>
    <row r="142" spans="1:14">
      <c r="A142" s="1">
        <v>41460</v>
      </c>
      <c r="B142" s="4">
        <v>1.7673550000000002</v>
      </c>
      <c r="C142" s="4">
        <v>0.92159500000000039</v>
      </c>
      <c r="D142" s="4">
        <v>0.64884499999999989</v>
      </c>
      <c r="E142" s="4">
        <v>0.33423999999999987</v>
      </c>
      <c r="J142" s="4"/>
      <c r="K142" s="4"/>
      <c r="L142" s="4"/>
      <c r="M142" s="4"/>
      <c r="N142" s="4"/>
    </row>
    <row r="143" spans="1:14">
      <c r="A143" s="1">
        <v>41463</v>
      </c>
      <c r="B143" s="4">
        <v>1.7692600000000003</v>
      </c>
      <c r="C143" s="4">
        <v>0.92069199999999984</v>
      </c>
      <c r="D143" s="4">
        <v>0.64788000000000001</v>
      </c>
      <c r="E143" s="4">
        <v>0.34352800000000006</v>
      </c>
      <c r="J143" s="4"/>
      <c r="K143" s="4"/>
      <c r="L143" s="4"/>
      <c r="M143" s="4"/>
      <c r="N143" s="4"/>
    </row>
    <row r="144" spans="1:14">
      <c r="A144" s="1">
        <v>41464</v>
      </c>
      <c r="B144" s="4">
        <v>1.7530480000000002</v>
      </c>
      <c r="C144" s="4">
        <v>0.90690399999999993</v>
      </c>
      <c r="D144" s="4">
        <v>0.64830399999999999</v>
      </c>
      <c r="E144" s="4">
        <v>0.35274000000000005</v>
      </c>
      <c r="J144" s="4"/>
      <c r="K144" s="4"/>
      <c r="L144" s="4"/>
      <c r="M144" s="4"/>
      <c r="N144" s="4"/>
    </row>
    <row r="145" spans="1:14">
      <c r="A145" s="1">
        <v>41465</v>
      </c>
      <c r="B145" s="4">
        <v>1.7384700000000002</v>
      </c>
      <c r="C145" s="4">
        <v>0.88745000000000007</v>
      </c>
      <c r="D145" s="4">
        <v>0.62294999999999989</v>
      </c>
      <c r="E145" s="4">
        <v>0.32928999999999986</v>
      </c>
      <c r="J145" s="4"/>
      <c r="K145" s="4"/>
      <c r="L145" s="4"/>
      <c r="M145" s="4"/>
      <c r="N145" s="4"/>
    </row>
    <row r="146" spans="1:14">
      <c r="A146" s="1">
        <v>41466</v>
      </c>
      <c r="B146" s="4">
        <v>1.7390180000000002</v>
      </c>
      <c r="C146" s="4">
        <v>0.89069599999999971</v>
      </c>
      <c r="D146" s="4">
        <v>0.62297000000000002</v>
      </c>
      <c r="E146" s="4">
        <v>0.34650199999999964</v>
      </c>
      <c r="J146" s="4"/>
      <c r="K146" s="4"/>
      <c r="L146" s="4"/>
      <c r="M146" s="4"/>
      <c r="N146" s="4"/>
    </row>
    <row r="147" spans="1:14">
      <c r="A147" s="1">
        <v>41467</v>
      </c>
      <c r="B147" s="4">
        <v>1.7531160000000001</v>
      </c>
      <c r="C147" s="4">
        <v>0.88476399999999966</v>
      </c>
      <c r="D147" s="4">
        <v>0.62399099999999996</v>
      </c>
      <c r="E147" s="4">
        <v>0.34352899999999997</v>
      </c>
      <c r="J147" s="4"/>
      <c r="K147" s="4"/>
      <c r="L147" s="4"/>
      <c r="M147" s="4"/>
      <c r="N147" s="4"/>
    </row>
    <row r="148" spans="1:14">
      <c r="A148" s="1">
        <v>41470</v>
      </c>
      <c r="B148" s="4">
        <v>1.7638530000000001</v>
      </c>
      <c r="C148" s="4">
        <v>0.88650099999999998</v>
      </c>
      <c r="D148" s="4">
        <v>0.62872800000000018</v>
      </c>
      <c r="E148" s="4">
        <v>0.34507299999999996</v>
      </c>
      <c r="J148" s="4"/>
      <c r="K148" s="4"/>
      <c r="L148" s="4"/>
      <c r="M148" s="4"/>
      <c r="N148" s="4"/>
    </row>
    <row r="149" spans="1:14">
      <c r="A149" s="1">
        <v>41471</v>
      </c>
      <c r="B149" s="4">
        <v>1.7608619999999999</v>
      </c>
      <c r="C149" s="4">
        <v>0.87566999999999995</v>
      </c>
      <c r="D149" s="4">
        <v>0.62061200000000016</v>
      </c>
      <c r="E149" s="4">
        <v>0.33862200000000042</v>
      </c>
      <c r="J149" s="4"/>
      <c r="K149" s="4"/>
      <c r="L149" s="4"/>
      <c r="M149" s="4"/>
      <c r="N149" s="4"/>
    </row>
    <row r="150" spans="1:14">
      <c r="A150" s="1">
        <v>41472</v>
      </c>
      <c r="B150" s="4">
        <v>1.7810699999999999</v>
      </c>
      <c r="C150" s="4">
        <v>0.87561500000000025</v>
      </c>
      <c r="D150" s="4">
        <v>0.61349999999999993</v>
      </c>
      <c r="E150" s="4">
        <v>0.32937000000000016</v>
      </c>
      <c r="J150" s="4"/>
      <c r="K150" s="4"/>
      <c r="L150" s="4"/>
      <c r="M150" s="4"/>
      <c r="N150" s="4"/>
    </row>
    <row r="151" spans="1:14">
      <c r="A151" s="1">
        <v>41473</v>
      </c>
      <c r="B151" s="4">
        <v>1.7823440000000002</v>
      </c>
      <c r="C151" s="4">
        <v>0.87687999999999988</v>
      </c>
      <c r="D151" s="4">
        <v>0.61459400000000008</v>
      </c>
      <c r="E151" s="4">
        <v>0.333264</v>
      </c>
      <c r="J151" s="4"/>
      <c r="K151" s="4"/>
      <c r="L151" s="4"/>
      <c r="M151" s="4"/>
      <c r="N151" s="4"/>
    </row>
    <row r="152" spans="1:14">
      <c r="A152" s="1">
        <v>41474</v>
      </c>
      <c r="B152" s="4">
        <v>1.7655209999999999</v>
      </c>
      <c r="C152" s="4">
        <v>0.86134200000000005</v>
      </c>
      <c r="D152" s="4">
        <v>0.60226399999999991</v>
      </c>
      <c r="E152" s="4">
        <v>0.31566100000000019</v>
      </c>
      <c r="J152" s="4"/>
      <c r="K152" s="4"/>
      <c r="L152" s="4"/>
      <c r="M152" s="4"/>
      <c r="N152" s="4"/>
    </row>
    <row r="153" spans="1:14">
      <c r="A153" s="1">
        <v>41477</v>
      </c>
      <c r="B153" s="4">
        <v>1.7564930000000003</v>
      </c>
      <c r="C153" s="4">
        <v>0.86477700000000013</v>
      </c>
      <c r="D153" s="4">
        <v>0.60756499999999991</v>
      </c>
      <c r="E153" s="4">
        <v>0.32947300000000013</v>
      </c>
      <c r="J153" s="4"/>
      <c r="K153" s="4"/>
      <c r="L153" s="4"/>
      <c r="M153" s="4"/>
      <c r="N153" s="4"/>
    </row>
    <row r="154" spans="1:14">
      <c r="A154" s="1">
        <v>41478</v>
      </c>
      <c r="B154" s="4">
        <v>1.7271320000000001</v>
      </c>
      <c r="C154" s="4">
        <v>0.851912</v>
      </c>
      <c r="D154" s="4">
        <v>0.60481199999999991</v>
      </c>
      <c r="E154" s="4">
        <v>0.3214039999999998</v>
      </c>
      <c r="J154" s="4"/>
      <c r="K154" s="4"/>
      <c r="L154" s="4"/>
      <c r="M154" s="4"/>
      <c r="N154" s="4"/>
    </row>
    <row r="155" spans="1:14">
      <c r="A155" s="1">
        <v>41479</v>
      </c>
      <c r="B155" s="4">
        <v>1.7056710000000002</v>
      </c>
      <c r="C155" s="4">
        <v>0.84386600000000023</v>
      </c>
      <c r="D155" s="4">
        <v>0.60428799999999994</v>
      </c>
      <c r="E155" s="4">
        <v>0.32203599999999977</v>
      </c>
      <c r="J155" s="4"/>
      <c r="K155" s="4"/>
      <c r="L155" s="4"/>
      <c r="M155" s="4"/>
      <c r="N155" s="4"/>
    </row>
    <row r="156" spans="1:14">
      <c r="A156" s="1">
        <v>41480</v>
      </c>
      <c r="B156" s="4">
        <v>1.7544000000000002</v>
      </c>
      <c r="C156" s="4">
        <v>0.89139999999999997</v>
      </c>
      <c r="D156" s="4">
        <v>0.64839999999999987</v>
      </c>
      <c r="E156" s="4">
        <v>0.35819999999999985</v>
      </c>
      <c r="J156" s="4"/>
      <c r="K156" s="4"/>
      <c r="L156" s="4"/>
      <c r="M156" s="4"/>
      <c r="N156" s="4"/>
    </row>
    <row r="157" spans="1:14">
      <c r="A157" s="1">
        <v>41481</v>
      </c>
      <c r="B157" s="4">
        <v>1.7235549999999997</v>
      </c>
      <c r="C157" s="4">
        <v>0.86887999999999943</v>
      </c>
      <c r="D157" s="4">
        <v>0.62825500000000001</v>
      </c>
      <c r="E157" s="4">
        <v>0.34263500000000002</v>
      </c>
      <c r="J157" s="4"/>
      <c r="K157" s="4"/>
      <c r="L157" s="4"/>
      <c r="M157" s="4"/>
      <c r="N157" s="4"/>
    </row>
    <row r="158" spans="1:14">
      <c r="A158" s="1">
        <v>41484</v>
      </c>
      <c r="B158" s="4">
        <v>1.709057</v>
      </c>
      <c r="C158" s="4">
        <v>0.85799199999999987</v>
      </c>
      <c r="D158" s="4">
        <v>0.61991700000000005</v>
      </c>
      <c r="E158" s="4">
        <v>0.32660200000000006</v>
      </c>
      <c r="J158" s="4"/>
      <c r="K158" s="4"/>
      <c r="L158" s="4"/>
      <c r="M158" s="4"/>
      <c r="N158" s="4"/>
    </row>
    <row r="159" spans="1:14">
      <c r="A159" s="1">
        <v>41485</v>
      </c>
      <c r="B159" s="4">
        <v>1.6854589999999998</v>
      </c>
      <c r="C159" s="4">
        <v>0.84359500000000009</v>
      </c>
      <c r="D159" s="4">
        <v>0.61151999999999984</v>
      </c>
      <c r="E159" s="4">
        <v>0.32200399999999996</v>
      </c>
      <c r="J159" s="4"/>
      <c r="K159" s="4"/>
      <c r="L159" s="4"/>
      <c r="M159" s="4"/>
      <c r="N159" s="4"/>
    </row>
    <row r="160" spans="1:14">
      <c r="A160" s="1">
        <v>41486</v>
      </c>
      <c r="B160" s="4">
        <v>1.6980645000000001</v>
      </c>
      <c r="C160" s="4">
        <v>0.8646164999999999</v>
      </c>
      <c r="D160" s="4">
        <v>0.64122349999999995</v>
      </c>
      <c r="E160" s="4">
        <v>0.35376150000000006</v>
      </c>
      <c r="J160" s="4"/>
      <c r="K160" s="4"/>
      <c r="L160" s="4"/>
      <c r="M160" s="4"/>
      <c r="N160" s="4"/>
    </row>
    <row r="161" spans="1:14">
      <c r="A161" s="1">
        <v>41487</v>
      </c>
      <c r="B161" s="4">
        <v>1.6018329999999998</v>
      </c>
      <c r="C161" s="4">
        <v>0.81906699999999999</v>
      </c>
      <c r="D161" s="4">
        <v>0.60917700000000008</v>
      </c>
      <c r="E161" s="4">
        <v>0.31479000000000013</v>
      </c>
      <c r="J161" s="4"/>
      <c r="K161" s="4"/>
      <c r="L161" s="4"/>
      <c r="M161" s="4"/>
      <c r="N161" s="4"/>
    </row>
    <row r="162" spans="1:14">
      <c r="A162" s="1">
        <v>41488</v>
      </c>
      <c r="B162" s="4">
        <v>1.6155240000000002</v>
      </c>
      <c r="C162" s="4">
        <v>0.81868399999999997</v>
      </c>
      <c r="D162" s="4">
        <v>0.61649600000000015</v>
      </c>
      <c r="E162" s="4">
        <v>0.33374800000000016</v>
      </c>
      <c r="J162" s="4"/>
      <c r="K162" s="4"/>
      <c r="L162" s="4"/>
      <c r="M162" s="4"/>
      <c r="N162" s="4"/>
    </row>
    <row r="163" spans="1:14">
      <c r="A163" s="1">
        <v>41491</v>
      </c>
      <c r="B163" s="4">
        <v>1.6166400000000001</v>
      </c>
      <c r="C163" s="4">
        <v>0.81552749999999996</v>
      </c>
      <c r="D163" s="4">
        <v>0.61888500000000013</v>
      </c>
      <c r="E163" s="4">
        <v>0.32875250000000023</v>
      </c>
      <c r="J163" s="4"/>
      <c r="K163" s="4"/>
      <c r="L163" s="4"/>
      <c r="M163" s="4"/>
      <c r="N163" s="4"/>
    </row>
    <row r="164" spans="1:14">
      <c r="A164" s="1">
        <v>41492</v>
      </c>
      <c r="B164" s="4">
        <v>1.5869769999999996</v>
      </c>
      <c r="C164" s="4">
        <v>0.79332899999999995</v>
      </c>
      <c r="D164" s="4">
        <v>0.60883700000000007</v>
      </c>
      <c r="E164" s="4">
        <v>0.31802400000000031</v>
      </c>
      <c r="J164" s="4"/>
      <c r="K164" s="4"/>
      <c r="L164" s="4"/>
      <c r="M164" s="4"/>
      <c r="N164" s="4"/>
    </row>
    <row r="165" spans="1:14">
      <c r="A165" s="1">
        <v>41493</v>
      </c>
      <c r="B165" s="4">
        <v>1.600379</v>
      </c>
      <c r="C165" s="4">
        <v>0.80793200000000009</v>
      </c>
      <c r="D165" s="4">
        <v>0.62344000000000022</v>
      </c>
      <c r="E165" s="4">
        <v>0.33662700000000023</v>
      </c>
      <c r="J165" s="4"/>
      <c r="K165" s="4"/>
      <c r="L165" s="4"/>
      <c r="M165" s="4"/>
      <c r="N165" s="4"/>
    </row>
    <row r="166" spans="1:14">
      <c r="A166" s="1">
        <v>41494</v>
      </c>
      <c r="B166" s="4">
        <v>1.546943</v>
      </c>
      <c r="C166" s="4">
        <v>0.76840200000000003</v>
      </c>
      <c r="D166" s="4">
        <v>0.58572600000000019</v>
      </c>
      <c r="E166" s="4">
        <v>0.30769000000000002</v>
      </c>
      <c r="J166" s="4"/>
      <c r="K166" s="4"/>
      <c r="L166" s="4"/>
      <c r="M166" s="4"/>
      <c r="N166" s="4"/>
    </row>
    <row r="167" spans="1:14">
      <c r="A167" s="1">
        <v>41495</v>
      </c>
      <c r="B167" s="4">
        <v>1.578384</v>
      </c>
      <c r="C167" s="4">
        <v>0.7999369999999999</v>
      </c>
      <c r="D167" s="4">
        <v>0.61744500000000002</v>
      </c>
      <c r="E167" s="4">
        <v>0.33863200000000004</v>
      </c>
      <c r="J167" s="4"/>
      <c r="K167" s="4"/>
      <c r="L167" s="4"/>
      <c r="M167" s="4"/>
      <c r="N167" s="4"/>
    </row>
    <row r="168" spans="1:14">
      <c r="A168" s="1">
        <v>41498</v>
      </c>
      <c r="B168" s="4">
        <v>1.5577679999999998</v>
      </c>
      <c r="C168" s="4">
        <v>0.78217999999999988</v>
      </c>
      <c r="D168" s="4">
        <v>0.59741200000000028</v>
      </c>
      <c r="E168" s="4">
        <v>0.31895999999999991</v>
      </c>
      <c r="J168" s="4"/>
      <c r="K168" s="4"/>
      <c r="L168" s="4"/>
      <c r="M168" s="4"/>
      <c r="N168" s="4"/>
    </row>
    <row r="169" spans="1:14">
      <c r="A169" s="1">
        <v>41499</v>
      </c>
      <c r="B169" s="4">
        <v>1.5319820000000002</v>
      </c>
      <c r="C169" s="4">
        <v>0.77847599999999995</v>
      </c>
      <c r="D169" s="4">
        <v>0.60134800000000022</v>
      </c>
      <c r="E169" s="4">
        <v>0.31767600000000029</v>
      </c>
      <c r="J169" s="4"/>
      <c r="K169" s="4"/>
      <c r="L169" s="4"/>
      <c r="M169" s="4"/>
      <c r="N169" s="4"/>
    </row>
    <row r="170" spans="1:14">
      <c r="A170" s="1">
        <v>41500</v>
      </c>
      <c r="B170" s="4">
        <v>1.5267900000000001</v>
      </c>
      <c r="C170" s="4">
        <v>0.77929000000000004</v>
      </c>
      <c r="D170" s="4">
        <v>0.60780999999999996</v>
      </c>
      <c r="E170" s="4">
        <v>0.32207999999999992</v>
      </c>
      <c r="J170" s="4"/>
      <c r="K170" s="4"/>
      <c r="L170" s="4"/>
      <c r="M170" s="4"/>
      <c r="N170" s="4"/>
    </row>
    <row r="171" spans="1:14">
      <c r="A171" s="1">
        <v>41501</v>
      </c>
      <c r="B171" s="4">
        <v>1.5388359999999999</v>
      </c>
      <c r="C171" s="4">
        <v>0.79323600000000027</v>
      </c>
      <c r="D171" s="4">
        <v>0.62158000000000024</v>
      </c>
      <c r="E171" s="4">
        <v>0.29021199999999991</v>
      </c>
      <c r="J171" s="4"/>
      <c r="K171" s="4"/>
      <c r="L171" s="4"/>
      <c r="M171" s="4"/>
      <c r="N171" s="4"/>
    </row>
    <row r="172" spans="1:14">
      <c r="A172" s="1">
        <v>41502</v>
      </c>
      <c r="B172" s="4">
        <v>1.5198960000000001</v>
      </c>
      <c r="C172" s="4">
        <v>0.77288000000000001</v>
      </c>
      <c r="D172" s="4">
        <v>0.59987199999999996</v>
      </c>
      <c r="E172" s="4">
        <v>0.266648</v>
      </c>
      <c r="J172" s="4"/>
      <c r="K172" s="4"/>
      <c r="L172" s="4"/>
      <c r="M172" s="4"/>
      <c r="N172" s="4"/>
    </row>
    <row r="173" spans="1:14">
      <c r="A173" s="1">
        <v>41505</v>
      </c>
      <c r="B173" s="4">
        <v>1.5519175000000003</v>
      </c>
      <c r="C173" s="4">
        <v>0.80097799999999997</v>
      </c>
      <c r="D173" s="4">
        <v>0.62810200000000016</v>
      </c>
      <c r="E173" s="4">
        <v>0.27819899999999986</v>
      </c>
      <c r="J173" s="4"/>
      <c r="K173" s="4"/>
      <c r="L173" s="4"/>
      <c r="M173" s="4"/>
      <c r="N173" s="4"/>
    </row>
    <row r="174" spans="1:14">
      <c r="A174" s="1">
        <v>41506</v>
      </c>
      <c r="B174" s="4">
        <v>1.5831499999999998</v>
      </c>
      <c r="C174" s="4">
        <v>0.81386000000000003</v>
      </c>
      <c r="D174" s="4">
        <v>0.63037999999999994</v>
      </c>
      <c r="E174" s="4">
        <v>0.28822999999999999</v>
      </c>
      <c r="J174" s="4"/>
      <c r="K174" s="4"/>
      <c r="L174" s="4"/>
      <c r="M174" s="4"/>
      <c r="N174" s="4"/>
    </row>
    <row r="175" spans="1:14">
      <c r="A175" s="1">
        <v>41507</v>
      </c>
      <c r="B175" s="4">
        <v>1.5759185</v>
      </c>
      <c r="C175" s="4">
        <v>0.79955500000000024</v>
      </c>
      <c r="D175" s="4">
        <v>0.61294300000000002</v>
      </c>
      <c r="E175" s="4">
        <v>0.26747050000000039</v>
      </c>
      <c r="J175" s="4"/>
      <c r="K175" s="4"/>
      <c r="L175" s="4"/>
      <c r="M175" s="4"/>
      <c r="N175" s="4"/>
    </row>
    <row r="176" spans="1:14">
      <c r="A176" s="1">
        <v>41508</v>
      </c>
      <c r="B176" s="4">
        <v>1.5991749999999998</v>
      </c>
      <c r="C176" s="4">
        <v>0.81897499999999979</v>
      </c>
      <c r="D176" s="4">
        <v>0.62806249999999997</v>
      </c>
      <c r="E176" s="4">
        <v>0.2865875</v>
      </c>
      <c r="J176" s="4"/>
      <c r="K176" s="4"/>
      <c r="L176" s="4"/>
      <c r="M176" s="4"/>
      <c r="N176" s="4"/>
    </row>
    <row r="177" spans="1:14">
      <c r="A177" s="1">
        <v>41509</v>
      </c>
      <c r="B177" s="4">
        <v>1.5897120000000005</v>
      </c>
      <c r="C177" s="4">
        <v>0.81711200000000028</v>
      </c>
      <c r="D177" s="4">
        <v>0.62866799999999978</v>
      </c>
      <c r="E177" s="4">
        <v>0.28830000000000022</v>
      </c>
      <c r="J177" s="4"/>
      <c r="K177" s="4"/>
      <c r="L177" s="4"/>
      <c r="M177" s="4"/>
      <c r="N177" s="4"/>
    </row>
    <row r="178" spans="1:14">
      <c r="A178" s="1">
        <v>41512</v>
      </c>
      <c r="B178" s="4">
        <v>1.5917279999999998</v>
      </c>
      <c r="C178" s="4">
        <v>0.81592800000000021</v>
      </c>
      <c r="D178" s="4">
        <v>0.62413600000000025</v>
      </c>
      <c r="E178" s="4">
        <v>0.30612800000000018</v>
      </c>
      <c r="J178" s="4"/>
      <c r="K178" s="4"/>
      <c r="L178" s="4"/>
      <c r="M178" s="4"/>
      <c r="N178" s="4"/>
    </row>
    <row r="179" spans="1:14">
      <c r="A179" s="1">
        <v>41513</v>
      </c>
      <c r="B179" s="4">
        <v>1.6227149999999999</v>
      </c>
      <c r="C179" s="4">
        <v>0.83926499999999971</v>
      </c>
      <c r="D179" s="4">
        <v>0.64108199999999993</v>
      </c>
      <c r="E179" s="4">
        <v>0.30914700000000006</v>
      </c>
      <c r="J179" s="4"/>
      <c r="K179" s="4"/>
      <c r="L179" s="4"/>
      <c r="M179" s="4"/>
      <c r="N179" s="4"/>
    </row>
    <row r="180" spans="1:14">
      <c r="A180" s="1">
        <v>41514</v>
      </c>
      <c r="B180" s="4">
        <v>1.603704</v>
      </c>
      <c r="C180" s="4">
        <v>0.82451199999999991</v>
      </c>
      <c r="D180" s="4">
        <v>0.62820799999999988</v>
      </c>
      <c r="E180" s="4">
        <v>0.28869600000000006</v>
      </c>
      <c r="J180" s="4"/>
      <c r="K180" s="4"/>
      <c r="L180" s="4"/>
      <c r="M180" s="4"/>
      <c r="N180" s="4"/>
    </row>
    <row r="181" spans="1:14">
      <c r="A181" s="1">
        <v>41515</v>
      </c>
      <c r="B181" s="4">
        <v>1.6049690000000001</v>
      </c>
      <c r="C181" s="4">
        <v>0.83051899999999979</v>
      </c>
      <c r="D181" s="4">
        <v>0.633127</v>
      </c>
      <c r="E181" s="4">
        <v>0.29840099999999992</v>
      </c>
      <c r="J181" s="4"/>
      <c r="K181" s="4"/>
      <c r="L181" s="4"/>
      <c r="M181" s="4"/>
      <c r="N181" s="4"/>
    </row>
    <row r="182" spans="1:14">
      <c r="A182" s="1">
        <v>41516</v>
      </c>
      <c r="B182" s="4">
        <v>1.5856729999999999</v>
      </c>
      <c r="C182" s="4">
        <v>0.81433400000000011</v>
      </c>
      <c r="D182" s="4">
        <v>0.61376600000000003</v>
      </c>
      <c r="E182" s="4">
        <v>0.27861199999999986</v>
      </c>
      <c r="J182" s="4"/>
      <c r="K182" s="4"/>
      <c r="L182" s="4"/>
      <c r="M182" s="4"/>
      <c r="N182" s="4"/>
    </row>
    <row r="183" spans="1:14">
      <c r="A183" s="1">
        <v>41519</v>
      </c>
      <c r="B183" s="4">
        <v>1.59924</v>
      </c>
      <c r="C183" s="4">
        <v>0.83791999999999978</v>
      </c>
      <c r="D183" s="4">
        <v>0.62613000000000008</v>
      </c>
      <c r="E183" s="4">
        <v>0.2992100000000002</v>
      </c>
      <c r="J183" s="4"/>
      <c r="K183" s="4"/>
      <c r="L183" s="4"/>
      <c r="M183" s="4"/>
      <c r="N183" s="4"/>
    </row>
    <row r="184" spans="1:14">
      <c r="A184" s="1">
        <v>41520</v>
      </c>
      <c r="B184" s="4">
        <v>1.6100800000000002</v>
      </c>
      <c r="C184" s="4">
        <v>0.8569199999999999</v>
      </c>
      <c r="D184" s="4">
        <v>0.64376000000000011</v>
      </c>
      <c r="E184" s="4">
        <v>0.31705000000000005</v>
      </c>
      <c r="J184" s="4"/>
      <c r="K184" s="4"/>
      <c r="L184" s="4"/>
      <c r="M184" s="4"/>
      <c r="N184" s="4"/>
    </row>
    <row r="185" spans="1:14">
      <c r="A185" s="1">
        <v>41521</v>
      </c>
      <c r="B185" s="4">
        <v>1.6016630000000003</v>
      </c>
      <c r="C185" s="4">
        <v>0.84072400000000025</v>
      </c>
      <c r="D185" s="4">
        <v>0.62476700000000007</v>
      </c>
      <c r="E185" s="4">
        <v>0.29239100000000029</v>
      </c>
      <c r="J185" s="4"/>
      <c r="K185" s="4"/>
      <c r="L185" s="4"/>
      <c r="M185" s="4"/>
      <c r="N185" s="4"/>
    </row>
    <row r="186" spans="1:14">
      <c r="A186" s="1">
        <v>41522</v>
      </c>
      <c r="B186" s="4">
        <v>1.580136</v>
      </c>
      <c r="C186" s="4">
        <v>0.83391799999999994</v>
      </c>
      <c r="D186" s="4">
        <v>0.61358400000000013</v>
      </c>
      <c r="E186" s="4">
        <v>0.28247799999999978</v>
      </c>
      <c r="J186" s="4"/>
      <c r="K186" s="4"/>
      <c r="L186" s="4"/>
      <c r="M186" s="4"/>
      <c r="N186" s="4"/>
    </row>
    <row r="187" spans="1:14">
      <c r="A187" s="1">
        <v>41523</v>
      </c>
      <c r="B187" s="4">
        <v>1.5992550000000003</v>
      </c>
      <c r="C187" s="4">
        <v>0.84111000000000002</v>
      </c>
      <c r="D187" s="4">
        <v>0.61397499999999994</v>
      </c>
      <c r="E187" s="4">
        <v>0.29029499999999997</v>
      </c>
      <c r="J187" s="4"/>
      <c r="K187" s="4"/>
      <c r="L187" s="4"/>
      <c r="M187" s="4"/>
      <c r="N187" s="4"/>
    </row>
    <row r="188" spans="1:14">
      <c r="A188" s="1">
        <v>41526</v>
      </c>
      <c r="B188" s="4">
        <v>1.5919725000000002</v>
      </c>
      <c r="C188" s="4">
        <v>0.83167300000000011</v>
      </c>
      <c r="D188" s="4">
        <v>0.60540450000000012</v>
      </c>
      <c r="E188" s="4">
        <v>0.2797130000000001</v>
      </c>
      <c r="J188" s="4"/>
      <c r="K188" s="4"/>
      <c r="L188" s="4"/>
      <c r="M188" s="4"/>
      <c r="N188" s="4"/>
    </row>
    <row r="189" spans="1:14">
      <c r="A189" s="1">
        <v>41527</v>
      </c>
      <c r="B189" s="4">
        <v>1.590856</v>
      </c>
      <c r="C189" s="4">
        <v>0.84133600000000008</v>
      </c>
      <c r="D189" s="4">
        <v>0.61784799999999995</v>
      </c>
      <c r="E189" s="4">
        <v>0.28702399999999995</v>
      </c>
      <c r="J189" s="4"/>
      <c r="K189" s="4"/>
      <c r="L189" s="4"/>
      <c r="M189" s="4"/>
      <c r="N189" s="4"/>
    </row>
    <row r="190" spans="1:14">
      <c r="A190" s="1">
        <v>41528</v>
      </c>
      <c r="B190" s="4">
        <v>1.6146199999999999</v>
      </c>
      <c r="C190" s="4">
        <v>0.87152000000000007</v>
      </c>
      <c r="D190" s="4">
        <v>0.64837999999999996</v>
      </c>
      <c r="E190" s="4">
        <v>0.32116000000000011</v>
      </c>
      <c r="J190" s="4"/>
      <c r="K190" s="4"/>
      <c r="L190" s="4"/>
      <c r="M190" s="4"/>
      <c r="N190" s="4"/>
    </row>
    <row r="191" spans="1:14">
      <c r="A191" s="1">
        <v>41529</v>
      </c>
      <c r="B191" s="4">
        <v>1.5805119999999997</v>
      </c>
      <c r="C191" s="4">
        <v>0.833202</v>
      </c>
      <c r="D191" s="4">
        <v>0.61107999999999985</v>
      </c>
      <c r="E191" s="4">
        <v>0.28970900000000022</v>
      </c>
      <c r="J191" s="4"/>
      <c r="K191" s="4"/>
      <c r="L191" s="4"/>
      <c r="M191" s="4"/>
      <c r="N191" s="4"/>
    </row>
    <row r="192" spans="1:14">
      <c r="A192" s="1">
        <v>41530</v>
      </c>
      <c r="B192" s="4">
        <v>1.6056060000000001</v>
      </c>
      <c r="C192" s="4">
        <v>0.85273500000000002</v>
      </c>
      <c r="D192" s="4">
        <v>0.6307769999999997</v>
      </c>
      <c r="E192" s="4">
        <v>0.3117080000000001</v>
      </c>
      <c r="J192" s="4"/>
      <c r="K192" s="4"/>
      <c r="L192" s="4"/>
      <c r="M192" s="4"/>
      <c r="N192" s="4"/>
    </row>
    <row r="193" spans="1:14">
      <c r="A193" s="1">
        <v>41533</v>
      </c>
      <c r="B193" s="4">
        <v>1.5704399999999996</v>
      </c>
      <c r="C193" s="4">
        <v>0.8209645000000001</v>
      </c>
      <c r="D193" s="4">
        <v>0.5985450000000001</v>
      </c>
      <c r="E193" s="4">
        <v>0.29124950000000016</v>
      </c>
      <c r="J193" s="4"/>
      <c r="K193" s="4"/>
      <c r="L193" s="4"/>
      <c r="M193" s="4"/>
      <c r="N193" s="4"/>
    </row>
    <row r="194" spans="1:14">
      <c r="A194" s="1">
        <v>41534</v>
      </c>
      <c r="B194" s="4">
        <v>1.5997219999999999</v>
      </c>
      <c r="C194" s="4">
        <v>0.85041200000000039</v>
      </c>
      <c r="D194" s="4">
        <v>0.63117400000000012</v>
      </c>
      <c r="E194" s="4">
        <v>0.32158200000000003</v>
      </c>
      <c r="J194" s="4"/>
      <c r="K194" s="4"/>
      <c r="L194" s="4"/>
      <c r="M194" s="4"/>
      <c r="N194" s="4"/>
    </row>
    <row r="195" spans="1:14">
      <c r="A195" s="1">
        <v>41535</v>
      </c>
      <c r="B195" s="4">
        <v>1.71698</v>
      </c>
      <c r="C195" s="4">
        <v>0.97621999999999987</v>
      </c>
      <c r="D195" s="4">
        <v>0.75884000000000018</v>
      </c>
      <c r="E195" s="4">
        <v>0.45161999999999991</v>
      </c>
      <c r="J195" s="4"/>
      <c r="K195" s="4"/>
      <c r="L195" s="4"/>
      <c r="M195" s="4"/>
      <c r="N195" s="4"/>
    </row>
    <row r="196" spans="1:14">
      <c r="A196" s="1">
        <v>41536</v>
      </c>
      <c r="B196" s="4">
        <v>1.5464125</v>
      </c>
      <c r="C196" s="4">
        <v>0.81815999999999978</v>
      </c>
      <c r="D196" s="4">
        <v>0.60480500000000026</v>
      </c>
      <c r="E196" s="4">
        <v>0.30320750000000007</v>
      </c>
      <c r="J196" s="4"/>
      <c r="K196" s="4"/>
      <c r="L196" s="4"/>
      <c r="M196" s="4"/>
      <c r="N196" s="4"/>
    </row>
    <row r="197" spans="1:14">
      <c r="A197" s="1">
        <v>41537</v>
      </c>
      <c r="B197" s="4">
        <v>1.562176</v>
      </c>
      <c r="C197" s="4">
        <v>0.83920600000000034</v>
      </c>
      <c r="D197" s="4">
        <v>0.62672699999999981</v>
      </c>
      <c r="E197" s="4">
        <v>0.33245000000000013</v>
      </c>
      <c r="J197" s="4"/>
      <c r="K197" s="4"/>
      <c r="L197" s="4"/>
      <c r="M197" s="4"/>
      <c r="N197" s="4"/>
    </row>
    <row r="198" spans="1:14">
      <c r="A198" s="1">
        <v>41540</v>
      </c>
      <c r="B198" s="4">
        <v>1.5635480000000002</v>
      </c>
      <c r="C198" s="4">
        <v>0.83760800000000035</v>
      </c>
      <c r="D198" s="4">
        <v>0.62482399999999982</v>
      </c>
      <c r="E198" s="4">
        <v>0.33239600000000014</v>
      </c>
      <c r="J198" s="4"/>
      <c r="K198" s="4"/>
      <c r="L198" s="4"/>
      <c r="M198" s="4"/>
      <c r="N198" s="4"/>
    </row>
    <row r="199" spans="1:14">
      <c r="A199" s="1">
        <v>41541</v>
      </c>
      <c r="B199" s="4">
        <v>1.5695200000000002</v>
      </c>
      <c r="C199" s="4">
        <v>0.83664000000000005</v>
      </c>
      <c r="D199" s="4">
        <v>0.62270000000000003</v>
      </c>
      <c r="E199" s="4">
        <v>0.33626</v>
      </c>
      <c r="J199" s="4"/>
      <c r="K199" s="4"/>
      <c r="L199" s="4"/>
      <c r="M199" s="4"/>
      <c r="N199" s="4"/>
    </row>
    <row r="200" spans="1:14">
      <c r="A200" s="1">
        <v>41542</v>
      </c>
      <c r="B200" s="4">
        <v>1.5610740000000001</v>
      </c>
      <c r="C200" s="4">
        <v>0.83018400000000003</v>
      </c>
      <c r="D200" s="4">
        <v>0.61261599999999983</v>
      </c>
      <c r="E200" s="4">
        <v>0.33169799999999983</v>
      </c>
      <c r="J200" s="4"/>
      <c r="K200" s="4"/>
      <c r="L200" s="4"/>
      <c r="M200" s="4"/>
      <c r="N200" s="4"/>
    </row>
    <row r="201" spans="1:14">
      <c r="A201" s="1">
        <v>41543</v>
      </c>
      <c r="B201" s="4">
        <v>1.5559679999999998</v>
      </c>
      <c r="C201" s="4">
        <v>0.82381550000000026</v>
      </c>
      <c r="D201" s="4">
        <v>0.60505750000000003</v>
      </c>
      <c r="E201" s="4">
        <v>0.32376200000000011</v>
      </c>
      <c r="J201" s="4"/>
      <c r="K201" s="4"/>
      <c r="L201" s="4"/>
      <c r="M201" s="4"/>
      <c r="N201" s="4"/>
    </row>
    <row r="202" spans="1:14">
      <c r="A202" s="1">
        <v>41544</v>
      </c>
      <c r="B202" s="4">
        <v>1.56507</v>
      </c>
      <c r="C202" s="4">
        <v>0.81849499999999975</v>
      </c>
      <c r="D202" s="4">
        <v>0.59415500000000021</v>
      </c>
      <c r="E202" s="4">
        <v>0.31947500000000018</v>
      </c>
      <c r="J202" s="4"/>
      <c r="K202" s="4"/>
      <c r="L202" s="4"/>
      <c r="M202" s="4"/>
      <c r="N202" s="4"/>
    </row>
    <row r="203" spans="1:14">
      <c r="A203" s="1">
        <v>41547</v>
      </c>
      <c r="B203" s="4">
        <v>1.6110999999999998</v>
      </c>
      <c r="C203" s="4">
        <v>0.84811999999999976</v>
      </c>
      <c r="D203" s="4">
        <v>0.62105999999999995</v>
      </c>
      <c r="E203" s="4">
        <v>0.33305999999999991</v>
      </c>
      <c r="J203" s="4"/>
      <c r="K203" s="4"/>
      <c r="L203" s="4"/>
      <c r="M203" s="4"/>
      <c r="N203" s="4"/>
    </row>
    <row r="204" spans="1:14">
      <c r="A204" s="1">
        <v>41548</v>
      </c>
      <c r="B204" s="4">
        <v>1.5888200000000001</v>
      </c>
      <c r="C204" s="4">
        <v>0.85747000000000018</v>
      </c>
      <c r="D204" s="4">
        <v>0.59360000000000013</v>
      </c>
      <c r="E204" s="4">
        <v>0.31916999999999995</v>
      </c>
      <c r="J204" s="4"/>
      <c r="K204" s="4"/>
      <c r="L204" s="4"/>
      <c r="M204" s="4"/>
      <c r="N204" s="4"/>
    </row>
    <row r="205" spans="1:14">
      <c r="A205" s="1">
        <v>41549</v>
      </c>
      <c r="B205" s="4">
        <v>1.56846</v>
      </c>
      <c r="C205" s="4">
        <v>0.85043500000000005</v>
      </c>
      <c r="D205" s="4">
        <v>0.59254499999999988</v>
      </c>
      <c r="E205" s="4">
        <v>0.31570000000000009</v>
      </c>
      <c r="J205" s="4"/>
      <c r="K205" s="4"/>
      <c r="L205" s="4"/>
      <c r="M205" s="4"/>
      <c r="N205" s="4"/>
    </row>
    <row r="206" spans="1:14">
      <c r="A206" s="1">
        <v>41550</v>
      </c>
      <c r="B206" s="4">
        <v>1.5600774999999998</v>
      </c>
      <c r="C206" s="4">
        <v>0.84988399999999986</v>
      </c>
      <c r="D206" s="4">
        <v>0.59678699999999996</v>
      </c>
      <c r="E206" s="4">
        <v>0.3125684999999998</v>
      </c>
      <c r="J206" s="4"/>
      <c r="K206" s="4"/>
      <c r="L206" s="4"/>
      <c r="M206" s="4"/>
      <c r="N206" s="4"/>
    </row>
    <row r="207" spans="1:14">
      <c r="A207" s="1">
        <v>41551</v>
      </c>
      <c r="B207" s="4">
        <v>1.5382640000000003</v>
      </c>
      <c r="C207" s="4">
        <v>0.83548800000000023</v>
      </c>
      <c r="D207" s="4">
        <v>0.58624199999999993</v>
      </c>
      <c r="E207" s="4">
        <v>0.30614800000000009</v>
      </c>
      <c r="J207" s="4"/>
      <c r="K207" s="4"/>
      <c r="L207" s="4"/>
      <c r="M207" s="4"/>
      <c r="N207" s="4"/>
    </row>
    <row r="208" spans="1:14">
      <c r="A208" s="1">
        <v>41554</v>
      </c>
      <c r="B208" s="4">
        <v>1.5231525000000001</v>
      </c>
      <c r="C208" s="4">
        <v>0.83070650000000024</v>
      </c>
      <c r="D208" s="4">
        <v>0.58179350000000007</v>
      </c>
      <c r="E208" s="4">
        <v>0.30490700000000004</v>
      </c>
      <c r="J208" s="4"/>
      <c r="K208" s="4"/>
      <c r="L208" s="4"/>
      <c r="M208" s="4"/>
      <c r="N208" s="4"/>
    </row>
    <row r="209" spans="1:14">
      <c r="A209" s="1">
        <v>41555</v>
      </c>
      <c r="B209" s="4">
        <v>1.533728</v>
      </c>
      <c r="C209" s="4">
        <v>0.84303800000000018</v>
      </c>
      <c r="D209" s="4">
        <v>0.59124000000000021</v>
      </c>
      <c r="E209" s="4">
        <v>0.31556099999999998</v>
      </c>
      <c r="J209" s="4"/>
      <c r="K209" s="4"/>
      <c r="L209" s="4"/>
      <c r="M209" s="4"/>
      <c r="N209" s="4"/>
    </row>
    <row r="210" spans="1:14">
      <c r="A210" s="1">
        <v>41556</v>
      </c>
      <c r="B210" s="4">
        <v>1.5316850000000002</v>
      </c>
      <c r="C210" s="4">
        <v>0.84973500000000035</v>
      </c>
      <c r="D210" s="4">
        <v>0.59663000000000022</v>
      </c>
      <c r="E210" s="4">
        <v>0.31678500000000009</v>
      </c>
      <c r="J210" s="4"/>
      <c r="K210" s="4"/>
      <c r="L210" s="4"/>
      <c r="M210" s="4"/>
      <c r="N210" s="4"/>
    </row>
    <row r="211" spans="1:14">
      <c r="A211" s="1">
        <v>41557</v>
      </c>
      <c r="B211" s="4">
        <v>1.5166399999999998</v>
      </c>
      <c r="C211" s="4">
        <v>0.8472599999999999</v>
      </c>
      <c r="D211" s="4">
        <v>0.60591999999999979</v>
      </c>
      <c r="E211" s="4">
        <v>0.31665999999999994</v>
      </c>
      <c r="J211" s="4"/>
      <c r="K211" s="4"/>
      <c r="L211" s="4"/>
      <c r="M211" s="4"/>
      <c r="N211" s="4"/>
    </row>
    <row r="212" spans="1:14">
      <c r="A212" s="1">
        <v>41558</v>
      </c>
      <c r="B212" s="4">
        <v>1.4951999999999999</v>
      </c>
      <c r="C212" s="4">
        <v>0.83869999999999978</v>
      </c>
      <c r="D212" s="4">
        <v>0.6010399999999998</v>
      </c>
      <c r="E212" s="4">
        <v>0.31610000000000005</v>
      </c>
      <c r="J212" s="4"/>
      <c r="K212" s="4"/>
      <c r="L212" s="4"/>
      <c r="M212" s="4"/>
      <c r="N212" s="4"/>
    </row>
    <row r="213" spans="1:14">
      <c r="A213" s="1">
        <v>41561</v>
      </c>
      <c r="B213" s="4">
        <v>1.4680735</v>
      </c>
      <c r="C213" s="4">
        <v>0.81573150000000005</v>
      </c>
      <c r="D213" s="4">
        <v>0.57904499999999981</v>
      </c>
      <c r="E213" s="4">
        <v>0.29206650000000001</v>
      </c>
      <c r="J213" s="4"/>
      <c r="K213" s="4"/>
      <c r="L213" s="4"/>
      <c r="M213" s="4"/>
      <c r="N213" s="4"/>
    </row>
    <row r="214" spans="1:14">
      <c r="A214" s="1">
        <v>41562</v>
      </c>
      <c r="B214" s="4">
        <v>1.4714069999999999</v>
      </c>
      <c r="C214" s="4">
        <v>0.83866600000000013</v>
      </c>
      <c r="D214" s="4">
        <v>0.61117399999999988</v>
      </c>
      <c r="E214" s="4">
        <v>0.3181569999999998</v>
      </c>
      <c r="J214" s="4"/>
      <c r="K214" s="4"/>
      <c r="L214" s="4"/>
      <c r="M214" s="4"/>
      <c r="N214" s="4"/>
    </row>
    <row r="215" spans="1:14">
      <c r="A215" s="1">
        <v>41563</v>
      </c>
      <c r="B215" s="4">
        <v>1.491581</v>
      </c>
      <c r="C215" s="4">
        <v>0.87905000000000011</v>
      </c>
      <c r="D215" s="4">
        <v>0.64986699999999997</v>
      </c>
      <c r="E215" s="4">
        <v>0.35161999999999982</v>
      </c>
      <c r="J215" s="4"/>
      <c r="K215" s="4"/>
      <c r="L215" s="4"/>
      <c r="M215" s="4"/>
      <c r="N215" s="4"/>
    </row>
    <row r="216" spans="1:14">
      <c r="A216" s="1">
        <v>41564</v>
      </c>
      <c r="B216" s="4">
        <v>1.4532910000000001</v>
      </c>
      <c r="C216" s="4">
        <v>0.83877099999999993</v>
      </c>
      <c r="D216" s="4">
        <v>0.61106899999999986</v>
      </c>
      <c r="E216" s="4">
        <v>0.32904100000000014</v>
      </c>
      <c r="J216" s="4"/>
      <c r="K216" s="4"/>
      <c r="L216" s="4"/>
      <c r="M216" s="4"/>
      <c r="N216" s="4"/>
    </row>
    <row r="217" spans="1:14">
      <c r="A217" s="1">
        <v>41565</v>
      </c>
      <c r="B217" s="4">
        <v>1.44506</v>
      </c>
      <c r="C217" s="4">
        <v>0.83766000000000007</v>
      </c>
      <c r="D217" s="4">
        <v>0.61202000000000001</v>
      </c>
      <c r="E217" s="4">
        <v>0.33606000000000003</v>
      </c>
      <c r="J217" s="4"/>
      <c r="K217" s="4"/>
      <c r="L217" s="4"/>
      <c r="M217" s="4"/>
      <c r="N217" s="4"/>
    </row>
    <row r="218" spans="1:14">
      <c r="A218" s="1">
        <v>41568</v>
      </c>
      <c r="B218" s="4">
        <v>1.4357219999999999</v>
      </c>
      <c r="C218" s="4">
        <v>0.83075999999999972</v>
      </c>
      <c r="D218" s="4">
        <v>0.60427900000000001</v>
      </c>
      <c r="E218" s="4">
        <v>0.32947199999999999</v>
      </c>
      <c r="J218" s="4"/>
      <c r="K218" s="4"/>
      <c r="L218" s="4"/>
      <c r="M218" s="4"/>
      <c r="N218" s="4"/>
    </row>
    <row r="219" spans="1:14">
      <c r="A219" s="1">
        <v>41569</v>
      </c>
      <c r="B219" s="4">
        <v>1.4522600000000003</v>
      </c>
      <c r="C219" s="4">
        <v>0.84264000000000028</v>
      </c>
      <c r="D219" s="4">
        <v>0.61522000000000032</v>
      </c>
      <c r="E219" s="4">
        <v>0.34626000000000001</v>
      </c>
      <c r="J219" s="4"/>
      <c r="K219" s="4"/>
      <c r="L219" s="4"/>
      <c r="M219" s="4"/>
      <c r="N219" s="4"/>
    </row>
    <row r="220" spans="1:14">
      <c r="A220" s="1">
        <v>41570</v>
      </c>
      <c r="B220" s="4">
        <v>1.454234</v>
      </c>
      <c r="C220" s="4">
        <v>0.84107799999999999</v>
      </c>
      <c r="D220" s="4">
        <v>0.61015699999999984</v>
      </c>
      <c r="E220" s="4">
        <v>0.34526499999999993</v>
      </c>
      <c r="J220" s="4"/>
      <c r="K220" s="4"/>
      <c r="L220" s="4"/>
      <c r="M220" s="4"/>
      <c r="N220" s="4"/>
    </row>
    <row r="221" spans="1:14">
      <c r="A221" s="1">
        <v>41571</v>
      </c>
      <c r="B221" s="4">
        <v>1.44859</v>
      </c>
      <c r="C221" s="4">
        <v>0.82969599999999977</v>
      </c>
      <c r="D221" s="4">
        <v>0.59635799999999994</v>
      </c>
      <c r="E221" s="4">
        <v>0.33673200000000003</v>
      </c>
      <c r="J221" s="4"/>
      <c r="K221" s="4"/>
      <c r="L221" s="4"/>
      <c r="M221" s="4"/>
      <c r="N221" s="4"/>
    </row>
    <row r="222" spans="1:14">
      <c r="A222" s="1">
        <v>41572</v>
      </c>
      <c r="B222" s="4">
        <v>1.4553739999999999</v>
      </c>
      <c r="C222" s="4">
        <v>0.83608500000000019</v>
      </c>
      <c r="D222" s="4">
        <v>0.60029099999999991</v>
      </c>
      <c r="E222" s="4">
        <v>0.34716899999999984</v>
      </c>
      <c r="J222" s="4"/>
      <c r="K222" s="4"/>
      <c r="L222" s="4"/>
      <c r="M222" s="4"/>
      <c r="N222" s="4"/>
    </row>
    <row r="223" spans="1:14">
      <c r="A223" s="1">
        <v>41575</v>
      </c>
      <c r="B223" s="4">
        <v>1.443352</v>
      </c>
      <c r="C223" s="4">
        <v>0.82118400000000014</v>
      </c>
      <c r="D223" s="4">
        <v>0.58745599999999976</v>
      </c>
      <c r="E223" s="4">
        <v>0.3363919999999998</v>
      </c>
      <c r="J223" s="4"/>
      <c r="K223" s="4"/>
      <c r="L223" s="4"/>
      <c r="M223" s="4"/>
      <c r="N223" s="4"/>
    </row>
    <row r="224" spans="1:14">
      <c r="A224" s="1">
        <v>41576</v>
      </c>
      <c r="B224" s="4">
        <v>1.4501700000000002</v>
      </c>
      <c r="C224" s="4">
        <v>0.83265600000000006</v>
      </c>
      <c r="D224" s="4">
        <v>0.60305999999999993</v>
      </c>
      <c r="E224" s="4">
        <v>0.35190600000000005</v>
      </c>
      <c r="J224" s="4"/>
      <c r="K224" s="4"/>
      <c r="L224" s="4"/>
      <c r="M224" s="4"/>
      <c r="N224" s="4"/>
    </row>
    <row r="225" spans="1:14">
      <c r="A225" s="1">
        <v>41577</v>
      </c>
      <c r="B225" s="4">
        <v>1.410976</v>
      </c>
      <c r="C225" s="4">
        <v>0.79401599999999983</v>
      </c>
      <c r="D225" s="4">
        <v>0.56628800000000012</v>
      </c>
      <c r="E225" s="4">
        <v>0.32222400000000007</v>
      </c>
      <c r="J225" s="4"/>
      <c r="K225" s="4"/>
      <c r="L225" s="4"/>
      <c r="M225" s="4"/>
      <c r="N225" s="4"/>
    </row>
    <row r="226" spans="1:14">
      <c r="A226" s="1">
        <v>41578</v>
      </c>
      <c r="B226" s="4">
        <v>1.4354889999999998</v>
      </c>
      <c r="C226" s="4">
        <v>0.82116899999999982</v>
      </c>
      <c r="D226" s="4">
        <v>0.59845400000000004</v>
      </c>
      <c r="E226" s="4">
        <v>0.34779399999999994</v>
      </c>
      <c r="J226" s="4"/>
      <c r="K226" s="4"/>
      <c r="L226" s="4"/>
      <c r="M226" s="4"/>
      <c r="N226" s="4"/>
    </row>
    <row r="227" spans="1:14">
      <c r="A227" s="1">
        <v>41579</v>
      </c>
      <c r="B227" s="4">
        <v>1.4489450000000001</v>
      </c>
      <c r="C227" s="4">
        <v>0.84109999999999996</v>
      </c>
      <c r="D227" s="4">
        <v>0.60950499999999996</v>
      </c>
      <c r="E227" s="4">
        <v>0.34325499999999987</v>
      </c>
      <c r="J227" s="4"/>
      <c r="K227" s="4"/>
      <c r="L227" s="4"/>
      <c r="M227" s="4"/>
      <c r="N227" s="4"/>
    </row>
    <row r="228" spans="1:14">
      <c r="A228" s="1">
        <v>41582</v>
      </c>
      <c r="B228" s="4">
        <v>1.4462999999999999</v>
      </c>
      <c r="C228" s="4">
        <v>0.84186999999999967</v>
      </c>
      <c r="D228" s="4">
        <v>0.61315000000000008</v>
      </c>
      <c r="E228" s="4">
        <v>0.3486499999999999</v>
      </c>
      <c r="J228" s="4"/>
      <c r="K228" s="4"/>
      <c r="L228" s="4"/>
      <c r="M228" s="4"/>
      <c r="N228" s="4"/>
    </row>
    <row r="229" spans="1:14">
      <c r="A229" s="1">
        <v>41583</v>
      </c>
      <c r="B229" s="4">
        <v>1.461776</v>
      </c>
      <c r="C229" s="4">
        <v>0.85911800000000005</v>
      </c>
      <c r="D229" s="4">
        <v>0.63456000000000001</v>
      </c>
      <c r="E229" s="4">
        <v>0.36946000000000012</v>
      </c>
      <c r="J229" s="4"/>
      <c r="K229" s="4"/>
      <c r="L229" s="4"/>
      <c r="M229" s="4"/>
      <c r="N229" s="4"/>
    </row>
    <row r="230" spans="1:14">
      <c r="A230" s="1">
        <v>41584</v>
      </c>
      <c r="B230" s="4">
        <v>1.4483609999999998</v>
      </c>
      <c r="C230" s="4">
        <v>0.85000099999999978</v>
      </c>
      <c r="D230" s="4">
        <v>0.63257399999999997</v>
      </c>
      <c r="E230" s="4">
        <v>0.33343099999999981</v>
      </c>
      <c r="J230" s="4"/>
      <c r="K230" s="4"/>
      <c r="L230" s="4"/>
      <c r="M230" s="4"/>
      <c r="N230" s="4"/>
    </row>
    <row r="231" spans="1:14">
      <c r="A231" s="1">
        <v>41585</v>
      </c>
      <c r="B231" s="4">
        <v>1.4495560000000001</v>
      </c>
      <c r="C231" s="4">
        <v>0.85165500000000005</v>
      </c>
      <c r="D231" s="4">
        <v>0.63148300000000002</v>
      </c>
      <c r="E231" s="4">
        <v>0.34102399999999999</v>
      </c>
      <c r="J231" s="4"/>
      <c r="K231" s="4"/>
      <c r="L231" s="4"/>
      <c r="M231" s="4"/>
      <c r="N231" s="4"/>
    </row>
    <row r="232" spans="1:14">
      <c r="A232" s="1">
        <v>41586</v>
      </c>
      <c r="B232" s="4">
        <v>1.4654639999999999</v>
      </c>
      <c r="C232" s="4">
        <v>0.86045199999999999</v>
      </c>
      <c r="D232" s="4">
        <v>0.64058399999999982</v>
      </c>
      <c r="E232" s="4">
        <v>0.33934399999999987</v>
      </c>
      <c r="J232" s="4"/>
      <c r="K232" s="4"/>
      <c r="L232" s="4"/>
      <c r="M232" s="4"/>
      <c r="N232" s="4"/>
    </row>
    <row r="233" spans="1:14">
      <c r="A233" s="1">
        <v>41589</v>
      </c>
      <c r="B233" s="4">
        <v>1.4603760000000001</v>
      </c>
      <c r="C233" s="4">
        <v>0.85627599999999982</v>
      </c>
      <c r="D233" s="4">
        <v>0.63640799999999986</v>
      </c>
      <c r="E233" s="4">
        <v>0.33316799999999991</v>
      </c>
      <c r="J233" s="4"/>
      <c r="K233" s="4"/>
      <c r="L233" s="4"/>
      <c r="M233" s="4"/>
      <c r="N233" s="4"/>
    </row>
    <row r="234" spans="1:14">
      <c r="A234" s="1">
        <v>41590</v>
      </c>
      <c r="B234" s="4">
        <v>1.468105</v>
      </c>
      <c r="C234" s="4">
        <v>0.86295000000000011</v>
      </c>
      <c r="D234" s="4">
        <v>0.64316499999999999</v>
      </c>
      <c r="E234" s="4">
        <v>0.33336500000000013</v>
      </c>
      <c r="J234" s="4"/>
      <c r="K234" s="4"/>
      <c r="L234" s="4"/>
      <c r="M234" s="4"/>
      <c r="N234" s="4"/>
    </row>
    <row r="235" spans="1:14">
      <c r="A235" s="1">
        <v>41591</v>
      </c>
      <c r="B235" s="4">
        <v>1.4964569999999999</v>
      </c>
      <c r="C235" s="4">
        <v>0.88313200000000025</v>
      </c>
      <c r="D235" s="4">
        <v>0.65487099999999998</v>
      </c>
      <c r="E235" s="4">
        <v>0.3523909999999999</v>
      </c>
      <c r="J235" s="4"/>
      <c r="K235" s="4"/>
      <c r="L235" s="4"/>
      <c r="M235" s="4"/>
      <c r="N235" s="4"/>
    </row>
    <row r="236" spans="1:14">
      <c r="A236" s="1">
        <v>41592</v>
      </c>
      <c r="B236" s="4">
        <v>1.488429</v>
      </c>
      <c r="C236" s="4">
        <v>0.87885400000000002</v>
      </c>
      <c r="D236" s="4">
        <v>0.64690300000000001</v>
      </c>
      <c r="E236" s="4">
        <v>0.34922300000000006</v>
      </c>
      <c r="J236" s="4"/>
      <c r="K236" s="4"/>
      <c r="L236" s="4"/>
      <c r="M236" s="4"/>
      <c r="N236" s="4"/>
    </row>
    <row r="237" spans="1:14">
      <c r="A237" s="1">
        <v>41593</v>
      </c>
      <c r="B237" s="4">
        <v>1.4893960000000002</v>
      </c>
      <c r="C237" s="4">
        <v>0.88867099999999999</v>
      </c>
      <c r="D237" s="4">
        <v>0.65445799999999998</v>
      </c>
      <c r="E237" s="4">
        <v>0.3546180000000001</v>
      </c>
      <c r="J237" s="4"/>
      <c r="K237" s="4"/>
      <c r="L237" s="4"/>
      <c r="M237" s="4"/>
      <c r="N237" s="4"/>
    </row>
    <row r="238" spans="1:14">
      <c r="A238" s="1">
        <v>41596</v>
      </c>
      <c r="B238" s="4">
        <v>1.4929685000000001</v>
      </c>
      <c r="C238" s="4">
        <v>0.89313449999999994</v>
      </c>
      <c r="D238" s="4">
        <v>0.65756099999999984</v>
      </c>
      <c r="E238" s="4">
        <v>0.35884099999999997</v>
      </c>
      <c r="J238" s="4"/>
      <c r="K238" s="4"/>
      <c r="L238" s="4"/>
      <c r="M238" s="4"/>
      <c r="N238" s="4"/>
    </row>
    <row r="239" spans="1:14">
      <c r="A239" s="1">
        <v>41597</v>
      </c>
      <c r="B239" s="4">
        <v>1.4849500000000002</v>
      </c>
      <c r="C239" s="4">
        <v>0.88785000000000025</v>
      </c>
      <c r="D239" s="4">
        <v>0.65137500000000004</v>
      </c>
      <c r="E239" s="4">
        <v>0.34482499999999994</v>
      </c>
      <c r="J239" s="4"/>
      <c r="K239" s="4"/>
      <c r="L239" s="4"/>
      <c r="M239" s="4"/>
      <c r="N239" s="4"/>
    </row>
    <row r="240" spans="1:14">
      <c r="A240" s="1">
        <v>41598</v>
      </c>
      <c r="B240" s="4">
        <v>1.4667760000000001</v>
      </c>
      <c r="C240" s="4">
        <v>0.87368300000000021</v>
      </c>
      <c r="D240" s="4">
        <v>0.63651299999999988</v>
      </c>
      <c r="E240" s="4">
        <v>0.32521099999999992</v>
      </c>
      <c r="J240" s="4"/>
      <c r="K240" s="4"/>
      <c r="L240" s="4"/>
      <c r="M240" s="4"/>
      <c r="N240" s="4"/>
    </row>
    <row r="241" spans="1:14">
      <c r="A241" s="1">
        <v>41599</v>
      </c>
      <c r="B241" s="4">
        <v>1.5111800000000002</v>
      </c>
      <c r="C241" s="4">
        <v>0.92047000000000034</v>
      </c>
      <c r="D241" s="4">
        <v>0.68179999999999974</v>
      </c>
      <c r="E241" s="4">
        <v>0.35009000000000001</v>
      </c>
      <c r="J241" s="4"/>
      <c r="K241" s="4"/>
      <c r="L241" s="4"/>
      <c r="M241" s="4"/>
      <c r="N241" s="4"/>
    </row>
    <row r="242" spans="1:14">
      <c r="A242" s="1">
        <v>41600</v>
      </c>
      <c r="B242" s="4">
        <v>1.5288630000000001</v>
      </c>
      <c r="C242" s="4">
        <v>0.939384</v>
      </c>
      <c r="D242" s="4">
        <v>0.70232800000000006</v>
      </c>
      <c r="E242" s="4">
        <v>0.37162200000000012</v>
      </c>
      <c r="J242" s="4"/>
      <c r="K242" s="4"/>
      <c r="L242" s="4"/>
      <c r="M242" s="4"/>
      <c r="N242" s="4"/>
    </row>
    <row r="243" spans="1:14">
      <c r="A243" s="1">
        <v>41603</v>
      </c>
      <c r="B243" s="4">
        <v>1.5103960000000001</v>
      </c>
      <c r="C243" s="4">
        <v>0.92359999999999998</v>
      </c>
      <c r="D243" s="4">
        <v>0.68909100000000012</v>
      </c>
      <c r="E243" s="4">
        <v>0.36385299999999998</v>
      </c>
      <c r="J243" s="4"/>
      <c r="K243" s="4"/>
      <c r="L243" s="4"/>
      <c r="M243" s="4"/>
      <c r="N243" s="4"/>
    </row>
    <row r="244" spans="1:14">
      <c r="A244" s="1">
        <v>41604</v>
      </c>
      <c r="B244" s="4">
        <v>1.5030920000000001</v>
      </c>
      <c r="C244" s="4">
        <v>0.91682799999999975</v>
      </c>
      <c r="D244" s="4">
        <v>0.683222</v>
      </c>
      <c r="E244" s="4">
        <v>0.36174399999999984</v>
      </c>
      <c r="J244" s="4"/>
      <c r="K244" s="4"/>
      <c r="L244" s="4"/>
      <c r="M244" s="4"/>
      <c r="N244" s="4"/>
    </row>
    <row r="245" spans="1:14">
      <c r="A245" s="1">
        <v>41605</v>
      </c>
      <c r="B245" s="4">
        <v>1.5062799999999998</v>
      </c>
      <c r="C245" s="4">
        <v>0.9224840000000003</v>
      </c>
      <c r="D245" s="4">
        <v>0.68819600000000003</v>
      </c>
      <c r="E245" s="4">
        <v>0.36295799999999989</v>
      </c>
      <c r="J245" s="4"/>
      <c r="K245" s="4"/>
      <c r="L245" s="4"/>
      <c r="M245" s="4"/>
      <c r="N245" s="4"/>
    </row>
    <row r="246" spans="1:14">
      <c r="A246" s="1">
        <v>41606</v>
      </c>
      <c r="B246" s="4">
        <v>1.4923630000000001</v>
      </c>
      <c r="C246" s="4">
        <v>0.92163799999999974</v>
      </c>
      <c r="D246" s="4">
        <v>0.68931700000000018</v>
      </c>
      <c r="E246" s="4">
        <v>0.36892299999999989</v>
      </c>
      <c r="J246" s="4"/>
      <c r="K246" s="4"/>
      <c r="L246" s="4"/>
      <c r="M246" s="4"/>
      <c r="N246" s="4"/>
    </row>
    <row r="247" spans="1:14">
      <c r="A247" s="1">
        <v>41607</v>
      </c>
      <c r="B247" s="4">
        <v>1.4715320000000001</v>
      </c>
      <c r="C247" s="4">
        <v>0.91358400000000017</v>
      </c>
      <c r="D247" s="4">
        <v>0.68648600000000015</v>
      </c>
      <c r="E247" s="4">
        <v>0.36209200000000008</v>
      </c>
      <c r="J247" s="4"/>
      <c r="K247" s="4"/>
      <c r="L247" s="4"/>
      <c r="M247" s="4"/>
      <c r="N247" s="4"/>
    </row>
    <row r="248" spans="1:14">
      <c r="A248" s="1">
        <v>41610</v>
      </c>
      <c r="B248" s="4">
        <v>1.4325129999999999</v>
      </c>
      <c r="C248" s="4">
        <v>0.91800300000000012</v>
      </c>
      <c r="D248" s="4">
        <v>0.70019900000000002</v>
      </c>
      <c r="E248" s="4">
        <v>0.36775100000000016</v>
      </c>
      <c r="J248" s="4"/>
      <c r="K248" s="4"/>
      <c r="L248" s="4"/>
      <c r="M248" s="4"/>
      <c r="N248" s="4"/>
    </row>
    <row r="249" spans="1:14">
      <c r="A249" s="1">
        <v>41611</v>
      </c>
      <c r="B249" s="4">
        <v>1.43988</v>
      </c>
      <c r="C249" s="4">
        <v>0.92620800000000014</v>
      </c>
      <c r="D249" s="4">
        <v>0.71156000000000019</v>
      </c>
      <c r="E249" s="4">
        <v>0.37796000000000007</v>
      </c>
      <c r="J249" s="4"/>
      <c r="K249" s="4"/>
      <c r="L249" s="4"/>
      <c r="M249" s="4"/>
      <c r="N249" s="4"/>
    </row>
    <row r="250" spans="1:14">
      <c r="A250" s="1">
        <v>41612</v>
      </c>
      <c r="B250" s="4">
        <v>1.455438</v>
      </c>
      <c r="C250" s="4">
        <v>0.9455840000000002</v>
      </c>
      <c r="D250" s="4">
        <v>0.73167599999999999</v>
      </c>
      <c r="E250" s="4">
        <v>0.38395099999999993</v>
      </c>
      <c r="J250" s="4"/>
      <c r="K250" s="4"/>
      <c r="L250" s="4"/>
      <c r="M250" s="4"/>
      <c r="N250" s="4"/>
    </row>
    <row r="251" spans="1:14">
      <c r="A251" s="1">
        <v>41613</v>
      </c>
      <c r="B251" s="4">
        <v>1.4581249999999999</v>
      </c>
      <c r="C251" s="4">
        <v>0.95250000000000012</v>
      </c>
      <c r="D251" s="4">
        <v>0.73759200000000003</v>
      </c>
      <c r="E251" s="4">
        <v>0.38186700000000018</v>
      </c>
      <c r="J251" s="4"/>
      <c r="K251" s="4"/>
      <c r="L251" s="4"/>
      <c r="M251" s="4"/>
      <c r="N251" s="4"/>
    </row>
    <row r="252" spans="1:14">
      <c r="A252" s="1">
        <v>41614</v>
      </c>
      <c r="B252" s="4">
        <v>1.453354</v>
      </c>
      <c r="C252" s="4">
        <v>0.94518700000000022</v>
      </c>
      <c r="D252" s="4">
        <v>0.72927899999999979</v>
      </c>
      <c r="E252" s="4">
        <v>0.38132500000000014</v>
      </c>
      <c r="J252" s="4"/>
      <c r="K252" s="4"/>
      <c r="L252" s="4"/>
      <c r="M252" s="4"/>
      <c r="N252" s="4"/>
    </row>
    <row r="253" spans="1:14">
      <c r="A253" s="1">
        <v>41617</v>
      </c>
      <c r="B253" s="4">
        <v>1.4455520000000002</v>
      </c>
      <c r="C253" s="4">
        <v>0.93650800000000034</v>
      </c>
      <c r="D253" s="4">
        <v>0.72265199999999985</v>
      </c>
      <c r="E253" s="4">
        <v>0.38195200000000029</v>
      </c>
      <c r="J253" s="4"/>
      <c r="K253" s="4"/>
      <c r="L253" s="4"/>
      <c r="M253" s="4"/>
      <c r="N253" s="4"/>
    </row>
    <row r="254" spans="1:14">
      <c r="A254" s="1">
        <v>41618</v>
      </c>
      <c r="B254" s="4">
        <v>1.454008</v>
      </c>
      <c r="C254" s="4">
        <v>0.94596400000000003</v>
      </c>
      <c r="D254" s="4">
        <v>0.7371080000000001</v>
      </c>
      <c r="E254" s="4">
        <v>0.38940799999999998</v>
      </c>
      <c r="J254" s="4"/>
      <c r="K254" s="4"/>
      <c r="L254" s="4"/>
      <c r="M254" s="4"/>
      <c r="N254" s="4"/>
    </row>
    <row r="255" spans="1:14">
      <c r="A255" s="1">
        <v>41619</v>
      </c>
      <c r="B255" s="4">
        <v>1.4401774999999999</v>
      </c>
      <c r="C255" s="4">
        <v>0.93381000000000025</v>
      </c>
      <c r="D255" s="4">
        <v>0.72323999999999988</v>
      </c>
      <c r="E255" s="4">
        <v>0.37967749999999989</v>
      </c>
      <c r="J255" s="4"/>
      <c r="K255" s="4"/>
      <c r="L255" s="4"/>
      <c r="M255" s="4"/>
      <c r="N255" s="4"/>
    </row>
    <row r="256" spans="1:14">
      <c r="A256" s="1">
        <v>41620</v>
      </c>
      <c r="B256" s="4">
        <v>1.4689440000000002</v>
      </c>
      <c r="C256" s="4">
        <v>0.96117600000000003</v>
      </c>
      <c r="D256" s="4">
        <v>0.75334400000000024</v>
      </c>
      <c r="E256" s="4">
        <v>0.40154400000000012</v>
      </c>
      <c r="J256" s="4"/>
      <c r="K256" s="4"/>
      <c r="L256" s="4"/>
      <c r="M256" s="4"/>
      <c r="N256" s="4"/>
    </row>
    <row r="257" spans="1:14">
      <c r="A257" s="1">
        <v>41621</v>
      </c>
      <c r="B257" s="4">
        <v>1.4779</v>
      </c>
      <c r="C257" s="4">
        <v>0.96961999999999993</v>
      </c>
      <c r="D257" s="4">
        <v>0.75839999999999996</v>
      </c>
      <c r="E257" s="4">
        <v>0.40667999999999993</v>
      </c>
      <c r="J257" s="4"/>
      <c r="K257" s="4"/>
      <c r="L257" s="4"/>
      <c r="M257" s="4"/>
      <c r="N257" s="4"/>
    </row>
    <row r="258" spans="1:14">
      <c r="A258" s="1">
        <v>41624</v>
      </c>
      <c r="B258" s="4">
        <v>1.4583539999999997</v>
      </c>
      <c r="C258" s="4">
        <v>0.95110399999999973</v>
      </c>
      <c r="D258" s="4">
        <v>0.74320399999999975</v>
      </c>
      <c r="E258" s="4">
        <v>0.39153599999999988</v>
      </c>
      <c r="J258" s="4"/>
      <c r="K258" s="4"/>
      <c r="L258" s="4"/>
      <c r="M258" s="4"/>
      <c r="N258" s="4"/>
    </row>
    <row r="259" spans="1:14">
      <c r="A259" s="1">
        <v>41625</v>
      </c>
      <c r="B259" s="4">
        <v>1.4678419999999999</v>
      </c>
      <c r="C259" s="4">
        <v>0.96241300000000018</v>
      </c>
      <c r="D259" s="4">
        <v>0.75804000000000027</v>
      </c>
      <c r="E259" s="4">
        <v>0.40746499999999974</v>
      </c>
      <c r="J259" s="4"/>
      <c r="K259" s="4"/>
      <c r="L259" s="4"/>
      <c r="M259" s="4"/>
      <c r="N259" s="4"/>
    </row>
    <row r="260" spans="1:14">
      <c r="A260" s="1">
        <v>41626</v>
      </c>
      <c r="B260" s="4">
        <v>1.4455399999999998</v>
      </c>
      <c r="C260" s="4">
        <v>0.94448000000000021</v>
      </c>
      <c r="D260" s="4">
        <v>0.74325999999999981</v>
      </c>
      <c r="E260" s="4">
        <v>0.39276</v>
      </c>
      <c r="J260" s="4"/>
      <c r="K260" s="4"/>
      <c r="L260" s="4"/>
      <c r="M260" s="4"/>
      <c r="N260" s="4"/>
    </row>
    <row r="261" spans="1:14">
      <c r="A261" s="1">
        <v>41627</v>
      </c>
      <c r="B261" s="4">
        <v>1.4264999999999999</v>
      </c>
      <c r="C261" s="4">
        <v>0.93482500000000002</v>
      </c>
      <c r="D261" s="4">
        <v>0.73635000000000028</v>
      </c>
      <c r="E261" s="4">
        <v>0.38672499999999999</v>
      </c>
      <c r="J261" s="4"/>
      <c r="K261" s="4"/>
      <c r="L261" s="4"/>
      <c r="M261" s="4"/>
      <c r="N261" s="4"/>
    </row>
    <row r="262" spans="1:14">
      <c r="A262" s="1">
        <v>41628</v>
      </c>
      <c r="B262" s="4">
        <v>1.4093020000000001</v>
      </c>
      <c r="C262" s="4">
        <v>0.91989799999999988</v>
      </c>
      <c r="D262" s="4">
        <v>0.72406899999999963</v>
      </c>
      <c r="E262" s="4">
        <v>0.37754400000000032</v>
      </c>
      <c r="J262" s="4"/>
      <c r="K262" s="4"/>
      <c r="L262" s="4"/>
      <c r="M262" s="4"/>
      <c r="N262" s="4"/>
    </row>
    <row r="263" spans="1:14">
      <c r="A263" s="1">
        <v>41631</v>
      </c>
      <c r="B263" s="4">
        <v>1.4044099999999997</v>
      </c>
      <c r="C263" s="4">
        <v>0.91698099999999982</v>
      </c>
      <c r="D263" s="4">
        <v>0.72105399999999986</v>
      </c>
      <c r="E263" s="4">
        <v>0.37647900000000001</v>
      </c>
      <c r="J263" s="4"/>
      <c r="K263" s="4"/>
      <c r="L263" s="4"/>
      <c r="M263" s="4"/>
      <c r="N263" s="4"/>
    </row>
    <row r="264" spans="1:14">
      <c r="A264" s="1">
        <v>41632</v>
      </c>
      <c r="B264" s="4">
        <v>1.407368</v>
      </c>
      <c r="C264" s="4">
        <v>0.91858400000000029</v>
      </c>
      <c r="D264" s="4">
        <v>0.72521600000000008</v>
      </c>
      <c r="E264" s="4">
        <v>0.38181600000000016</v>
      </c>
      <c r="J264" s="4"/>
      <c r="K264" s="4"/>
      <c r="L264" s="4"/>
      <c r="M264" s="4"/>
      <c r="N264" s="4"/>
    </row>
    <row r="265" spans="1:14">
      <c r="A265" s="1">
        <v>41633</v>
      </c>
      <c r="B265" s="4">
        <v>1.4054424999999999</v>
      </c>
      <c r="C265" s="4">
        <v>0.9158525000000004</v>
      </c>
      <c r="D265" s="4">
        <v>0.72217250000000011</v>
      </c>
      <c r="E265" s="4">
        <v>0.37861000000000011</v>
      </c>
      <c r="J265" s="4"/>
      <c r="K265" s="4"/>
      <c r="L265" s="4"/>
      <c r="M265" s="4"/>
      <c r="N265" s="4"/>
    </row>
    <row r="266" spans="1:14">
      <c r="A266" s="1">
        <v>41634</v>
      </c>
      <c r="B266" s="4">
        <v>1.4054424999999999</v>
      </c>
      <c r="C266" s="4">
        <v>0.9158525000000004</v>
      </c>
      <c r="D266" s="4">
        <v>0.72217250000000011</v>
      </c>
      <c r="E266" s="4">
        <v>0.37861000000000011</v>
      </c>
      <c r="J266" s="4"/>
      <c r="K266" s="4"/>
      <c r="L266" s="4"/>
      <c r="M266" s="4"/>
      <c r="N266" s="4"/>
    </row>
    <row r="267" spans="1:14">
      <c r="A267" s="1">
        <v>41635</v>
      </c>
      <c r="B267" s="4">
        <v>1.406587</v>
      </c>
      <c r="C267" s="4">
        <v>0.92389300000000008</v>
      </c>
      <c r="D267" s="4">
        <v>0.73177000000000003</v>
      </c>
      <c r="E267" s="4">
        <v>0.36409500000000006</v>
      </c>
      <c r="J267" s="4"/>
      <c r="K267" s="4"/>
      <c r="L267" s="4"/>
      <c r="M267" s="4"/>
      <c r="N267" s="4"/>
    </row>
    <row r="268" spans="1:14">
      <c r="A268" s="1">
        <v>41638</v>
      </c>
      <c r="B268" s="4">
        <v>1.4107300000000003</v>
      </c>
      <c r="C268" s="4">
        <v>0.9266049999999999</v>
      </c>
      <c r="D268" s="4">
        <v>0.73640600000000012</v>
      </c>
      <c r="E268" s="4">
        <v>0.37198100000000034</v>
      </c>
      <c r="J268" s="4"/>
      <c r="K268" s="4"/>
      <c r="L268" s="4"/>
      <c r="M268" s="4"/>
      <c r="N268" s="4"/>
    </row>
    <row r="269" spans="1:14">
      <c r="A269" s="1">
        <v>41639</v>
      </c>
      <c r="B269" s="4">
        <v>1.4039250000000001</v>
      </c>
      <c r="C269" s="4">
        <v>0.91457499999999969</v>
      </c>
      <c r="D269" s="4">
        <v>0.72522500000000001</v>
      </c>
      <c r="E269" s="4">
        <v>0.3663749999999999</v>
      </c>
      <c r="J269" s="4"/>
      <c r="K269" s="4"/>
      <c r="L269" s="4"/>
      <c r="M269" s="4"/>
      <c r="N269" s="4"/>
    </row>
    <row r="270" spans="1:14">
      <c r="A270" s="1">
        <v>41640</v>
      </c>
      <c r="B270" s="4">
        <v>1.3955605</v>
      </c>
      <c r="C270" s="4">
        <v>0.90954949999999979</v>
      </c>
      <c r="D270" s="4">
        <v>0.72141849999999996</v>
      </c>
      <c r="E270" s="4">
        <v>0.36325750000000001</v>
      </c>
      <c r="J270" s="4"/>
      <c r="K270" s="4"/>
      <c r="L270" s="4"/>
      <c r="M270" s="4"/>
      <c r="N270" s="4"/>
    </row>
    <row r="271" spans="1:14">
      <c r="A271" s="1">
        <v>41641</v>
      </c>
      <c r="B271" s="4">
        <v>1.4082249999999998</v>
      </c>
      <c r="C271" s="4">
        <v>0.93207700000000004</v>
      </c>
      <c r="D271" s="4">
        <v>0.71510099999999976</v>
      </c>
      <c r="E271" s="4">
        <v>0.37972700000000015</v>
      </c>
      <c r="J271" s="4"/>
      <c r="K271" s="4"/>
      <c r="L271" s="4"/>
      <c r="M271" s="4"/>
      <c r="N271" s="4"/>
    </row>
    <row r="272" spans="1:14">
      <c r="A272" s="1">
        <v>41642</v>
      </c>
      <c r="B272" s="4">
        <v>1.3928040000000004</v>
      </c>
      <c r="C272" s="4">
        <v>0.92486599999999997</v>
      </c>
      <c r="D272" s="4">
        <v>0.71448499999999981</v>
      </c>
      <c r="E272" s="4">
        <v>0.37541599999999997</v>
      </c>
      <c r="J272" s="4"/>
      <c r="K272" s="4"/>
      <c r="L272" s="4"/>
      <c r="M272" s="4"/>
      <c r="N272" s="4"/>
    </row>
    <row r="273" spans="1:14">
      <c r="A273" s="1">
        <v>41645</v>
      </c>
      <c r="B273" s="4">
        <v>1.3603052</v>
      </c>
      <c r="C273" s="4">
        <v>0.89959330000000004</v>
      </c>
      <c r="D273" s="4">
        <v>0.69754160000000009</v>
      </c>
      <c r="E273" s="4">
        <v>0.37532830000000006</v>
      </c>
      <c r="J273" s="4"/>
      <c r="K273" s="4"/>
      <c r="L273" s="4"/>
      <c r="M273" s="4"/>
      <c r="N273" s="4"/>
    </row>
    <row r="274" spans="1:14">
      <c r="A274" s="1">
        <v>41646</v>
      </c>
      <c r="B274" s="4">
        <v>1.3406721999999998</v>
      </c>
      <c r="C274" s="4">
        <v>0.88550279999999981</v>
      </c>
      <c r="D274" s="4">
        <v>0.68068249999999964</v>
      </c>
      <c r="E274" s="4">
        <v>0.41459049999999986</v>
      </c>
      <c r="J274" s="4"/>
      <c r="K274" s="4"/>
      <c r="L274" s="4"/>
      <c r="M274" s="4"/>
      <c r="N274" s="4"/>
    </row>
    <row r="275" spans="1:14">
      <c r="A275" s="1">
        <v>41647</v>
      </c>
      <c r="B275" s="4">
        <v>1.3206805000000001</v>
      </c>
      <c r="C275" s="4">
        <v>0.86706700000000003</v>
      </c>
      <c r="D275" s="4">
        <v>0.66231099999999987</v>
      </c>
      <c r="E275" s="4">
        <v>0.40351549999999992</v>
      </c>
      <c r="J275" s="4"/>
      <c r="K275" s="4"/>
      <c r="L275" s="4"/>
      <c r="M275" s="4"/>
      <c r="N275" s="4"/>
    </row>
    <row r="276" spans="1:14">
      <c r="A276" s="1">
        <v>41648</v>
      </c>
      <c r="B276" s="4">
        <v>1.3228460000000002</v>
      </c>
      <c r="C276" s="4">
        <v>0.86933499999999997</v>
      </c>
      <c r="D276" s="4">
        <v>0.66304000000000007</v>
      </c>
      <c r="E276" s="4">
        <v>0.40151099999999995</v>
      </c>
      <c r="J276" s="4"/>
      <c r="K276" s="4"/>
      <c r="L276" s="4"/>
      <c r="M276" s="4"/>
      <c r="N276" s="4"/>
    </row>
    <row r="277" spans="1:14">
      <c r="A277" s="1">
        <v>41649</v>
      </c>
      <c r="B277" s="4">
        <v>1.3341566</v>
      </c>
      <c r="C277" s="4">
        <v>0.87756019999999979</v>
      </c>
      <c r="D277" s="4">
        <v>0.66342839999999992</v>
      </c>
      <c r="E277" s="4">
        <v>0.41370259999999992</v>
      </c>
      <c r="J277" s="4"/>
      <c r="K277" s="4"/>
      <c r="L277" s="4"/>
      <c r="M277" s="4"/>
      <c r="N277" s="4"/>
    </row>
    <row r="278" spans="1:14">
      <c r="A278" s="1">
        <v>41652</v>
      </c>
      <c r="B278" s="4">
        <v>1.3344586000000001</v>
      </c>
      <c r="C278" s="4">
        <v>0.87542110000000006</v>
      </c>
      <c r="D278" s="4">
        <v>0.66068270000000018</v>
      </c>
      <c r="E278" s="4">
        <v>0.41710329999999995</v>
      </c>
      <c r="J278" s="4"/>
      <c r="K278" s="4"/>
      <c r="L278" s="4"/>
      <c r="M278" s="4"/>
      <c r="N278" s="4"/>
    </row>
    <row r="279" spans="1:14">
      <c r="A279" s="1">
        <v>41653</v>
      </c>
      <c r="B279" s="4">
        <v>1.3153254000000001</v>
      </c>
      <c r="C279" s="4">
        <v>0.85437860000000021</v>
      </c>
      <c r="D279" s="4">
        <v>0.62998059999999989</v>
      </c>
      <c r="E279" s="4">
        <v>0.3958412</v>
      </c>
      <c r="J279" s="4"/>
      <c r="K279" s="4"/>
      <c r="L279" s="4"/>
      <c r="M279" s="4"/>
      <c r="N279" s="4"/>
    </row>
    <row r="280" spans="1:14">
      <c r="A280" s="1">
        <v>41654</v>
      </c>
      <c r="B280" s="4">
        <v>1.3245689999999999</v>
      </c>
      <c r="C280" s="4">
        <v>0.86784400000000028</v>
      </c>
      <c r="D280" s="4">
        <v>0.64700620000000009</v>
      </c>
      <c r="E280" s="4">
        <v>0.41330660000000008</v>
      </c>
      <c r="J280" s="4"/>
      <c r="K280" s="4"/>
      <c r="L280" s="4"/>
      <c r="M280" s="4"/>
      <c r="N280" s="4"/>
    </row>
    <row r="281" spans="1:14">
      <c r="A281" s="1">
        <v>41655</v>
      </c>
      <c r="B281" s="4">
        <v>1.3116228000000001</v>
      </c>
      <c r="C281" s="4">
        <v>0.85285240000000018</v>
      </c>
      <c r="D281" s="4">
        <v>0.62852279999999983</v>
      </c>
      <c r="E281" s="4">
        <v>0.40559559999999983</v>
      </c>
      <c r="J281" s="4"/>
      <c r="K281" s="4"/>
      <c r="L281" s="4"/>
      <c r="M281" s="4"/>
      <c r="N281" s="4"/>
    </row>
    <row r="282" spans="1:14">
      <c r="A282" s="1">
        <v>41656</v>
      </c>
      <c r="B282" s="4">
        <v>1.317339</v>
      </c>
      <c r="C282" s="4">
        <v>0.86150560000000009</v>
      </c>
      <c r="D282" s="4">
        <v>0.63711399999999996</v>
      </c>
      <c r="E282" s="4">
        <v>0.41600690000000018</v>
      </c>
      <c r="J282" s="4"/>
      <c r="K282" s="4"/>
      <c r="L282" s="4"/>
      <c r="M282" s="4"/>
      <c r="N282" s="4"/>
    </row>
    <row r="283" spans="1:14">
      <c r="A283" s="1">
        <v>41659</v>
      </c>
      <c r="B283" s="4">
        <v>1.3234775999999997</v>
      </c>
      <c r="C283" s="4">
        <v>0.8683569999999996</v>
      </c>
      <c r="D283" s="4">
        <v>0.64223640000000004</v>
      </c>
      <c r="E283" s="4">
        <v>0.41524269999999985</v>
      </c>
      <c r="J283" s="4"/>
      <c r="K283" s="4"/>
      <c r="L283" s="4"/>
      <c r="M283" s="4"/>
      <c r="N283" s="4"/>
    </row>
    <row r="284" spans="1:14">
      <c r="A284" s="1">
        <v>41660</v>
      </c>
      <c r="B284" s="4">
        <v>1.3151470000000001</v>
      </c>
      <c r="C284" s="4">
        <v>0.85899100000000028</v>
      </c>
      <c r="D284" s="4">
        <v>0.6339300000000001</v>
      </c>
      <c r="E284" s="4">
        <v>0.41366899999999984</v>
      </c>
      <c r="J284" s="4"/>
      <c r="K284" s="4"/>
      <c r="L284" s="4"/>
      <c r="M284" s="4"/>
      <c r="N284" s="4"/>
    </row>
    <row r="285" spans="1:14">
      <c r="A285" s="1">
        <v>41661</v>
      </c>
      <c r="B285" s="4">
        <v>1.2980880000000001</v>
      </c>
      <c r="C285" s="4">
        <v>0.84183800000000009</v>
      </c>
      <c r="D285" s="4">
        <v>0.61511399999999994</v>
      </c>
      <c r="E285" s="4">
        <v>0.39777200000000001</v>
      </c>
      <c r="J285" s="4"/>
      <c r="K285" s="4"/>
      <c r="L285" s="4"/>
      <c r="M285" s="4"/>
      <c r="N285" s="4"/>
    </row>
    <row r="286" spans="1:14">
      <c r="A286" s="1">
        <v>41662</v>
      </c>
      <c r="B286" s="4">
        <v>1.3424379999999998</v>
      </c>
      <c r="C286" s="4">
        <v>0.8716879999999998</v>
      </c>
      <c r="D286" s="4">
        <v>0.63065400000000005</v>
      </c>
      <c r="E286" s="4">
        <v>0.43219800000000008</v>
      </c>
      <c r="J286" s="4"/>
      <c r="K286" s="4"/>
      <c r="L286" s="4"/>
      <c r="M286" s="4"/>
      <c r="N286" s="4"/>
    </row>
    <row r="287" spans="1:14">
      <c r="A287" s="1">
        <v>41663</v>
      </c>
      <c r="B287" s="4">
        <v>1.3467210000000001</v>
      </c>
      <c r="C287" s="4">
        <v>0.85488299999999984</v>
      </c>
      <c r="D287" s="4">
        <v>0.60061900000000001</v>
      </c>
      <c r="E287" s="4">
        <v>0.40606700000000018</v>
      </c>
      <c r="J287" s="4"/>
      <c r="K287" s="4"/>
      <c r="L287" s="4"/>
      <c r="M287" s="4"/>
      <c r="N287" s="4"/>
    </row>
    <row r="288" spans="1:14">
      <c r="A288" s="1">
        <v>41666</v>
      </c>
      <c r="B288" s="4">
        <v>1.3466399999999998</v>
      </c>
      <c r="C288" s="4">
        <v>0.85220000000000007</v>
      </c>
      <c r="D288" s="4">
        <v>0.59506400000000004</v>
      </c>
      <c r="E288" s="4">
        <v>0.39120399999999989</v>
      </c>
      <c r="J288" s="4"/>
      <c r="K288" s="4"/>
      <c r="L288" s="4"/>
      <c r="M288" s="4"/>
      <c r="N288" s="4"/>
    </row>
    <row r="289" spans="1:14">
      <c r="A289" s="1">
        <v>41667</v>
      </c>
      <c r="B289" s="4">
        <v>1.3608909999999999</v>
      </c>
      <c r="C289" s="4">
        <v>0.87063399999999991</v>
      </c>
      <c r="D289" s="4">
        <v>0.61568800000000024</v>
      </c>
      <c r="E289" s="4">
        <v>0.41169000000000011</v>
      </c>
      <c r="J289" s="4"/>
      <c r="K289" s="4"/>
      <c r="L289" s="4"/>
      <c r="M289" s="4"/>
      <c r="N289" s="4"/>
    </row>
    <row r="290" spans="1:14">
      <c r="A290" s="1">
        <v>41668</v>
      </c>
      <c r="B290" s="4">
        <v>1.3739990000000002</v>
      </c>
      <c r="C290" s="4">
        <v>0.88022599999999995</v>
      </c>
      <c r="D290" s="4">
        <v>0.62725800000000009</v>
      </c>
      <c r="E290" s="4">
        <v>0.430836</v>
      </c>
      <c r="J290" s="4"/>
      <c r="K290" s="4"/>
      <c r="L290" s="4"/>
      <c r="M290" s="4"/>
      <c r="N290" s="4"/>
    </row>
    <row r="291" spans="1:14">
      <c r="A291" s="1">
        <v>41669</v>
      </c>
      <c r="B291" s="4">
        <v>1.3617374999999998</v>
      </c>
      <c r="C291" s="4">
        <v>0.85666200000000003</v>
      </c>
      <c r="D291" s="4">
        <v>0.60356950000000009</v>
      </c>
      <c r="E291" s="4">
        <v>0.40319700000000003</v>
      </c>
      <c r="J291" s="4"/>
      <c r="K291" s="4"/>
      <c r="L291" s="4"/>
      <c r="M291" s="4"/>
      <c r="N291" s="4"/>
    </row>
    <row r="292" spans="1:14">
      <c r="A292" s="1">
        <v>41670</v>
      </c>
      <c r="B292" s="4">
        <v>1.3778500000000002</v>
      </c>
      <c r="C292" s="4">
        <v>0.85956250000000023</v>
      </c>
      <c r="D292" s="4">
        <v>0.60387499999999994</v>
      </c>
      <c r="E292" s="4">
        <v>0.41339999999999977</v>
      </c>
      <c r="J292" s="4"/>
      <c r="K292" s="4"/>
      <c r="L292" s="4"/>
      <c r="M292" s="4"/>
      <c r="N292" s="4"/>
    </row>
    <row r="293" spans="1:14">
      <c r="A293" s="1">
        <v>41673</v>
      </c>
      <c r="B293" s="4">
        <v>1.414982</v>
      </c>
      <c r="C293" s="4">
        <v>0.85696299999999992</v>
      </c>
      <c r="D293" s="4">
        <v>0.63541699999999968</v>
      </c>
      <c r="E293" s="4">
        <v>0.42505599999999988</v>
      </c>
      <c r="J293" s="4"/>
      <c r="K293" s="4"/>
      <c r="L293" s="4"/>
      <c r="M293" s="4"/>
      <c r="N293" s="4"/>
    </row>
    <row r="294" spans="1:14">
      <c r="A294" s="1">
        <v>41674</v>
      </c>
      <c r="B294" s="4">
        <v>1.4012984000000002</v>
      </c>
      <c r="C294" s="4">
        <v>0.84220399999999995</v>
      </c>
      <c r="D294" s="4">
        <v>0.6209655999999999</v>
      </c>
      <c r="E294" s="4">
        <v>0.40440480000000001</v>
      </c>
      <c r="J294" s="4"/>
      <c r="K294" s="4"/>
      <c r="L294" s="4"/>
      <c r="M294" s="4"/>
      <c r="N294" s="4"/>
    </row>
    <row r="295" spans="1:14">
      <c r="A295" s="1">
        <v>41675</v>
      </c>
      <c r="B295" s="4">
        <v>1.3979242000000001</v>
      </c>
      <c r="C295" s="4">
        <v>0.84504479999999993</v>
      </c>
      <c r="D295" s="4">
        <v>0.62750430000000024</v>
      </c>
      <c r="E295" s="4">
        <v>0.41326099999999988</v>
      </c>
      <c r="J295" s="4"/>
      <c r="K295" s="4"/>
      <c r="L295" s="4"/>
      <c r="M295" s="4"/>
      <c r="N295" s="4"/>
    </row>
    <row r="296" spans="1:14">
      <c r="A296" s="1">
        <v>41676</v>
      </c>
      <c r="B296" s="4">
        <v>1.387915</v>
      </c>
      <c r="C296" s="4">
        <v>0.84765500000000005</v>
      </c>
      <c r="D296" s="4">
        <v>0.63440000000000007</v>
      </c>
      <c r="E296" s="4">
        <v>0.41925499999999993</v>
      </c>
      <c r="J296" s="4"/>
      <c r="K296" s="4"/>
      <c r="L296" s="4"/>
      <c r="M296" s="4"/>
      <c r="N296" s="4"/>
    </row>
    <row r="297" spans="1:14">
      <c r="A297" s="1">
        <v>41677</v>
      </c>
      <c r="B297" s="4">
        <v>1.3703033999999998</v>
      </c>
      <c r="C297" s="4">
        <v>0.83543259999999986</v>
      </c>
      <c r="D297" s="4">
        <v>0.62291159999999968</v>
      </c>
      <c r="E297" s="4">
        <v>0.41564099999999971</v>
      </c>
      <c r="J297" s="4"/>
      <c r="K297" s="4"/>
      <c r="L297" s="4"/>
      <c r="M297" s="4"/>
      <c r="N297" s="4"/>
    </row>
    <row r="298" spans="1:14">
      <c r="A298" s="1">
        <v>41680</v>
      </c>
      <c r="B298" s="4">
        <v>1.3667584999999998</v>
      </c>
      <c r="C298" s="4">
        <v>0.83979300000000001</v>
      </c>
      <c r="D298" s="4">
        <v>0.63135150000000007</v>
      </c>
      <c r="E298" s="4">
        <v>0.42872600000000016</v>
      </c>
      <c r="J298" s="4"/>
      <c r="K298" s="4"/>
      <c r="L298" s="4"/>
      <c r="M298" s="4"/>
      <c r="N298" s="4"/>
    </row>
    <row r="299" spans="1:14">
      <c r="A299" s="1">
        <v>41681</v>
      </c>
      <c r="B299" s="4">
        <v>1.3477648</v>
      </c>
      <c r="C299" s="4">
        <v>0.82446000000000019</v>
      </c>
      <c r="D299" s="4">
        <v>0.62006319999999993</v>
      </c>
      <c r="E299" s="4">
        <v>0.41150239999999982</v>
      </c>
      <c r="J299" s="4"/>
      <c r="K299" s="4"/>
      <c r="L299" s="4"/>
      <c r="M299" s="4"/>
      <c r="N299" s="4"/>
    </row>
    <row r="300" spans="1:14">
      <c r="A300" s="1">
        <v>41682</v>
      </c>
      <c r="B300" s="4">
        <v>1.3525715</v>
      </c>
      <c r="C300" s="4">
        <v>0.83394479999999982</v>
      </c>
      <c r="D300" s="4">
        <v>0.63205169999999988</v>
      </c>
      <c r="E300" s="4">
        <v>0.41650100000000001</v>
      </c>
      <c r="J300" s="4"/>
      <c r="K300" s="4"/>
      <c r="L300" s="4"/>
      <c r="M300" s="4"/>
      <c r="N300" s="4"/>
    </row>
    <row r="301" spans="1:14">
      <c r="A301" s="1">
        <v>41683</v>
      </c>
      <c r="B301" s="4">
        <v>1.35988</v>
      </c>
      <c r="C301" s="4">
        <v>0.83943599999999985</v>
      </c>
      <c r="D301" s="4">
        <v>0.63136800000000015</v>
      </c>
      <c r="E301" s="4">
        <v>0.42124400000000017</v>
      </c>
      <c r="J301" s="4"/>
      <c r="K301" s="4"/>
      <c r="L301" s="4"/>
      <c r="M301" s="4"/>
      <c r="N301" s="4"/>
    </row>
    <row r="302" spans="1:14">
      <c r="A302" s="1">
        <v>41684</v>
      </c>
      <c r="B302" s="4">
        <v>1.3534508000000003</v>
      </c>
      <c r="C302" s="4">
        <v>0.83791800000000016</v>
      </c>
      <c r="D302" s="4">
        <v>0.63432519999999992</v>
      </c>
      <c r="E302" s="4">
        <v>0.42181899999999994</v>
      </c>
      <c r="J302" s="4"/>
      <c r="K302" s="4"/>
      <c r="L302" s="4"/>
      <c r="M302" s="4"/>
      <c r="N302" s="4"/>
    </row>
    <row r="303" spans="1:14">
      <c r="A303" s="1">
        <v>41687</v>
      </c>
      <c r="B303" s="4">
        <v>1.3420859999999999</v>
      </c>
      <c r="C303" s="4">
        <v>0.83551799999999998</v>
      </c>
      <c r="D303" s="4">
        <v>0.63284999999999991</v>
      </c>
      <c r="E303" s="4">
        <v>0.41745300000000007</v>
      </c>
      <c r="J303" s="4"/>
      <c r="K303" s="4"/>
      <c r="L303" s="4"/>
      <c r="M303" s="4"/>
      <c r="N303" s="4"/>
    </row>
    <row r="304" spans="1:14">
      <c r="A304" s="1">
        <v>41688</v>
      </c>
      <c r="B304" s="4">
        <v>1.3428799999999999</v>
      </c>
      <c r="C304" s="4">
        <v>0.83918999999999988</v>
      </c>
      <c r="D304" s="4">
        <v>0.63891999999999993</v>
      </c>
      <c r="E304" s="4">
        <v>0.4282499999999998</v>
      </c>
      <c r="J304" s="4"/>
      <c r="K304" s="4"/>
      <c r="L304" s="4"/>
      <c r="M304" s="4"/>
      <c r="N304" s="4"/>
    </row>
    <row r="305" spans="1:14">
      <c r="A305" s="1">
        <v>41689</v>
      </c>
      <c r="B305" s="4">
        <v>1.3257107999999997</v>
      </c>
      <c r="C305" s="4">
        <v>0.82412620000000003</v>
      </c>
      <c r="D305" s="4">
        <v>0.62271549999999998</v>
      </c>
      <c r="E305" s="4">
        <v>0.41571080000000005</v>
      </c>
      <c r="J305" s="4"/>
      <c r="K305" s="4"/>
      <c r="L305" s="4"/>
      <c r="M305" s="4"/>
      <c r="N305" s="4"/>
    </row>
    <row r="306" spans="1:14">
      <c r="A306" s="1">
        <v>41690</v>
      </c>
      <c r="B306" s="4">
        <v>1.3310879999999998</v>
      </c>
      <c r="C306" s="4">
        <v>0.837696</v>
      </c>
      <c r="D306" s="4">
        <v>0.63982199999999989</v>
      </c>
      <c r="E306" s="4">
        <v>0.42587900000000012</v>
      </c>
      <c r="J306" s="4"/>
      <c r="K306" s="4"/>
      <c r="L306" s="4"/>
      <c r="M306" s="4"/>
      <c r="N306" s="4"/>
    </row>
    <row r="307" spans="1:14">
      <c r="A307" s="1">
        <v>41691</v>
      </c>
      <c r="B307" s="4">
        <v>1.3112694000000003</v>
      </c>
      <c r="C307" s="4">
        <v>0.82207769999999991</v>
      </c>
      <c r="D307" s="4">
        <v>0.62297599999999997</v>
      </c>
      <c r="E307" s="4">
        <v>0.41906029999999994</v>
      </c>
      <c r="J307" s="4"/>
      <c r="K307" s="4"/>
      <c r="L307" s="4"/>
      <c r="M307" s="4"/>
      <c r="N307" s="4"/>
    </row>
    <row r="308" spans="1:14">
      <c r="A308" s="1">
        <v>41694</v>
      </c>
      <c r="B308" s="4">
        <v>1.2928199999999999</v>
      </c>
      <c r="C308" s="4">
        <v>0.81555</v>
      </c>
      <c r="D308" s="4">
        <v>0.6194900000000001</v>
      </c>
      <c r="E308" s="4">
        <v>0.41181999999999985</v>
      </c>
      <c r="J308" s="4"/>
      <c r="K308" s="4"/>
      <c r="L308" s="4"/>
      <c r="M308" s="4"/>
      <c r="N308" s="4"/>
    </row>
    <row r="309" spans="1:14">
      <c r="A309" s="1">
        <v>41695</v>
      </c>
      <c r="B309" s="4">
        <v>1.2869520000000003</v>
      </c>
      <c r="C309" s="4">
        <v>0.81706400000000001</v>
      </c>
      <c r="D309" s="4">
        <v>0.61971200000000004</v>
      </c>
      <c r="E309" s="4">
        <v>0.42395200000000011</v>
      </c>
      <c r="J309" s="4"/>
      <c r="K309" s="4"/>
      <c r="L309" s="4"/>
      <c r="M309" s="4"/>
      <c r="N309" s="4"/>
    </row>
    <row r="310" spans="1:14">
      <c r="A310" s="1">
        <v>41696</v>
      </c>
      <c r="B310" s="4">
        <v>1.2703547999999998</v>
      </c>
      <c r="C310" s="4">
        <v>0.79682799999999965</v>
      </c>
      <c r="D310" s="4">
        <v>0.6012907999999999</v>
      </c>
      <c r="E310" s="4">
        <v>0.41235479999999991</v>
      </c>
      <c r="J310" s="4"/>
      <c r="K310" s="4"/>
      <c r="L310" s="4"/>
      <c r="M310" s="4"/>
      <c r="N310" s="4"/>
    </row>
    <row r="311" spans="1:14">
      <c r="A311" s="1">
        <v>41697</v>
      </c>
      <c r="B311" s="4">
        <v>1.2771510000000001</v>
      </c>
      <c r="C311" s="4">
        <v>0.8006390000000001</v>
      </c>
      <c r="D311" s="4">
        <v>0.60523200000000021</v>
      </c>
      <c r="E311" s="4">
        <v>0.42595199999999989</v>
      </c>
      <c r="J311" s="4"/>
      <c r="K311" s="4"/>
      <c r="L311" s="4"/>
      <c r="M311" s="4"/>
      <c r="N311" s="4"/>
    </row>
    <row r="312" spans="1:14">
      <c r="A312" s="1">
        <v>41698</v>
      </c>
      <c r="B312" s="4">
        <v>1.2779199999999999</v>
      </c>
      <c r="C312" s="4">
        <v>0.81364999999999998</v>
      </c>
      <c r="D312" s="4">
        <v>0.62012</v>
      </c>
      <c r="E312" s="4">
        <v>0.43392000000000008</v>
      </c>
      <c r="J312" s="4"/>
      <c r="K312" s="4"/>
      <c r="L312" s="4"/>
      <c r="M312" s="4"/>
      <c r="N312" s="4"/>
    </row>
    <row r="313" spans="1:14">
      <c r="A313" s="1">
        <v>41701</v>
      </c>
      <c r="B313" s="4">
        <v>1.315175</v>
      </c>
      <c r="C313" s="4">
        <v>0.80425999999999975</v>
      </c>
      <c r="D313" s="4">
        <v>0.60695999999999994</v>
      </c>
      <c r="E313" s="4">
        <v>0.42070000000000007</v>
      </c>
      <c r="J313" s="4"/>
      <c r="K313" s="4"/>
      <c r="L313" s="4"/>
      <c r="M313" s="4"/>
      <c r="N313" s="4"/>
    </row>
    <row r="314" spans="1:14">
      <c r="A314" s="1">
        <v>41702</v>
      </c>
      <c r="B314" s="4">
        <v>1.2915494999999999</v>
      </c>
      <c r="C314" s="4">
        <v>0.79129499999999986</v>
      </c>
      <c r="D314" s="4">
        <v>0.59770350000000017</v>
      </c>
      <c r="E314" s="4">
        <v>0.40560550000000006</v>
      </c>
      <c r="J314" s="4"/>
      <c r="K314" s="4"/>
      <c r="L314" s="4"/>
      <c r="M314" s="4"/>
      <c r="N314" s="4"/>
    </row>
    <row r="315" spans="1:14">
      <c r="A315" s="1">
        <v>41703</v>
      </c>
      <c r="B315" s="4">
        <v>1.287952</v>
      </c>
      <c r="C315" s="4">
        <v>0.79880950000000017</v>
      </c>
      <c r="D315" s="4">
        <v>0.60780099999999981</v>
      </c>
      <c r="E315" s="4">
        <v>0.41749750000000008</v>
      </c>
      <c r="J315" s="4"/>
      <c r="K315" s="4"/>
      <c r="L315" s="4"/>
      <c r="M315" s="4"/>
      <c r="N315" s="4"/>
    </row>
    <row r="316" spans="1:14">
      <c r="A316" s="1">
        <v>41704</v>
      </c>
      <c r="B316" s="4">
        <v>1.2709876000000002</v>
      </c>
      <c r="C316" s="4">
        <v>0.79567410000000005</v>
      </c>
      <c r="D316" s="4">
        <v>0.61121209999999992</v>
      </c>
      <c r="E316" s="4">
        <v>0.42270769999999991</v>
      </c>
      <c r="J316" s="4"/>
      <c r="K316" s="4"/>
      <c r="L316" s="4"/>
      <c r="M316" s="4"/>
      <c r="N316" s="4"/>
    </row>
    <row r="317" spans="1:14">
      <c r="A317" s="1">
        <v>41705</v>
      </c>
      <c r="B317" s="4">
        <v>1.2516761999999999</v>
      </c>
      <c r="C317" s="4">
        <v>0.78122399999999992</v>
      </c>
      <c r="D317" s="4">
        <v>0.59574199999999977</v>
      </c>
      <c r="E317" s="4">
        <v>0.41491359999999977</v>
      </c>
      <c r="J317" s="4"/>
      <c r="K317" s="4"/>
      <c r="L317" s="4"/>
      <c r="M317" s="4"/>
      <c r="N317" s="4"/>
    </row>
    <row r="318" spans="1:14">
      <c r="A318" s="1">
        <v>41708</v>
      </c>
      <c r="B318" s="4">
        <v>1.2483787999999998</v>
      </c>
      <c r="C318" s="4">
        <v>0.78023639999999994</v>
      </c>
      <c r="D318" s="4">
        <v>0.59282560000000006</v>
      </c>
      <c r="E318" s="4">
        <v>0.41129600000000011</v>
      </c>
      <c r="J318" s="4"/>
      <c r="K318" s="4"/>
      <c r="L318" s="4"/>
      <c r="M318" s="4"/>
      <c r="N318" s="4"/>
    </row>
    <row r="319" spans="1:14">
      <c r="A319" s="1">
        <v>41709</v>
      </c>
      <c r="B319" s="4">
        <v>1.2567157999999998</v>
      </c>
      <c r="C319" s="4">
        <v>0.78989799999999999</v>
      </c>
      <c r="D319" s="4">
        <v>0.60507019999999989</v>
      </c>
      <c r="E319" s="4">
        <v>0.41833640000000005</v>
      </c>
      <c r="J319" s="4"/>
      <c r="K319" s="4"/>
      <c r="L319" s="4"/>
      <c r="M319" s="4"/>
      <c r="N319" s="4"/>
    </row>
    <row r="320" spans="1:14">
      <c r="A320" s="1">
        <v>41710</v>
      </c>
      <c r="B320" s="4">
        <v>1.2690286</v>
      </c>
      <c r="C320" s="4">
        <v>0.79027159999999985</v>
      </c>
      <c r="D320" s="4">
        <v>0.60284689999999985</v>
      </c>
      <c r="E320" s="4">
        <v>0.42235049999999985</v>
      </c>
      <c r="J320" s="4"/>
      <c r="K320" s="4"/>
      <c r="L320" s="4"/>
      <c r="M320" s="4"/>
      <c r="N320" s="4"/>
    </row>
    <row r="321" spans="1:14">
      <c r="A321" s="1">
        <v>41711</v>
      </c>
      <c r="B321" s="4">
        <v>1.2897120000000002</v>
      </c>
      <c r="C321" s="4">
        <v>0.80314900000000011</v>
      </c>
      <c r="D321" s="4">
        <v>0.61451500000000014</v>
      </c>
      <c r="E321" s="4">
        <v>0.44039799999999985</v>
      </c>
      <c r="J321" s="4"/>
      <c r="K321" s="4"/>
      <c r="L321" s="4"/>
      <c r="M321" s="4"/>
      <c r="N321" s="4"/>
    </row>
    <row r="322" spans="1:14">
      <c r="A322" s="1">
        <v>41712</v>
      </c>
      <c r="B322" s="4">
        <v>1.2943080000000002</v>
      </c>
      <c r="C322" s="4">
        <v>0.79873600000000011</v>
      </c>
      <c r="D322" s="4">
        <v>0.60237799999999986</v>
      </c>
      <c r="E322" s="4">
        <v>0.42459899999999995</v>
      </c>
      <c r="J322" s="4"/>
      <c r="K322" s="4"/>
      <c r="L322" s="4"/>
      <c r="M322" s="4"/>
      <c r="N322" s="4"/>
    </row>
    <row r="323" spans="1:14">
      <c r="A323" s="1">
        <v>41715</v>
      </c>
      <c r="B323" s="4">
        <v>1.2871153</v>
      </c>
      <c r="C323" s="4">
        <v>0.80001839999999991</v>
      </c>
      <c r="D323" s="4">
        <v>0.60350859999999984</v>
      </c>
      <c r="E323" s="4">
        <v>0.42028580000000026</v>
      </c>
      <c r="J323" s="4"/>
      <c r="K323" s="4"/>
      <c r="L323" s="4"/>
      <c r="M323" s="4"/>
      <c r="N323" s="4"/>
    </row>
    <row r="324" spans="1:14">
      <c r="A324" s="1">
        <v>41716</v>
      </c>
      <c r="B324" s="4">
        <v>1.2766420000000001</v>
      </c>
      <c r="C324" s="4">
        <v>0.79585099999999986</v>
      </c>
      <c r="D324" s="4">
        <v>0.60021699999999978</v>
      </c>
      <c r="E324" s="4">
        <v>0.42129300000000014</v>
      </c>
      <c r="J324" s="4"/>
      <c r="K324" s="4"/>
      <c r="L324" s="4"/>
      <c r="M324" s="4"/>
      <c r="N324" s="4"/>
    </row>
    <row r="325" spans="1:14">
      <c r="A325" s="1">
        <v>41717</v>
      </c>
      <c r="B325" s="4">
        <v>1.2196450000000001</v>
      </c>
      <c r="C325" s="4">
        <v>0.74602799999999991</v>
      </c>
      <c r="D325" s="4">
        <v>0.5510520000000001</v>
      </c>
      <c r="E325" s="4">
        <v>0.36646400000000012</v>
      </c>
      <c r="J325" s="4"/>
      <c r="K325" s="4"/>
      <c r="L325" s="4"/>
      <c r="M325" s="4"/>
      <c r="N325" s="4"/>
    </row>
    <row r="326" spans="1:14">
      <c r="A326" s="1">
        <v>41718</v>
      </c>
      <c r="B326" s="4">
        <v>1.2767232000000002</v>
      </c>
      <c r="C326" s="4">
        <v>0.80472080000000012</v>
      </c>
      <c r="D326" s="4">
        <v>0.60969280000000015</v>
      </c>
      <c r="E326" s="4">
        <v>0.41670239999999992</v>
      </c>
      <c r="J326" s="4"/>
      <c r="K326" s="4"/>
      <c r="L326" s="4"/>
      <c r="M326" s="4"/>
      <c r="N326" s="4"/>
    </row>
    <row r="327" spans="1:14">
      <c r="A327" s="1">
        <v>41719</v>
      </c>
      <c r="B327" s="4">
        <v>1.285836</v>
      </c>
      <c r="C327" s="4">
        <v>0.8119829999999999</v>
      </c>
      <c r="D327" s="4">
        <v>0.61738899999999997</v>
      </c>
      <c r="E327" s="4">
        <v>0.43160999999999983</v>
      </c>
      <c r="J327" s="4"/>
      <c r="K327" s="4"/>
      <c r="L327" s="4"/>
      <c r="M327" s="4"/>
      <c r="N327" s="4"/>
    </row>
    <row r="328" spans="1:14">
      <c r="A328" s="1">
        <v>41722</v>
      </c>
      <c r="B328" s="4">
        <v>1.2767732999999999</v>
      </c>
      <c r="C328" s="4">
        <v>0.79990569999999983</v>
      </c>
      <c r="D328" s="4">
        <v>0.60391539999999999</v>
      </c>
      <c r="E328" s="4">
        <v>0.42763020000000007</v>
      </c>
      <c r="J328" s="4"/>
      <c r="K328" s="4"/>
      <c r="L328" s="4"/>
      <c r="M328" s="4"/>
      <c r="N328" s="4"/>
    </row>
    <row r="329" spans="1:14">
      <c r="A329" s="1">
        <v>41723</v>
      </c>
      <c r="B329" s="4">
        <v>1.2827110000000002</v>
      </c>
      <c r="C329" s="4">
        <v>0.80402400000000007</v>
      </c>
      <c r="D329" s="4">
        <v>0.60283199999999981</v>
      </c>
      <c r="E329" s="4">
        <v>0.42557999999999985</v>
      </c>
      <c r="J329" s="4"/>
      <c r="K329" s="4"/>
      <c r="L329" s="4"/>
      <c r="M329" s="4"/>
      <c r="N329" s="4"/>
    </row>
    <row r="330" spans="1:14">
      <c r="A330" s="1">
        <v>41724</v>
      </c>
      <c r="B330" s="4">
        <v>1.2926</v>
      </c>
      <c r="C330" s="4">
        <v>0.81417400000000018</v>
      </c>
      <c r="D330" s="4">
        <v>0.61368099999999992</v>
      </c>
      <c r="E330" s="4">
        <v>0.44090199999999991</v>
      </c>
      <c r="J330" s="4"/>
      <c r="K330" s="4"/>
      <c r="L330" s="4"/>
      <c r="M330" s="4"/>
      <c r="N330" s="4"/>
    </row>
    <row r="331" spans="1:14">
      <c r="A331" s="1">
        <v>41725</v>
      </c>
      <c r="B331" s="4">
        <v>1.272967</v>
      </c>
      <c r="C331" s="4">
        <v>0.79652400000000001</v>
      </c>
      <c r="D331" s="4">
        <v>0.59027699999999994</v>
      </c>
      <c r="E331" s="4">
        <v>0.42083599999999999</v>
      </c>
      <c r="J331" s="4"/>
      <c r="K331" s="4"/>
      <c r="L331" s="4"/>
      <c r="M331" s="4"/>
      <c r="N331" s="4"/>
    </row>
    <row r="332" spans="1:14">
      <c r="A332" s="1">
        <v>41726</v>
      </c>
      <c r="B332" s="4">
        <v>1.2853535</v>
      </c>
      <c r="C332" s="4">
        <v>0.8122973</v>
      </c>
      <c r="D332" s="4">
        <v>0.60633319999999991</v>
      </c>
      <c r="E332" s="4">
        <v>0.42913090000000009</v>
      </c>
      <c r="J332" s="4"/>
      <c r="K332" s="4"/>
      <c r="L332" s="4"/>
      <c r="M332" s="4"/>
      <c r="N332" s="4"/>
    </row>
    <row r="333" spans="1:14">
      <c r="A333" s="1">
        <v>41729</v>
      </c>
      <c r="B333" s="4">
        <v>1.2817848999999999</v>
      </c>
      <c r="C333" s="4">
        <v>0.8201693000000001</v>
      </c>
      <c r="D333" s="4">
        <v>0.61548950000000002</v>
      </c>
      <c r="E333" s="4">
        <v>0.43302240000000003</v>
      </c>
      <c r="J333" s="4"/>
      <c r="K333" s="4"/>
      <c r="L333" s="4"/>
      <c r="M333" s="4"/>
      <c r="N333" s="4"/>
    </row>
    <row r="334" spans="1:14">
      <c r="A334" s="1">
        <v>41730</v>
      </c>
      <c r="B334" s="4">
        <v>1.2910415000000002</v>
      </c>
      <c r="C334" s="4">
        <v>0.82441799999999987</v>
      </c>
      <c r="D334" s="4">
        <v>0.6332485000000001</v>
      </c>
      <c r="E334" s="4">
        <v>0.43284549999999999</v>
      </c>
      <c r="J334" s="4"/>
      <c r="K334" s="4"/>
      <c r="L334" s="4"/>
      <c r="M334" s="4"/>
      <c r="N334" s="4"/>
    </row>
    <row r="335" spans="1:14">
      <c r="A335" s="1">
        <v>41731</v>
      </c>
      <c r="B335" s="4">
        <v>1.2869374999999998</v>
      </c>
      <c r="C335" s="4">
        <v>0.83231250000000001</v>
      </c>
      <c r="D335" s="4">
        <v>0.63893749999999994</v>
      </c>
      <c r="E335" s="4">
        <v>0.44062499999999982</v>
      </c>
      <c r="J335" s="4"/>
      <c r="K335" s="4"/>
      <c r="L335" s="4"/>
      <c r="M335" s="4"/>
      <c r="N335" s="4"/>
    </row>
    <row r="336" spans="1:14">
      <c r="A336" s="1">
        <v>41732</v>
      </c>
      <c r="B336" s="4">
        <v>1.2810411000000002</v>
      </c>
      <c r="C336" s="4">
        <v>0.82606479999999993</v>
      </c>
      <c r="D336" s="4">
        <v>0.63654189999999988</v>
      </c>
      <c r="E336" s="4">
        <v>0.44252449999999999</v>
      </c>
      <c r="J336" s="4"/>
      <c r="K336" s="4"/>
      <c r="L336" s="4"/>
      <c r="M336" s="4"/>
      <c r="N336" s="4"/>
    </row>
    <row r="337" spans="1:14">
      <c r="A337" s="1">
        <v>41733</v>
      </c>
      <c r="B337" s="4">
        <v>1.2866319999999998</v>
      </c>
      <c r="C337" s="4">
        <v>0.83141199999999982</v>
      </c>
      <c r="D337" s="4">
        <v>0.64534800000000003</v>
      </c>
      <c r="E337" s="4">
        <v>0.4572480000000001</v>
      </c>
      <c r="J337" s="4"/>
      <c r="K337" s="4"/>
      <c r="L337" s="4"/>
      <c r="M337" s="4"/>
      <c r="N337" s="4"/>
    </row>
    <row r="338" spans="1:14">
      <c r="A338" s="1">
        <v>41736</v>
      </c>
      <c r="B338" s="4">
        <v>1.2803914000000003</v>
      </c>
      <c r="C338" s="4">
        <v>0.8234509000000001</v>
      </c>
      <c r="D338" s="4">
        <v>0.63993729999999993</v>
      </c>
      <c r="E338" s="4">
        <v>0.45100980000000002</v>
      </c>
      <c r="J338" s="4"/>
      <c r="K338" s="4"/>
      <c r="L338" s="4"/>
      <c r="M338" s="4"/>
      <c r="N338" s="4"/>
    </row>
    <row r="339" spans="1:14">
      <c r="A339" s="1">
        <v>41737</v>
      </c>
      <c r="B339" s="4">
        <v>1.280988</v>
      </c>
      <c r="C339" s="4">
        <v>0.82364600000000032</v>
      </c>
      <c r="D339" s="4">
        <v>0.6420840000000001</v>
      </c>
      <c r="E339" s="4">
        <v>0.45855900000000016</v>
      </c>
      <c r="J339" s="4"/>
      <c r="K339" s="4"/>
      <c r="L339" s="4"/>
      <c r="M339" s="4"/>
      <c r="N339" s="4"/>
    </row>
    <row r="340" spans="1:14">
      <c r="A340" s="1">
        <v>41738</v>
      </c>
      <c r="B340" s="4">
        <v>1.2660359999999999</v>
      </c>
      <c r="C340" s="4">
        <v>0.8121290000000001</v>
      </c>
      <c r="D340" s="4">
        <v>0.62831500000000018</v>
      </c>
      <c r="E340" s="4">
        <v>0.45882900000000015</v>
      </c>
      <c r="J340" s="4"/>
      <c r="K340" s="4"/>
      <c r="L340" s="4"/>
      <c r="M340" s="4"/>
      <c r="N340" s="4"/>
    </row>
    <row r="341" spans="1:14">
      <c r="A341" s="1">
        <v>41739</v>
      </c>
      <c r="B341" s="4">
        <v>1.2393099999999997</v>
      </c>
      <c r="C341" s="4">
        <v>0.7826550000000001</v>
      </c>
      <c r="D341" s="4">
        <v>0.60116000000000014</v>
      </c>
      <c r="E341" s="4">
        <v>0.44296999999999986</v>
      </c>
      <c r="J341" s="4"/>
      <c r="K341" s="4"/>
      <c r="L341" s="4"/>
      <c r="M341" s="4"/>
      <c r="N341" s="4"/>
    </row>
    <row r="342" spans="1:14">
      <c r="A342" s="1">
        <v>41740</v>
      </c>
      <c r="B342" s="4">
        <v>1.2560959999999999</v>
      </c>
      <c r="C342" s="4">
        <v>0.79363000000000006</v>
      </c>
      <c r="D342" s="4">
        <v>0.61169800000000008</v>
      </c>
      <c r="E342" s="4">
        <v>0.45822999999999992</v>
      </c>
      <c r="J342" s="4"/>
      <c r="K342" s="4"/>
      <c r="L342" s="4"/>
      <c r="M342" s="4"/>
      <c r="N342" s="4"/>
    </row>
    <row r="343" spans="1:14">
      <c r="A343" s="1">
        <v>41743</v>
      </c>
      <c r="B343" s="4">
        <v>1.2573715000000001</v>
      </c>
      <c r="C343" s="4">
        <v>0.7914270000000001</v>
      </c>
      <c r="D343" s="4">
        <v>0.60586849999999992</v>
      </c>
      <c r="E343" s="4">
        <v>0.45189149999999989</v>
      </c>
      <c r="J343" s="4"/>
      <c r="K343" s="4"/>
      <c r="L343" s="4"/>
      <c r="M343" s="4"/>
      <c r="N343" s="4"/>
    </row>
    <row r="344" spans="1:14">
      <c r="A344" s="1">
        <v>41744</v>
      </c>
      <c r="B344" s="4">
        <v>1.2509750000000002</v>
      </c>
      <c r="C344" s="4">
        <v>0.78050499999999978</v>
      </c>
      <c r="D344" s="4">
        <v>0.59656500000000001</v>
      </c>
      <c r="E344" s="4">
        <v>0.45437500000000008</v>
      </c>
      <c r="J344" s="4"/>
      <c r="K344" s="4"/>
      <c r="L344" s="4"/>
      <c r="M344" s="4"/>
      <c r="N344" s="4"/>
    </row>
    <row r="345" spans="1:14">
      <c r="A345" s="1">
        <v>41745</v>
      </c>
      <c r="B345" s="4">
        <v>1.2577220000000002</v>
      </c>
      <c r="C345" s="4">
        <v>0.78710799999999992</v>
      </c>
      <c r="D345" s="4">
        <v>0.60441600000000006</v>
      </c>
      <c r="E345" s="4">
        <v>0.45637399999999984</v>
      </c>
      <c r="J345" s="4"/>
      <c r="K345" s="4"/>
      <c r="L345" s="4"/>
      <c r="M345" s="4"/>
      <c r="N345" s="4"/>
    </row>
    <row r="346" spans="1:14">
      <c r="A346" s="1">
        <v>41746</v>
      </c>
      <c r="B346" s="4">
        <v>1.231508</v>
      </c>
      <c r="C346" s="4">
        <v>0.76583599999999996</v>
      </c>
      <c r="D346" s="4">
        <v>0.58201999999999998</v>
      </c>
      <c r="E346" s="4">
        <v>0.4334039999999999</v>
      </c>
      <c r="J346" s="4"/>
      <c r="K346" s="4"/>
      <c r="L346" s="4"/>
      <c r="M346" s="4"/>
      <c r="N346" s="4"/>
    </row>
    <row r="347" spans="1:14">
      <c r="A347" s="1">
        <v>41747</v>
      </c>
      <c r="B347" s="4">
        <v>1.2286469</v>
      </c>
      <c r="C347" s="4">
        <v>0.76299230000000007</v>
      </c>
      <c r="D347" s="4">
        <v>0.57921350000000005</v>
      </c>
      <c r="E347" s="4">
        <v>0.43046969999999996</v>
      </c>
      <c r="J347" s="4"/>
      <c r="K347" s="4"/>
      <c r="L347" s="4"/>
      <c r="M347" s="4"/>
      <c r="N347" s="4"/>
    </row>
    <row r="348" spans="1:14">
      <c r="A348" s="1">
        <v>41750</v>
      </c>
      <c r="B348" s="4">
        <v>1.2307764999999999</v>
      </c>
      <c r="C348" s="4">
        <v>0.76507550000000002</v>
      </c>
      <c r="D348" s="4">
        <v>0.58119750000000003</v>
      </c>
      <c r="E348" s="4">
        <v>0.43279449999999997</v>
      </c>
      <c r="J348" s="4"/>
      <c r="K348" s="4"/>
      <c r="L348" s="4"/>
      <c r="M348" s="4"/>
      <c r="N348" s="4"/>
    </row>
    <row r="349" spans="1:14">
      <c r="A349" s="1">
        <v>41751</v>
      </c>
      <c r="B349" s="4">
        <v>1.2444288999999999</v>
      </c>
      <c r="C349" s="4">
        <v>0.78376270000000003</v>
      </c>
      <c r="D349" s="4">
        <v>0.59895909999999986</v>
      </c>
      <c r="E349" s="4">
        <v>0.45548440000000001</v>
      </c>
      <c r="J349" s="4"/>
      <c r="K349" s="4"/>
      <c r="L349" s="4"/>
      <c r="M349" s="4"/>
      <c r="N349" s="4"/>
    </row>
    <row r="350" spans="1:14">
      <c r="A350" s="1">
        <v>41752</v>
      </c>
      <c r="B350" s="4">
        <v>1.206464</v>
      </c>
      <c r="C350" s="4">
        <v>0.74808999999999992</v>
      </c>
      <c r="D350" s="4">
        <v>0.56652199999999997</v>
      </c>
      <c r="E350" s="4">
        <v>0.43623600000000007</v>
      </c>
      <c r="J350" s="4"/>
      <c r="K350" s="4"/>
      <c r="L350" s="4"/>
      <c r="M350" s="4"/>
      <c r="N350" s="4"/>
    </row>
    <row r="351" spans="1:14">
      <c r="A351" s="1">
        <v>41753</v>
      </c>
      <c r="B351" s="4">
        <v>1.1944059</v>
      </c>
      <c r="C351" s="4">
        <v>0.74648939999999997</v>
      </c>
      <c r="D351" s="4">
        <v>0.56813219999999998</v>
      </c>
      <c r="E351" s="4">
        <v>0.44412030000000002</v>
      </c>
      <c r="J351" s="4"/>
      <c r="K351" s="4"/>
      <c r="L351" s="4"/>
      <c r="M351" s="4"/>
      <c r="N351" s="4"/>
    </row>
    <row r="352" spans="1:14">
      <c r="A352" s="1">
        <v>41754</v>
      </c>
      <c r="B352" s="4">
        <v>1.1822360000000001</v>
      </c>
      <c r="C352" s="4">
        <v>0.72859999999999991</v>
      </c>
      <c r="D352" s="4">
        <v>0.54987520000000001</v>
      </c>
      <c r="E352" s="4">
        <v>0.43168559999999989</v>
      </c>
      <c r="J352" s="4"/>
      <c r="K352" s="4"/>
      <c r="L352" s="4"/>
      <c r="M352" s="4"/>
      <c r="N352" s="4"/>
    </row>
    <row r="353" spans="1:14">
      <c r="A353" s="1">
        <v>41757</v>
      </c>
      <c r="B353" s="4">
        <v>1.1821703000000001</v>
      </c>
      <c r="C353" s="4">
        <v>0.73437479999999988</v>
      </c>
      <c r="D353" s="4">
        <v>0.55629039999999996</v>
      </c>
      <c r="E353" s="4">
        <v>0.44051720000000016</v>
      </c>
      <c r="J353" s="4"/>
      <c r="K353" s="4"/>
      <c r="L353" s="4"/>
      <c r="M353" s="4"/>
      <c r="N353" s="4"/>
    </row>
    <row r="354" spans="1:14">
      <c r="A354" s="1">
        <v>41758</v>
      </c>
      <c r="B354" s="4">
        <v>1.173648</v>
      </c>
      <c r="C354" s="4">
        <v>0.73200200000000004</v>
      </c>
      <c r="D354" s="4">
        <v>0.55643399999999987</v>
      </c>
      <c r="E354" s="4">
        <v>0.44614799999999999</v>
      </c>
      <c r="J354" s="4"/>
      <c r="K354" s="4"/>
      <c r="L354" s="4"/>
      <c r="M354" s="4"/>
      <c r="N354" s="4"/>
    </row>
    <row r="355" spans="1:14">
      <c r="A355" s="1">
        <v>41759</v>
      </c>
      <c r="B355" s="4">
        <v>1.1593175999999998</v>
      </c>
      <c r="C355" s="4">
        <v>0.72158680000000008</v>
      </c>
      <c r="D355" s="4">
        <v>0.5528204000000001</v>
      </c>
      <c r="E355" s="4">
        <v>0.44840119999999994</v>
      </c>
      <c r="J355" s="4"/>
      <c r="K355" s="4"/>
      <c r="L355" s="4"/>
      <c r="M355" s="4"/>
      <c r="N355" s="4"/>
    </row>
    <row r="356" spans="1:14">
      <c r="A356" s="1">
        <v>41760</v>
      </c>
      <c r="B356" s="4">
        <v>1.2017789999999999</v>
      </c>
      <c r="C356" s="4">
        <v>0.73439300000000007</v>
      </c>
      <c r="D356" s="4">
        <v>0.54725599999999996</v>
      </c>
      <c r="E356" s="4">
        <v>0.43832950000000004</v>
      </c>
      <c r="J356" s="4"/>
      <c r="K356" s="4"/>
      <c r="L356" s="4"/>
      <c r="M356" s="4"/>
      <c r="N356" s="4"/>
    </row>
    <row r="357" spans="1:14">
      <c r="A357" s="1">
        <v>41761</v>
      </c>
      <c r="B357" s="4">
        <v>1.1802240000000004</v>
      </c>
      <c r="C357" s="4">
        <v>0.71561509999999995</v>
      </c>
      <c r="D357" s="4">
        <v>0.53463220000000011</v>
      </c>
      <c r="E357" s="4">
        <v>0.43922860000000008</v>
      </c>
      <c r="J357" s="4"/>
      <c r="K357" s="4"/>
      <c r="L357" s="4"/>
      <c r="M357" s="4"/>
      <c r="N357" s="4"/>
    </row>
    <row r="358" spans="1:14">
      <c r="A358" s="1">
        <v>41764</v>
      </c>
      <c r="B358" s="4">
        <v>1.1743311999999999</v>
      </c>
      <c r="C358" s="4">
        <v>0.7125315000000001</v>
      </c>
      <c r="D358" s="4">
        <v>0.53124489999999991</v>
      </c>
      <c r="E358" s="4">
        <v>0.42856700000000014</v>
      </c>
      <c r="J358" s="4"/>
      <c r="K358" s="4"/>
      <c r="L358" s="4"/>
      <c r="M358" s="4"/>
      <c r="N358" s="4"/>
    </row>
    <row r="359" spans="1:14">
      <c r="A359" s="1">
        <v>41765</v>
      </c>
      <c r="B359" s="4">
        <v>1.1614782000000001</v>
      </c>
      <c r="C359" s="4">
        <v>0.70392759999999988</v>
      </c>
      <c r="D359" s="4">
        <v>0.52280079999999995</v>
      </c>
      <c r="E359" s="4">
        <v>0.43210660000000001</v>
      </c>
      <c r="J359" s="4"/>
      <c r="K359" s="4"/>
      <c r="L359" s="4"/>
      <c r="M359" s="4"/>
      <c r="N359" s="4"/>
    </row>
    <row r="360" spans="1:14">
      <c r="A360" s="1">
        <v>41766</v>
      </c>
      <c r="B360" s="4">
        <v>1.1498219999999999</v>
      </c>
      <c r="C360" s="4">
        <v>0.700183</v>
      </c>
      <c r="D360" s="4">
        <v>0.52264949999999999</v>
      </c>
      <c r="E360" s="4">
        <v>0.43222599999999989</v>
      </c>
      <c r="J360" s="4"/>
      <c r="K360" s="4"/>
      <c r="L360" s="4"/>
      <c r="M360" s="4"/>
      <c r="N360" s="4"/>
    </row>
    <row r="361" spans="1:14">
      <c r="A361" s="1">
        <v>41767</v>
      </c>
      <c r="B361" s="4">
        <v>1.1362190000000001</v>
      </c>
      <c r="C361" s="4">
        <v>0.68952000000000013</v>
      </c>
      <c r="D361" s="4">
        <v>0.51284699999999983</v>
      </c>
      <c r="E361" s="4">
        <v>0.43235400000000013</v>
      </c>
      <c r="J361" s="4"/>
      <c r="K361" s="4"/>
      <c r="L361" s="4"/>
      <c r="M361" s="4"/>
      <c r="N361" s="4"/>
    </row>
    <row r="362" spans="1:14">
      <c r="A362" s="1">
        <v>41768</v>
      </c>
      <c r="B362" s="4">
        <v>1.1245584000000002</v>
      </c>
      <c r="C362" s="4">
        <v>0.68254680000000001</v>
      </c>
      <c r="D362" s="4">
        <v>0.50879940000000001</v>
      </c>
      <c r="E362" s="4">
        <v>0.43933599999999995</v>
      </c>
      <c r="J362" s="4"/>
      <c r="K362" s="4"/>
      <c r="L362" s="4"/>
      <c r="M362" s="4"/>
      <c r="N362" s="4"/>
    </row>
    <row r="363" spans="1:14">
      <c r="A363" s="1">
        <v>41771</v>
      </c>
      <c r="B363" s="4">
        <v>1.1181407999999999</v>
      </c>
      <c r="C363" s="4">
        <v>0.68195479999999986</v>
      </c>
      <c r="D363" s="4">
        <v>0.50358400000000003</v>
      </c>
      <c r="E363" s="4">
        <v>0.43803480000000017</v>
      </c>
      <c r="J363" s="4"/>
      <c r="K363" s="4"/>
      <c r="L363" s="4"/>
      <c r="M363" s="4"/>
      <c r="N363" s="4"/>
    </row>
    <row r="364" spans="1:14">
      <c r="A364" s="1">
        <v>41772</v>
      </c>
      <c r="B364" s="4">
        <v>1.1190039999999999</v>
      </c>
      <c r="C364" s="4">
        <v>0.68606</v>
      </c>
      <c r="D364" s="4">
        <v>0.50781680000000007</v>
      </c>
      <c r="E364" s="4">
        <v>0.44837999999999989</v>
      </c>
      <c r="J364" s="4"/>
      <c r="K364" s="4"/>
      <c r="L364" s="4"/>
      <c r="M364" s="4"/>
      <c r="N364" s="4"/>
    </row>
    <row r="365" spans="1:14">
      <c r="A365" s="1">
        <v>41773</v>
      </c>
      <c r="B365" s="4">
        <v>1.1510955999999997</v>
      </c>
      <c r="C365" s="4">
        <v>0.70997639999999995</v>
      </c>
      <c r="D365" s="4">
        <v>0.52473610000000004</v>
      </c>
      <c r="E365" s="4">
        <v>0.47125640000000013</v>
      </c>
      <c r="J365" s="4"/>
      <c r="K365" s="4"/>
      <c r="L365" s="4"/>
      <c r="M365" s="4"/>
      <c r="N365" s="4"/>
    </row>
    <row r="366" spans="1:14">
      <c r="A366" s="1">
        <v>41774</v>
      </c>
      <c r="B366" s="4">
        <v>1.1770669999999996</v>
      </c>
      <c r="C366" s="4">
        <v>0.70845179999999985</v>
      </c>
      <c r="D366" s="4">
        <v>0.52247250000000001</v>
      </c>
      <c r="E366" s="4">
        <v>0.46613179999999999</v>
      </c>
      <c r="J366" s="4"/>
      <c r="K366" s="4"/>
      <c r="L366" s="4"/>
      <c r="M366" s="4"/>
      <c r="N366" s="4"/>
    </row>
    <row r="367" spans="1:14">
      <c r="A367" s="1">
        <v>41775</v>
      </c>
      <c r="B367" s="4">
        <v>1.192922</v>
      </c>
      <c r="C367" s="4">
        <v>0.71706099999999995</v>
      </c>
      <c r="D367" s="4">
        <v>0.52121700000000004</v>
      </c>
      <c r="E367" s="4">
        <v>0.45826099999999992</v>
      </c>
      <c r="J367" s="4"/>
      <c r="K367" s="4"/>
      <c r="L367" s="4"/>
      <c r="M367" s="4"/>
      <c r="N367" s="4"/>
    </row>
    <row r="368" spans="1:14">
      <c r="A368" s="1">
        <v>41778</v>
      </c>
      <c r="B368" s="4">
        <v>1.1778279999999999</v>
      </c>
      <c r="C368" s="4">
        <v>0.69808399999999993</v>
      </c>
      <c r="D368" s="4">
        <v>0.50103800000000009</v>
      </c>
      <c r="E368" s="4">
        <v>0.43968399999999974</v>
      </c>
      <c r="J368" s="4"/>
      <c r="K368" s="4"/>
      <c r="L368" s="4"/>
      <c r="M368" s="4"/>
      <c r="N368" s="4"/>
    </row>
    <row r="369" spans="1:14">
      <c r="A369" s="1">
        <v>41779</v>
      </c>
      <c r="B369" s="4">
        <v>1.2059499999999999</v>
      </c>
      <c r="C369" s="4">
        <v>0.71744800000000009</v>
      </c>
      <c r="D369" s="4">
        <v>0.51682000000000006</v>
      </c>
      <c r="E369" s="4">
        <v>0.45400399999999996</v>
      </c>
      <c r="J369" s="4"/>
      <c r="K369" s="4"/>
      <c r="L369" s="4"/>
      <c r="M369" s="4"/>
      <c r="N369" s="4"/>
    </row>
    <row r="370" spans="1:14">
      <c r="A370" s="1">
        <v>41780</v>
      </c>
      <c r="B370" s="4">
        <v>1.2190425</v>
      </c>
      <c r="C370" s="4">
        <v>0.72509249999999992</v>
      </c>
      <c r="D370" s="4">
        <v>0.51934749999999985</v>
      </c>
      <c r="E370" s="4">
        <v>0.44645750000000006</v>
      </c>
      <c r="J370" s="4"/>
      <c r="K370" s="4"/>
      <c r="L370" s="4"/>
      <c r="M370" s="4"/>
      <c r="N370" s="4"/>
    </row>
    <row r="371" spans="1:14">
      <c r="A371" s="1">
        <v>41781</v>
      </c>
      <c r="B371" s="4">
        <v>1.2143145</v>
      </c>
      <c r="C371" s="4">
        <v>0.71672400000000014</v>
      </c>
      <c r="D371" s="4">
        <v>0.5118775000000001</v>
      </c>
      <c r="E371" s="4">
        <v>0.44488299999999992</v>
      </c>
      <c r="J371" s="4"/>
      <c r="K371" s="4"/>
      <c r="L371" s="4"/>
      <c r="M371" s="4"/>
      <c r="N371" s="4"/>
    </row>
    <row r="372" spans="1:14">
      <c r="A372" s="1">
        <v>41782</v>
      </c>
      <c r="B372" s="4">
        <v>1.2128329</v>
      </c>
      <c r="C372" s="4">
        <v>0.7141362</v>
      </c>
      <c r="D372" s="4">
        <v>0.50942240000000005</v>
      </c>
      <c r="E372" s="4">
        <v>0.44420009999999999</v>
      </c>
      <c r="J372" s="4"/>
      <c r="K372" s="4"/>
      <c r="L372" s="4"/>
      <c r="M372" s="4"/>
      <c r="N372" s="4"/>
    </row>
    <row r="373" spans="1:14">
      <c r="A373" s="1">
        <v>41785</v>
      </c>
      <c r="B373" s="4">
        <v>1.210636</v>
      </c>
      <c r="C373" s="4">
        <v>0.71499879999999993</v>
      </c>
      <c r="D373" s="4">
        <v>0.50923039999999986</v>
      </c>
      <c r="E373" s="4">
        <v>0.44190899999999989</v>
      </c>
      <c r="J373" s="4"/>
      <c r="K373" s="4"/>
      <c r="L373" s="4"/>
      <c r="M373" s="4"/>
      <c r="N373" s="4"/>
    </row>
    <row r="374" spans="1:14">
      <c r="A374" s="1">
        <v>41786</v>
      </c>
      <c r="B374" s="4">
        <v>1.204186</v>
      </c>
      <c r="C374" s="4">
        <v>0.72175500000000015</v>
      </c>
      <c r="D374" s="4">
        <v>0.517814</v>
      </c>
      <c r="E374" s="4">
        <v>0.45432099999999997</v>
      </c>
      <c r="J374" s="4"/>
      <c r="K374" s="4"/>
      <c r="L374" s="4"/>
      <c r="M374" s="4"/>
      <c r="N374" s="4"/>
    </row>
    <row r="375" spans="1:14">
      <c r="A375" s="1">
        <v>41787</v>
      </c>
      <c r="B375" s="4">
        <v>1.1982660000000001</v>
      </c>
      <c r="C375" s="4">
        <v>0.71857799999999994</v>
      </c>
      <c r="D375" s="4">
        <v>0.51608000000000009</v>
      </c>
      <c r="E375" s="4">
        <v>0.45629699999999995</v>
      </c>
      <c r="J375" s="4"/>
      <c r="K375" s="4"/>
      <c r="L375" s="4"/>
      <c r="M375" s="4"/>
      <c r="N375" s="4"/>
    </row>
    <row r="376" spans="1:14">
      <c r="A376" s="1">
        <v>41788</v>
      </c>
      <c r="B376" s="4">
        <v>1.1831999999999998</v>
      </c>
      <c r="C376" s="4">
        <v>0.7062250000000001</v>
      </c>
      <c r="D376" s="4">
        <v>0.50302499999999994</v>
      </c>
      <c r="E376" s="4">
        <v>0.44610000000000016</v>
      </c>
      <c r="J376" s="4"/>
      <c r="K376" s="4"/>
      <c r="L376" s="4"/>
      <c r="M376" s="4"/>
      <c r="N376" s="4"/>
    </row>
    <row r="377" spans="1:14">
      <c r="A377" s="1">
        <v>41789</v>
      </c>
      <c r="B377" s="4">
        <v>1.1931780000000001</v>
      </c>
      <c r="C377" s="4">
        <v>0.721086</v>
      </c>
      <c r="D377" s="4">
        <v>0.51608399999999999</v>
      </c>
      <c r="E377" s="4">
        <v>0.46172999999999997</v>
      </c>
      <c r="J377" s="4"/>
      <c r="K377" s="4"/>
      <c r="L377" s="4"/>
      <c r="M377" s="4"/>
      <c r="N377" s="4"/>
    </row>
    <row r="378" spans="1:14">
      <c r="A378" s="1">
        <v>41792</v>
      </c>
      <c r="B378" s="4">
        <v>1.221352</v>
      </c>
      <c r="C378" s="4">
        <v>0.74349599999999993</v>
      </c>
      <c r="D378" s="4">
        <v>0.51713600000000004</v>
      </c>
      <c r="E378" s="4">
        <v>0.460928</v>
      </c>
      <c r="J378" s="4"/>
      <c r="K378" s="4"/>
      <c r="L378" s="4"/>
      <c r="M378" s="4"/>
      <c r="N378" s="4"/>
    </row>
    <row r="379" spans="1:14">
      <c r="A379" s="1">
        <v>41793</v>
      </c>
      <c r="B379" s="4">
        <v>1.2249050000000001</v>
      </c>
      <c r="C379" s="4">
        <v>0.75395000000000012</v>
      </c>
      <c r="D379" s="4">
        <v>0.52648400000000017</v>
      </c>
      <c r="E379" s="4">
        <v>0.45948599999999995</v>
      </c>
      <c r="J379" s="4"/>
      <c r="K379" s="4"/>
      <c r="L379" s="4"/>
      <c r="M379" s="4"/>
      <c r="N379" s="4"/>
    </row>
    <row r="380" spans="1:14">
      <c r="A380" s="1">
        <v>41794</v>
      </c>
      <c r="B380" s="4">
        <v>1.2355039999999999</v>
      </c>
      <c r="C380" s="4">
        <v>0.76716400000000007</v>
      </c>
      <c r="D380" s="4">
        <v>0.53679599999999983</v>
      </c>
      <c r="E380" s="4">
        <v>0.46089199999999975</v>
      </c>
      <c r="J380" s="4"/>
      <c r="K380" s="4"/>
      <c r="L380" s="4"/>
      <c r="M380" s="4"/>
      <c r="N380" s="4"/>
    </row>
    <row r="381" spans="1:14">
      <c r="A381" s="1">
        <v>41795</v>
      </c>
      <c r="B381" s="4">
        <v>1.23786</v>
      </c>
      <c r="C381" s="4">
        <v>0.77163000000000004</v>
      </c>
      <c r="D381" s="4">
        <v>0.54323400000000022</v>
      </c>
      <c r="E381" s="4">
        <v>0.46644600000000003</v>
      </c>
      <c r="J381" s="4"/>
      <c r="K381" s="4"/>
      <c r="L381" s="4"/>
      <c r="M381" s="4"/>
      <c r="N381" s="4"/>
    </row>
    <row r="382" spans="1:14">
      <c r="A382" s="1">
        <v>41796</v>
      </c>
      <c r="B382" s="4">
        <v>1.19798</v>
      </c>
      <c r="C382" s="4">
        <v>0.75408000000000008</v>
      </c>
      <c r="D382" s="4">
        <v>0.53377999999999992</v>
      </c>
      <c r="E382" s="4">
        <v>0.47516000000000003</v>
      </c>
      <c r="J382" s="4"/>
      <c r="K382" s="4"/>
      <c r="L382" s="4"/>
      <c r="M382" s="4"/>
      <c r="N382" s="4"/>
    </row>
    <row r="383" spans="1:14">
      <c r="A383" s="1">
        <v>41799</v>
      </c>
      <c r="B383" s="4">
        <v>1.184132</v>
      </c>
      <c r="C383" s="4">
        <v>0.75573600000000007</v>
      </c>
      <c r="D383" s="4">
        <v>0.54034599999999999</v>
      </c>
      <c r="E383" s="4">
        <v>0.45825399999999994</v>
      </c>
      <c r="J383" s="4"/>
      <c r="K383" s="4"/>
      <c r="L383" s="4"/>
      <c r="M383" s="4"/>
      <c r="N383" s="4"/>
    </row>
    <row r="384" spans="1:14">
      <c r="A384" s="1">
        <v>41800</v>
      </c>
      <c r="B384" s="4">
        <v>1.169864</v>
      </c>
      <c r="C384" s="4">
        <v>0.74819200000000008</v>
      </c>
      <c r="D384" s="4">
        <v>0.53587200000000001</v>
      </c>
      <c r="E384" s="4">
        <v>0.43783200000000011</v>
      </c>
      <c r="J384" s="4"/>
      <c r="K384" s="4"/>
      <c r="L384" s="4"/>
      <c r="M384" s="4"/>
      <c r="N384" s="4"/>
    </row>
    <row r="385" spans="1:14">
      <c r="A385" s="1">
        <v>41801</v>
      </c>
      <c r="B385" s="4">
        <v>1.1629480000000001</v>
      </c>
      <c r="C385" s="4">
        <v>0.73541999999999996</v>
      </c>
      <c r="D385" s="4">
        <v>0.52018000000000009</v>
      </c>
      <c r="E385" s="4">
        <v>0.4512759999999999</v>
      </c>
      <c r="J385" s="4"/>
      <c r="K385" s="4"/>
      <c r="L385" s="4"/>
      <c r="M385" s="4"/>
      <c r="N385" s="4"/>
    </row>
    <row r="386" spans="1:14">
      <c r="A386" s="1">
        <v>41802</v>
      </c>
      <c r="B386" s="4">
        <v>1.1739579</v>
      </c>
      <c r="C386" s="4">
        <v>0.7454691</v>
      </c>
      <c r="D386" s="4">
        <v>0.52921510000000005</v>
      </c>
      <c r="E386" s="4">
        <v>0.46100170000000007</v>
      </c>
      <c r="J386" s="4"/>
      <c r="K386" s="4"/>
      <c r="L386" s="4"/>
      <c r="M386" s="4"/>
      <c r="N386" s="4"/>
    </row>
    <row r="387" spans="1:14">
      <c r="A387" s="1">
        <v>41803</v>
      </c>
      <c r="B387" s="4">
        <v>1.183047</v>
      </c>
      <c r="C387" s="4">
        <v>0.7507149999999998</v>
      </c>
      <c r="D387" s="4">
        <v>0.53140500000000013</v>
      </c>
      <c r="E387" s="4">
        <v>0.46095399999999997</v>
      </c>
      <c r="J387" s="4"/>
      <c r="K387" s="4"/>
      <c r="L387" s="4"/>
      <c r="M387" s="4"/>
      <c r="N387" s="4"/>
    </row>
    <row r="388" spans="1:14">
      <c r="A388" s="1">
        <v>41806</v>
      </c>
      <c r="B388" s="4">
        <v>1.1779948</v>
      </c>
      <c r="C388" s="4">
        <v>0.7417916</v>
      </c>
      <c r="D388" s="4">
        <v>0.51643559999999988</v>
      </c>
      <c r="E388" s="4">
        <v>0.44696800000000003</v>
      </c>
      <c r="J388" s="4"/>
      <c r="K388" s="4"/>
      <c r="L388" s="4"/>
      <c r="M388" s="4"/>
      <c r="N388" s="4"/>
    </row>
    <row r="389" spans="1:14">
      <c r="A389" s="1">
        <v>41807</v>
      </c>
      <c r="B389" s="4">
        <v>1.1903534000000002</v>
      </c>
      <c r="C389" s="4">
        <v>0.75884829999999992</v>
      </c>
      <c r="D389" s="4">
        <v>0.5315342999999999</v>
      </c>
      <c r="E389" s="4">
        <v>0.44999489999999986</v>
      </c>
      <c r="J389" s="4"/>
      <c r="K389" s="4"/>
      <c r="L389" s="4"/>
      <c r="M389" s="4"/>
      <c r="N389" s="4"/>
    </row>
    <row r="390" spans="1:14">
      <c r="A390" s="1">
        <v>41808</v>
      </c>
      <c r="B390" s="4">
        <v>1.1962709999999999</v>
      </c>
      <c r="C390" s="4">
        <v>0.76638899999999999</v>
      </c>
      <c r="D390" s="4">
        <v>0.53531700000000004</v>
      </c>
      <c r="E390" s="4">
        <v>0.45993500000000009</v>
      </c>
      <c r="J390" s="4"/>
      <c r="K390" s="4"/>
      <c r="L390" s="4"/>
      <c r="M390" s="4"/>
      <c r="N390" s="4"/>
    </row>
    <row r="391" spans="1:14">
      <c r="A391" s="1">
        <v>41809</v>
      </c>
      <c r="B391" s="4">
        <v>1.1682637999999999</v>
      </c>
      <c r="C391" s="4">
        <v>0.74303900000000001</v>
      </c>
      <c r="D391" s="4">
        <v>0.51487740000000004</v>
      </c>
      <c r="E391" s="4">
        <v>0.45199780000000012</v>
      </c>
      <c r="J391" s="4"/>
      <c r="K391" s="4"/>
      <c r="L391" s="4"/>
      <c r="M391" s="4"/>
      <c r="N391" s="4"/>
    </row>
    <row r="392" spans="1:14">
      <c r="A392" s="1">
        <v>41810</v>
      </c>
      <c r="B392" s="4">
        <v>1.1789210000000001</v>
      </c>
      <c r="C392" s="4">
        <v>0.757328</v>
      </c>
      <c r="D392" s="4">
        <v>0.52922399999999992</v>
      </c>
      <c r="E392" s="4">
        <v>0.46013099999999985</v>
      </c>
      <c r="J392" s="4"/>
      <c r="K392" s="4"/>
      <c r="L392" s="4"/>
      <c r="M392" s="4"/>
      <c r="N392" s="4"/>
    </row>
    <row r="393" spans="1:14">
      <c r="A393" s="1">
        <v>41813</v>
      </c>
      <c r="B393" s="4">
        <v>1.172075</v>
      </c>
      <c r="C393" s="4">
        <v>0.74980000000000002</v>
      </c>
      <c r="D393" s="4">
        <v>0.51959999999999995</v>
      </c>
      <c r="E393" s="4">
        <v>0.4384499999999999</v>
      </c>
      <c r="J393" s="4"/>
      <c r="K393" s="4"/>
      <c r="L393" s="4"/>
      <c r="M393" s="4"/>
      <c r="N393" s="4"/>
    </row>
    <row r="394" spans="1:14">
      <c r="A394" s="1">
        <v>41814</v>
      </c>
      <c r="B394" s="4">
        <v>1.1819</v>
      </c>
      <c r="C394" s="4">
        <v>0.76332499999999992</v>
      </c>
      <c r="D394" s="4">
        <v>0.53112499999999985</v>
      </c>
      <c r="E394" s="4">
        <v>0.45197500000000002</v>
      </c>
      <c r="J394" s="4"/>
      <c r="K394" s="4"/>
      <c r="L394" s="4"/>
      <c r="M394" s="4"/>
      <c r="N394" s="4"/>
    </row>
    <row r="395" spans="1:14">
      <c r="A395" s="1">
        <v>41815</v>
      </c>
      <c r="B395" s="4">
        <v>1.1744999999999999</v>
      </c>
      <c r="C395" s="4">
        <v>0.74917000000000011</v>
      </c>
      <c r="D395" s="4">
        <v>0.51672000000000007</v>
      </c>
      <c r="E395" s="4">
        <v>0.45082999999999995</v>
      </c>
      <c r="J395" s="4"/>
      <c r="K395" s="4"/>
      <c r="L395" s="4"/>
      <c r="M395" s="4"/>
      <c r="N395" s="4"/>
    </row>
    <row r="396" spans="1:14">
      <c r="A396" s="1">
        <v>41816</v>
      </c>
      <c r="B396" s="4">
        <v>1.1787450000000002</v>
      </c>
      <c r="C396" s="4">
        <v>0.75149500000000002</v>
      </c>
      <c r="D396" s="4">
        <v>0.51613500000000001</v>
      </c>
      <c r="E396" s="4">
        <v>0.45932999999999991</v>
      </c>
      <c r="J396" s="4"/>
      <c r="K396" s="4"/>
      <c r="L396" s="4"/>
      <c r="M396" s="4"/>
      <c r="N396" s="4"/>
    </row>
    <row r="397" spans="1:14">
      <c r="A397" s="1">
        <v>41817</v>
      </c>
      <c r="B397" s="4">
        <v>1.1865160000000001</v>
      </c>
      <c r="C397" s="4">
        <v>0.75646599999999986</v>
      </c>
      <c r="D397" s="4">
        <v>0.517042</v>
      </c>
      <c r="E397" s="4">
        <v>0.44070500000000001</v>
      </c>
      <c r="J397" s="4"/>
      <c r="K397" s="4"/>
      <c r="L397" s="4"/>
      <c r="M397" s="4"/>
      <c r="N397" s="4"/>
    </row>
    <row r="398" spans="1:14">
      <c r="A398" s="1">
        <v>41820</v>
      </c>
      <c r="B398" s="4">
        <v>1.19956</v>
      </c>
      <c r="C398" s="4">
        <v>0.76465000000000005</v>
      </c>
      <c r="D398" s="4">
        <v>0.52195999999999998</v>
      </c>
      <c r="E398" s="4">
        <v>0.45314500000000024</v>
      </c>
      <c r="J398" s="4"/>
      <c r="K398" s="4"/>
      <c r="L398" s="4"/>
      <c r="M398" s="4"/>
      <c r="N398" s="4"/>
    </row>
    <row r="399" spans="1:14">
      <c r="A399" s="1">
        <v>41821</v>
      </c>
      <c r="B399" s="4">
        <v>1.2156425</v>
      </c>
      <c r="C399" s="4">
        <v>0.74608499999999989</v>
      </c>
      <c r="D399" s="4">
        <v>0.53404999999999991</v>
      </c>
      <c r="E399" s="4">
        <v>0.44113000000000002</v>
      </c>
      <c r="J399" s="4"/>
      <c r="K399" s="4"/>
      <c r="L399" s="4"/>
      <c r="M399" s="4"/>
      <c r="N399" s="4"/>
    </row>
    <row r="400" spans="1:14">
      <c r="A400" s="1">
        <v>41822</v>
      </c>
      <c r="B400" s="4">
        <v>1.2102956</v>
      </c>
      <c r="C400" s="4">
        <v>0.74350439999999995</v>
      </c>
      <c r="D400" s="4">
        <v>0.53004819999999997</v>
      </c>
      <c r="E400" s="4">
        <v>0.43805459999999996</v>
      </c>
      <c r="J400" s="4"/>
      <c r="K400" s="4"/>
      <c r="L400" s="4"/>
      <c r="M400" s="4"/>
      <c r="N400" s="4"/>
    </row>
    <row r="401" spans="1:14">
      <c r="A401" s="1">
        <v>41823</v>
      </c>
      <c r="B401" s="4">
        <v>1.2141392</v>
      </c>
      <c r="C401" s="4">
        <v>0.74443429999999999</v>
      </c>
      <c r="D401" s="4">
        <v>0.52992220000000012</v>
      </c>
      <c r="E401" s="4">
        <v>0.44057339999999989</v>
      </c>
      <c r="J401" s="4"/>
      <c r="K401" s="4"/>
      <c r="L401" s="4"/>
      <c r="M401" s="4"/>
      <c r="N401" s="4"/>
    </row>
    <row r="402" spans="1:14">
      <c r="A402" s="1">
        <v>41824</v>
      </c>
      <c r="B402" s="4">
        <v>1.2105360000000001</v>
      </c>
      <c r="C402" s="4">
        <v>0.738012</v>
      </c>
      <c r="D402" s="4">
        <v>0.52678800000000003</v>
      </c>
      <c r="E402" s="4">
        <v>0.4449280000000001</v>
      </c>
      <c r="J402" s="4"/>
      <c r="K402" s="4"/>
      <c r="L402" s="4"/>
      <c r="M402" s="4"/>
      <c r="N402" s="4"/>
    </row>
    <row r="403" spans="1:14">
      <c r="A403" s="1">
        <v>41827</v>
      </c>
      <c r="B403" s="4">
        <v>1.2023200000000001</v>
      </c>
      <c r="C403" s="4">
        <v>0.72675999999999996</v>
      </c>
      <c r="D403" s="4">
        <v>0.51561999999999997</v>
      </c>
      <c r="E403" s="4">
        <v>0.43394000000000021</v>
      </c>
      <c r="J403" s="4"/>
      <c r="K403" s="4"/>
      <c r="L403" s="4"/>
      <c r="M403" s="4"/>
      <c r="N403" s="4"/>
    </row>
    <row r="404" spans="1:14">
      <c r="A404" s="1">
        <v>41828</v>
      </c>
      <c r="B404" s="4">
        <v>1.2174200000000002</v>
      </c>
      <c r="C404" s="4">
        <v>0.73519999999999996</v>
      </c>
      <c r="D404" s="4">
        <v>0.52343499999999987</v>
      </c>
      <c r="E404" s="4">
        <v>0.44611000000000012</v>
      </c>
      <c r="J404" s="4"/>
      <c r="K404" s="4"/>
      <c r="L404" s="4"/>
      <c r="M404" s="4"/>
      <c r="N404" s="4"/>
    </row>
    <row r="405" spans="1:14">
      <c r="A405" s="1">
        <v>41829</v>
      </c>
      <c r="B405" s="4">
        <v>1.2345299999999999</v>
      </c>
      <c r="C405" s="4">
        <v>0.74150179999999999</v>
      </c>
      <c r="D405" s="4">
        <v>0.52142399999999989</v>
      </c>
      <c r="E405" s="4">
        <v>0.44423020000000013</v>
      </c>
      <c r="J405" s="4"/>
      <c r="K405" s="4"/>
      <c r="L405" s="4"/>
      <c r="M405" s="4"/>
      <c r="N405" s="4"/>
    </row>
    <row r="406" spans="1:14">
      <c r="A406" s="1">
        <v>41830</v>
      </c>
      <c r="B406" s="4">
        <v>1.2534800000000001</v>
      </c>
      <c r="C406" s="4">
        <v>0.73975999999999997</v>
      </c>
      <c r="D406" s="4">
        <v>0.51671999999999996</v>
      </c>
      <c r="E406" s="4">
        <v>0.43740000000000001</v>
      </c>
      <c r="J406" s="4"/>
      <c r="K406" s="4"/>
      <c r="L406" s="4"/>
      <c r="M406" s="4"/>
      <c r="N406" s="4"/>
    </row>
    <row r="407" spans="1:14">
      <c r="A407" s="1">
        <v>41831</v>
      </c>
      <c r="B407" s="4">
        <v>1.2505160000000002</v>
      </c>
      <c r="C407" s="4">
        <v>0.740568</v>
      </c>
      <c r="D407" s="4">
        <v>0.516679</v>
      </c>
      <c r="E407" s="4">
        <v>0.44282299999999986</v>
      </c>
      <c r="J407" s="4"/>
      <c r="K407" s="4"/>
      <c r="L407" s="4"/>
      <c r="M407" s="4"/>
      <c r="N407" s="4"/>
    </row>
    <row r="408" spans="1:14">
      <c r="A408" s="1">
        <v>41834</v>
      </c>
      <c r="B408" s="4">
        <v>1.2475860000000001</v>
      </c>
      <c r="C408" s="4">
        <v>0.73960400000000004</v>
      </c>
      <c r="D408" s="4">
        <v>0.51372150000000005</v>
      </c>
      <c r="E408" s="4">
        <v>0.43708649999999993</v>
      </c>
      <c r="J408" s="4"/>
      <c r="K408" s="4"/>
      <c r="L408" s="4"/>
      <c r="M408" s="4"/>
      <c r="N408" s="4"/>
    </row>
    <row r="409" spans="1:14">
      <c r="A409" s="1">
        <v>41835</v>
      </c>
      <c r="B409" s="4">
        <v>1.263153</v>
      </c>
      <c r="C409" s="4">
        <v>0.74934099999999992</v>
      </c>
      <c r="D409" s="4">
        <v>0.52159600000000006</v>
      </c>
      <c r="E409" s="4">
        <v>0.43968600000000002</v>
      </c>
      <c r="J409" s="4"/>
      <c r="K409" s="4"/>
      <c r="L409" s="4"/>
      <c r="M409" s="4"/>
      <c r="N409" s="4"/>
    </row>
    <row r="410" spans="1:14">
      <c r="A410" s="1">
        <v>41836</v>
      </c>
      <c r="B410" s="4">
        <v>1.2518978000000001</v>
      </c>
      <c r="C410" s="4">
        <v>0.74245000000000005</v>
      </c>
      <c r="D410" s="4">
        <v>0.51790180000000008</v>
      </c>
      <c r="E410" s="4">
        <v>0.4386348000000001</v>
      </c>
      <c r="J410" s="4"/>
      <c r="K410" s="4"/>
      <c r="L410" s="4"/>
      <c r="M410" s="4"/>
      <c r="N410" s="4"/>
    </row>
    <row r="411" spans="1:14">
      <c r="A411" s="1">
        <v>41837</v>
      </c>
      <c r="B411" s="4">
        <v>1.2711999999999999</v>
      </c>
      <c r="C411" s="4">
        <v>0.75129999999999986</v>
      </c>
      <c r="D411" s="4">
        <v>0.5283500000000001</v>
      </c>
      <c r="E411" s="4">
        <v>0.44684999999999986</v>
      </c>
      <c r="J411" s="4"/>
      <c r="K411" s="4"/>
      <c r="L411" s="4"/>
      <c r="M411" s="4"/>
      <c r="N411" s="4"/>
    </row>
    <row r="412" spans="1:14">
      <c r="A412" s="1">
        <v>41838</v>
      </c>
      <c r="B412" s="4">
        <v>1.26336</v>
      </c>
      <c r="C412" s="4">
        <v>0.74173999999999984</v>
      </c>
      <c r="D412" s="4">
        <v>0.51574799999999987</v>
      </c>
      <c r="E412" s="4">
        <v>0.43622800000000006</v>
      </c>
      <c r="J412" s="4"/>
      <c r="K412" s="4"/>
      <c r="L412" s="4"/>
      <c r="M412" s="4"/>
      <c r="N412" s="4"/>
    </row>
    <row r="413" spans="1:14">
      <c r="A413" s="1">
        <v>41841</v>
      </c>
      <c r="B413" s="4">
        <v>1.2593302</v>
      </c>
      <c r="C413" s="4">
        <v>0.72840899999999986</v>
      </c>
      <c r="D413" s="4">
        <v>0.50253039999999993</v>
      </c>
      <c r="E413" s="4">
        <v>0.42137710000000017</v>
      </c>
      <c r="J413" s="4"/>
      <c r="K413" s="4"/>
      <c r="L413" s="4"/>
      <c r="M413" s="4"/>
      <c r="N413" s="4"/>
    </row>
    <row r="414" spans="1:14">
      <c r="A414" s="1">
        <v>41842</v>
      </c>
      <c r="B414" s="4">
        <v>1.2628344</v>
      </c>
      <c r="C414" s="4">
        <v>0.73341359999999989</v>
      </c>
      <c r="D414" s="4">
        <v>0.50314000000000014</v>
      </c>
      <c r="E414" s="4">
        <v>0.42512559999999999</v>
      </c>
      <c r="J414" s="4"/>
      <c r="K414" s="4"/>
      <c r="L414" s="4"/>
      <c r="M414" s="4"/>
      <c r="N414" s="4"/>
    </row>
    <row r="415" spans="1:14">
      <c r="A415" s="1">
        <v>41843</v>
      </c>
      <c r="B415" s="4">
        <v>1.2429866999999999</v>
      </c>
      <c r="C415" s="4">
        <v>0.71255949999999979</v>
      </c>
      <c r="D415" s="4">
        <v>0.48727959999999992</v>
      </c>
      <c r="E415" s="4">
        <v>0.4213174999999999</v>
      </c>
      <c r="J415" s="4"/>
      <c r="K415" s="4"/>
      <c r="L415" s="4"/>
      <c r="M415" s="4"/>
      <c r="N415" s="4"/>
    </row>
    <row r="416" spans="1:14">
      <c r="A416" s="1">
        <v>41844</v>
      </c>
      <c r="B416" s="4">
        <v>1.2392840000000001</v>
      </c>
      <c r="C416" s="4">
        <v>0.70851600000000015</v>
      </c>
      <c r="D416" s="4">
        <v>0.48033999999999999</v>
      </c>
      <c r="E416" s="4">
        <v>0.4207439999999999</v>
      </c>
      <c r="J416" s="4"/>
      <c r="K416" s="4"/>
      <c r="L416" s="4"/>
      <c r="M416" s="4"/>
      <c r="N416" s="4"/>
    </row>
    <row r="417" spans="1:14">
      <c r="A417" s="1">
        <v>41845</v>
      </c>
      <c r="B417" s="4">
        <v>1.2402479999999998</v>
      </c>
      <c r="C417" s="4">
        <v>0.7006929999999999</v>
      </c>
      <c r="D417" s="4">
        <v>0.47572599999999998</v>
      </c>
      <c r="E417" s="4">
        <v>0.42560699999999985</v>
      </c>
      <c r="J417" s="4"/>
      <c r="K417" s="4"/>
      <c r="L417" s="4"/>
      <c r="M417" s="4"/>
      <c r="N417" s="4"/>
    </row>
    <row r="418" spans="1:14">
      <c r="A418" s="1">
        <v>41848</v>
      </c>
      <c r="B418" s="4">
        <v>1.2395335999999999</v>
      </c>
      <c r="C418" s="4">
        <v>0.69707579999999991</v>
      </c>
      <c r="D418" s="4">
        <v>0.47347779999999995</v>
      </c>
      <c r="E418" s="4">
        <v>0.42142369999999996</v>
      </c>
      <c r="J418" s="4"/>
      <c r="K418" s="4"/>
      <c r="L418" s="4"/>
      <c r="M418" s="4"/>
      <c r="N418" s="4"/>
    </row>
    <row r="419" spans="1:14">
      <c r="A419" s="1">
        <v>41849</v>
      </c>
      <c r="B419" s="4">
        <v>1.2303630000000001</v>
      </c>
      <c r="C419" s="4">
        <v>0.68615599999999999</v>
      </c>
      <c r="D419" s="4">
        <v>0.46378600000000003</v>
      </c>
      <c r="E419" s="4">
        <v>0.42274449999999997</v>
      </c>
      <c r="J419" s="4"/>
      <c r="K419" s="4"/>
      <c r="L419" s="4"/>
      <c r="M419" s="4"/>
      <c r="N419" s="4"/>
    </row>
    <row r="420" spans="1:14">
      <c r="A420" s="1">
        <v>41850</v>
      </c>
      <c r="B420" s="4">
        <v>1.2116070000000001</v>
      </c>
      <c r="C420" s="4">
        <v>0.66793800000000014</v>
      </c>
      <c r="D420" s="4">
        <v>0.44400149999999994</v>
      </c>
      <c r="E420" s="4">
        <v>0.40276750000000017</v>
      </c>
      <c r="J420" s="4"/>
      <c r="K420" s="4"/>
      <c r="L420" s="4"/>
      <c r="M420" s="4"/>
      <c r="N420" s="4"/>
    </row>
    <row r="421" spans="1:14">
      <c r="A421" s="1">
        <v>41851</v>
      </c>
      <c r="B421" s="4">
        <v>1.22922</v>
      </c>
      <c r="C421" s="4">
        <v>0.68140580000000006</v>
      </c>
      <c r="D421" s="4">
        <v>0.45548379999999988</v>
      </c>
      <c r="E421" s="4">
        <v>0.41925390000000007</v>
      </c>
      <c r="J421" s="4"/>
      <c r="K421" s="4"/>
      <c r="L421" s="4"/>
      <c r="M421" s="4"/>
      <c r="N421" s="4"/>
    </row>
    <row r="422" spans="1:14">
      <c r="A422" s="1">
        <v>41852</v>
      </c>
      <c r="B422" s="4">
        <v>1.2514420000000002</v>
      </c>
      <c r="C422" s="4">
        <v>0.70098199999999999</v>
      </c>
      <c r="D422" s="4">
        <v>0.45546200000000003</v>
      </c>
      <c r="E422" s="4">
        <v>0.41849999999999998</v>
      </c>
      <c r="J422" s="4"/>
      <c r="K422" s="4"/>
      <c r="L422" s="4"/>
      <c r="M422" s="4"/>
      <c r="N422" s="4"/>
    </row>
    <row r="423" spans="1:14">
      <c r="A423" s="1">
        <v>41855</v>
      </c>
      <c r="B423" s="4">
        <v>1.2456163999999998</v>
      </c>
      <c r="C423" s="4">
        <v>0.68573659999999992</v>
      </c>
      <c r="D423" s="4">
        <v>0.44096299999999999</v>
      </c>
      <c r="E423" s="4">
        <v>0.40315679999999998</v>
      </c>
      <c r="J423" s="4"/>
      <c r="K423" s="4"/>
      <c r="L423" s="4"/>
      <c r="M423" s="4"/>
      <c r="N423" s="4"/>
    </row>
    <row r="424" spans="1:14">
      <c r="A424" s="1">
        <v>41856</v>
      </c>
      <c r="B424" s="4">
        <v>1.2693371</v>
      </c>
      <c r="C424" s="4">
        <v>0.70281599999999989</v>
      </c>
      <c r="D424" s="4">
        <v>0.45620640000000001</v>
      </c>
      <c r="E424" s="4">
        <v>0.41363130000000015</v>
      </c>
      <c r="J424" s="4"/>
      <c r="K424" s="4"/>
      <c r="L424" s="4"/>
      <c r="M424" s="4"/>
      <c r="N424" s="4"/>
    </row>
    <row r="425" spans="1:14">
      <c r="A425" s="1">
        <v>41857</v>
      </c>
      <c r="B425" s="4">
        <v>1.2960769999999999</v>
      </c>
      <c r="C425" s="4">
        <v>0.70235999999999987</v>
      </c>
      <c r="D425" s="4">
        <v>0.45162999999999998</v>
      </c>
      <c r="E425" s="4">
        <v>0.41985899999999998</v>
      </c>
      <c r="J425" s="4"/>
      <c r="K425" s="4"/>
      <c r="L425" s="4"/>
      <c r="M425" s="4"/>
      <c r="N425" s="4"/>
    </row>
    <row r="426" spans="1:14">
      <c r="A426" s="1">
        <v>41858</v>
      </c>
      <c r="B426" s="4">
        <v>1.3031699999999999</v>
      </c>
      <c r="C426" s="4">
        <v>0.70147000000000004</v>
      </c>
      <c r="D426" s="4">
        <v>0.45075500000000002</v>
      </c>
      <c r="E426" s="4">
        <v>0.42215999999999987</v>
      </c>
      <c r="J426" s="4"/>
      <c r="K426" s="4"/>
      <c r="L426" s="4"/>
      <c r="M426" s="4"/>
      <c r="N426" s="4"/>
    </row>
    <row r="427" spans="1:14">
      <c r="A427" s="1">
        <v>41859</v>
      </c>
      <c r="B427" s="4">
        <v>1.29321</v>
      </c>
      <c r="C427" s="4">
        <v>0.67645</v>
      </c>
      <c r="D427" s="4">
        <v>0.41627000000000003</v>
      </c>
      <c r="E427" s="4">
        <v>0.39148399999999983</v>
      </c>
      <c r="J427" s="4"/>
      <c r="K427" s="4"/>
      <c r="L427" s="4"/>
      <c r="M427" s="4"/>
      <c r="N427" s="4"/>
    </row>
    <row r="428" spans="1:14">
      <c r="A428" s="1">
        <v>41862</v>
      </c>
      <c r="B428" s="4">
        <v>1.2998670000000001</v>
      </c>
      <c r="C428" s="4">
        <v>0.69567000000000001</v>
      </c>
      <c r="D428" s="4">
        <v>0.4399360000000001</v>
      </c>
      <c r="E428" s="4">
        <v>0.40475300000000003</v>
      </c>
      <c r="J428" s="4"/>
      <c r="K428" s="4"/>
      <c r="L428" s="4"/>
      <c r="M428" s="4"/>
      <c r="N428" s="4"/>
    </row>
    <row r="429" spans="1:14">
      <c r="A429" s="1">
        <v>41863</v>
      </c>
      <c r="B429" s="4">
        <v>1.274035</v>
      </c>
      <c r="C429" s="4">
        <v>0.67802100000000021</v>
      </c>
      <c r="D429" s="4">
        <v>0.42236200000000002</v>
      </c>
      <c r="E429" s="4">
        <v>0.3899729999999999</v>
      </c>
      <c r="J429" s="4"/>
      <c r="K429" s="4"/>
      <c r="L429" s="4"/>
      <c r="M429" s="4"/>
      <c r="N429" s="4"/>
    </row>
    <row r="430" spans="1:14">
      <c r="A430" s="1">
        <v>41864</v>
      </c>
      <c r="B430" s="4">
        <v>1.2748660000000001</v>
      </c>
      <c r="C430" s="4">
        <v>0.68541600000000003</v>
      </c>
      <c r="D430" s="4">
        <v>0.43106400000000011</v>
      </c>
      <c r="E430" s="4">
        <v>0.41227800000000003</v>
      </c>
      <c r="J430" s="4"/>
      <c r="K430" s="4"/>
      <c r="L430" s="4"/>
      <c r="M430" s="4"/>
      <c r="N430" s="4"/>
    </row>
    <row r="431" spans="1:14">
      <c r="A431" s="1">
        <v>41865</v>
      </c>
      <c r="B431" s="4">
        <v>1.2682599999999999</v>
      </c>
      <c r="C431" s="4">
        <v>0.67992249999999999</v>
      </c>
      <c r="D431" s="4">
        <v>0.42603849999999999</v>
      </c>
      <c r="E431" s="4">
        <v>0.40853899999999999</v>
      </c>
      <c r="J431" s="4"/>
      <c r="K431" s="4"/>
      <c r="L431" s="4"/>
      <c r="M431" s="4"/>
      <c r="N431" s="4"/>
    </row>
    <row r="432" spans="1:14">
      <c r="A432" s="1">
        <v>41866</v>
      </c>
      <c r="B432" s="4">
        <v>1.254812</v>
      </c>
      <c r="C432" s="4">
        <v>0.66566200000000009</v>
      </c>
      <c r="D432" s="4">
        <v>0.41655800000000009</v>
      </c>
      <c r="E432" s="4">
        <v>0.401536</v>
      </c>
      <c r="J432" s="4"/>
      <c r="K432" s="4"/>
      <c r="L432" s="4"/>
      <c r="M432" s="4"/>
      <c r="N432" s="4"/>
    </row>
    <row r="433" spans="1:14">
      <c r="A433" s="1">
        <v>41869</v>
      </c>
      <c r="B433" s="4">
        <v>1.2528009999999998</v>
      </c>
      <c r="C433" s="4">
        <v>0.67139500000000008</v>
      </c>
      <c r="D433" s="4">
        <v>0.41977100000000012</v>
      </c>
      <c r="E433" s="4">
        <v>0.397895</v>
      </c>
      <c r="J433" s="4"/>
      <c r="K433" s="4"/>
      <c r="L433" s="4"/>
      <c r="M433" s="4"/>
      <c r="N433" s="4"/>
    </row>
    <row r="434" spans="1:14">
      <c r="A434" s="1">
        <v>41870</v>
      </c>
      <c r="B434" s="4">
        <v>1.2417710000000002</v>
      </c>
      <c r="C434" s="4">
        <v>0.66646899999999998</v>
      </c>
      <c r="D434" s="4">
        <v>0.42038800000000009</v>
      </c>
      <c r="E434" s="4">
        <v>0.39796899999999991</v>
      </c>
      <c r="J434" s="4"/>
      <c r="K434" s="4"/>
      <c r="L434" s="4"/>
      <c r="M434" s="4"/>
      <c r="N434" s="4"/>
    </row>
    <row r="435" spans="1:14">
      <c r="A435" s="1">
        <v>41871</v>
      </c>
      <c r="B435" s="4">
        <v>1.2432375000000002</v>
      </c>
      <c r="C435" s="4">
        <v>0.67394850000000006</v>
      </c>
      <c r="D435" s="4">
        <v>0.42791899999999994</v>
      </c>
      <c r="E435" s="4">
        <v>0.41232499999999983</v>
      </c>
      <c r="J435" s="4"/>
      <c r="K435" s="4"/>
      <c r="L435" s="4"/>
      <c r="M435" s="4"/>
      <c r="N435" s="4"/>
    </row>
    <row r="436" spans="1:14">
      <c r="A436" s="1">
        <v>41872</v>
      </c>
      <c r="B436" s="4">
        <v>1.2304060000000001</v>
      </c>
      <c r="C436" s="4">
        <v>0.66810399999999992</v>
      </c>
      <c r="D436" s="4">
        <v>0.42402300000000004</v>
      </c>
      <c r="E436" s="4">
        <v>0.40073099999999995</v>
      </c>
      <c r="J436" s="4"/>
      <c r="K436" s="4"/>
      <c r="L436" s="4"/>
      <c r="M436" s="4"/>
      <c r="N436" s="4"/>
    </row>
    <row r="437" spans="1:14">
      <c r="A437" s="1">
        <v>41873</v>
      </c>
      <c r="B437" s="4">
        <v>1.23892</v>
      </c>
      <c r="C437" s="4">
        <v>0.67969600000000008</v>
      </c>
      <c r="D437" s="4">
        <v>0.43804799999999988</v>
      </c>
      <c r="E437" s="4">
        <v>0.41181999999999985</v>
      </c>
      <c r="J437" s="4"/>
      <c r="K437" s="4"/>
      <c r="L437" s="4"/>
      <c r="M437" s="4"/>
      <c r="N437" s="4"/>
    </row>
    <row r="438" spans="1:14">
      <c r="A438" s="1">
        <v>41876</v>
      </c>
      <c r="B438" s="4">
        <v>1.25756</v>
      </c>
      <c r="C438" s="4">
        <v>0.69531999999999994</v>
      </c>
      <c r="D438" s="4">
        <v>0.45419999999999994</v>
      </c>
      <c r="E438" s="4">
        <v>0.43455999999999995</v>
      </c>
      <c r="J438" s="4"/>
      <c r="K438" s="4"/>
      <c r="L438" s="4"/>
      <c r="M438" s="4"/>
      <c r="N438" s="4"/>
    </row>
    <row r="439" spans="1:14">
      <c r="A439" s="1">
        <v>41877</v>
      </c>
      <c r="B439" s="4">
        <v>1.2332099999999999</v>
      </c>
      <c r="C439" s="4">
        <v>0.68411600000000017</v>
      </c>
      <c r="D439" s="4">
        <v>0.44497799999999998</v>
      </c>
      <c r="E439" s="4">
        <v>0.41985399999999995</v>
      </c>
      <c r="J439" s="4"/>
      <c r="K439" s="4"/>
      <c r="L439" s="4"/>
      <c r="M439" s="4"/>
      <c r="N439" s="4"/>
    </row>
    <row r="440" spans="1:14">
      <c r="A440" s="1">
        <v>41878</v>
      </c>
      <c r="B440" s="4">
        <v>1.2128559999999999</v>
      </c>
      <c r="C440" s="4">
        <v>0.67478800000000017</v>
      </c>
      <c r="D440" s="4">
        <v>0.43739800000000006</v>
      </c>
      <c r="E440" s="4">
        <v>0.42502400000000001</v>
      </c>
      <c r="J440" s="4"/>
      <c r="K440" s="4"/>
      <c r="L440" s="4"/>
      <c r="M440" s="4"/>
      <c r="N440" s="4"/>
    </row>
    <row r="441" spans="1:14">
      <c r="A441" s="1">
        <v>41879</v>
      </c>
      <c r="B441" s="4">
        <v>1.218558</v>
      </c>
      <c r="C441" s="4">
        <v>0.67077600000000004</v>
      </c>
      <c r="D441" s="4">
        <v>0.43154100000000006</v>
      </c>
      <c r="E441" s="4">
        <v>0.418597</v>
      </c>
      <c r="J441" s="4"/>
      <c r="K441" s="4"/>
      <c r="L441" s="4"/>
      <c r="M441" s="4"/>
      <c r="N441" s="4"/>
    </row>
    <row r="442" spans="1:14">
      <c r="A442" s="1">
        <v>41880</v>
      </c>
      <c r="B442" s="4">
        <v>1.2131559999999999</v>
      </c>
      <c r="C442" s="4">
        <v>0.665381</v>
      </c>
      <c r="D442" s="4">
        <v>0.42472600000000005</v>
      </c>
      <c r="E442" s="4">
        <v>0.39410300000000004</v>
      </c>
      <c r="J442" s="4"/>
      <c r="K442" s="4"/>
      <c r="L442" s="4"/>
      <c r="M442" s="4"/>
      <c r="N442" s="4"/>
    </row>
    <row r="443" spans="1:14">
      <c r="A443" s="1">
        <v>41883</v>
      </c>
      <c r="B443" s="4">
        <v>1.2182600000000001</v>
      </c>
      <c r="C443" s="4">
        <v>0.67239400000000016</v>
      </c>
      <c r="D443" s="4">
        <v>0.42692199999999991</v>
      </c>
      <c r="E443" s="4">
        <v>0.39623400000000003</v>
      </c>
      <c r="J443" s="4"/>
      <c r="K443" s="4"/>
      <c r="L443" s="4"/>
      <c r="M443" s="4"/>
      <c r="N443" s="4"/>
    </row>
    <row r="444" spans="1:14">
      <c r="A444" s="1">
        <v>41884</v>
      </c>
      <c r="B444" s="4">
        <v>1.1996424999999999</v>
      </c>
      <c r="C444" s="4">
        <v>0.65819000000000005</v>
      </c>
      <c r="D444" s="4">
        <v>0.41443250000000009</v>
      </c>
      <c r="E444" s="4">
        <v>0.37678999999999996</v>
      </c>
      <c r="J444" s="4"/>
      <c r="K444" s="4"/>
      <c r="L444" s="4"/>
      <c r="M444" s="4"/>
      <c r="N444" s="4"/>
    </row>
    <row r="445" spans="1:14">
      <c r="A445" s="1">
        <v>41885</v>
      </c>
      <c r="B445" s="4">
        <v>1.20397</v>
      </c>
      <c r="C445" s="4">
        <v>0.67202400000000007</v>
      </c>
      <c r="D445" s="4">
        <v>0.42848000000000008</v>
      </c>
      <c r="E445" s="4">
        <v>0.38796200000000003</v>
      </c>
      <c r="J445" s="4"/>
      <c r="K445" s="4"/>
      <c r="L445" s="4"/>
      <c r="M445" s="4"/>
      <c r="N445" s="4"/>
    </row>
    <row r="446" spans="1:14">
      <c r="A446" s="1">
        <v>41886</v>
      </c>
      <c r="B446" s="4">
        <v>1.188998</v>
      </c>
      <c r="C446" s="4">
        <v>0.65867999999999993</v>
      </c>
      <c r="D446" s="4">
        <v>0.41518599999999994</v>
      </c>
      <c r="E446" s="4">
        <v>0.36592600000000008</v>
      </c>
      <c r="J446" s="4"/>
      <c r="K446" s="4"/>
      <c r="L446" s="4"/>
      <c r="M446" s="4"/>
      <c r="N446" s="4"/>
    </row>
    <row r="447" spans="1:14">
      <c r="A447" s="1">
        <v>41887</v>
      </c>
      <c r="B447" s="4">
        <v>1.1746720000000002</v>
      </c>
      <c r="C447" s="4">
        <v>0.65281600000000006</v>
      </c>
      <c r="D447" s="4">
        <v>0.41169599999999995</v>
      </c>
      <c r="E447" s="4">
        <v>0.36564799999999992</v>
      </c>
      <c r="J447" s="4"/>
      <c r="K447" s="4"/>
      <c r="L447" s="4"/>
      <c r="M447" s="4"/>
      <c r="N447" s="4"/>
    </row>
    <row r="448" spans="1:14">
      <c r="A448" s="1">
        <v>41890</v>
      </c>
      <c r="B448" s="4">
        <v>1.159303</v>
      </c>
      <c r="C448" s="4">
        <v>0.64037000000000011</v>
      </c>
      <c r="D448" s="4">
        <v>0.39620999999999995</v>
      </c>
      <c r="E448" s="4">
        <v>0.33577100000000004</v>
      </c>
      <c r="J448" s="4"/>
      <c r="K448" s="4"/>
      <c r="L448" s="4"/>
      <c r="M448" s="4"/>
      <c r="N448" s="4"/>
    </row>
    <row r="449" spans="1:14">
      <c r="A449" s="1">
        <v>41891</v>
      </c>
      <c r="B449" s="4">
        <v>1.1862300000000001</v>
      </c>
      <c r="C449" s="4">
        <v>0.6643619999999999</v>
      </c>
      <c r="D449" s="4">
        <v>0.41249899999999995</v>
      </c>
      <c r="E449" s="4">
        <v>0.34172899999999989</v>
      </c>
      <c r="J449" s="4"/>
      <c r="K449" s="4"/>
      <c r="L449" s="4"/>
      <c r="M449" s="4"/>
      <c r="N449" s="4"/>
    </row>
    <row r="450" spans="1:14">
      <c r="A450" s="1">
        <v>41892</v>
      </c>
      <c r="B450" s="4">
        <v>1.198885</v>
      </c>
      <c r="C450" s="4">
        <v>0.66557500000000003</v>
      </c>
      <c r="D450" s="4">
        <v>0.41062999999999994</v>
      </c>
      <c r="E450" s="4">
        <v>0.343225</v>
      </c>
      <c r="J450" s="4"/>
      <c r="K450" s="4"/>
      <c r="L450" s="4"/>
      <c r="M450" s="4"/>
      <c r="N450" s="4"/>
    </row>
    <row r="451" spans="1:14">
      <c r="A451" s="1">
        <v>41893</v>
      </c>
      <c r="B451" s="4">
        <v>1.2009450000000002</v>
      </c>
      <c r="C451" s="4">
        <v>0.66593400000000003</v>
      </c>
      <c r="D451" s="4">
        <v>0.41507099999999997</v>
      </c>
      <c r="E451" s="4">
        <v>0.34344399999999997</v>
      </c>
      <c r="J451" s="4"/>
      <c r="K451" s="4"/>
      <c r="L451" s="4"/>
      <c r="M451" s="4"/>
      <c r="N451" s="4"/>
    </row>
    <row r="452" spans="1:14">
      <c r="A452" s="1">
        <v>41894</v>
      </c>
      <c r="B452" s="4">
        <v>1.2026501000000001</v>
      </c>
      <c r="C452" s="4">
        <v>0.66511389999999992</v>
      </c>
      <c r="D452" s="4">
        <v>0.41404999999999981</v>
      </c>
      <c r="E452" s="4">
        <v>0.33741689999999991</v>
      </c>
      <c r="J452" s="4"/>
      <c r="K452" s="4"/>
      <c r="L452" s="4"/>
      <c r="M452" s="4"/>
      <c r="N452" s="4"/>
    </row>
    <row r="453" spans="1:14">
      <c r="A453" s="1">
        <v>41897</v>
      </c>
      <c r="B453" s="4">
        <v>1.2201249999999999</v>
      </c>
      <c r="C453" s="4">
        <v>0.67181500000000005</v>
      </c>
      <c r="D453" s="4">
        <v>0.42215999999999998</v>
      </c>
      <c r="E453" s="4">
        <v>0.34475499999999992</v>
      </c>
      <c r="J453" s="4"/>
      <c r="K453" s="4"/>
      <c r="L453" s="4"/>
      <c r="M453" s="4"/>
      <c r="N453" s="4"/>
    </row>
    <row r="454" spans="1:14">
      <c r="A454" s="1">
        <v>41898</v>
      </c>
      <c r="B454" s="4">
        <v>1.2208368000000001</v>
      </c>
      <c r="C454" s="4">
        <v>0.66589760000000009</v>
      </c>
      <c r="D454" s="4">
        <v>0.41180159999999999</v>
      </c>
      <c r="E454" s="4">
        <v>0.33576319999999993</v>
      </c>
      <c r="J454" s="4"/>
      <c r="K454" s="4"/>
      <c r="L454" s="4"/>
      <c r="M454" s="4"/>
      <c r="N454" s="4"/>
    </row>
    <row r="455" spans="1:14">
      <c r="A455" s="1">
        <v>41899</v>
      </c>
      <c r="B455" s="4">
        <v>1.1994629999999999</v>
      </c>
      <c r="C455" s="4">
        <v>0.6494089999999999</v>
      </c>
      <c r="D455" s="4">
        <v>0.39641099999999985</v>
      </c>
      <c r="E455" s="4">
        <v>0.32837500000000008</v>
      </c>
      <c r="J455" s="4"/>
      <c r="K455" s="4"/>
      <c r="L455" s="4"/>
      <c r="M455" s="4"/>
      <c r="N455" s="4"/>
    </row>
    <row r="456" spans="1:14">
      <c r="A456" s="1">
        <v>41900</v>
      </c>
      <c r="B456" s="4">
        <v>1.2073471999999998</v>
      </c>
      <c r="C456" s="4">
        <v>0.66722959999999998</v>
      </c>
      <c r="D456" s="4">
        <v>0.41614319999999994</v>
      </c>
      <c r="E456" s="4">
        <v>0.33754880000000009</v>
      </c>
      <c r="J456" s="4"/>
      <c r="K456" s="4"/>
      <c r="L456" s="4"/>
      <c r="M456" s="4"/>
      <c r="N456" s="4"/>
    </row>
    <row r="457" spans="1:14">
      <c r="A457" s="1">
        <v>41901</v>
      </c>
      <c r="B457" s="4">
        <v>1.1941980000000001</v>
      </c>
      <c r="C457" s="4">
        <v>0.65514400000000006</v>
      </c>
      <c r="D457" s="4">
        <v>0.41229300000000002</v>
      </c>
      <c r="E457" s="4">
        <v>0.32611000000000001</v>
      </c>
      <c r="J457" s="4"/>
      <c r="K457" s="4"/>
      <c r="L457" s="4"/>
      <c r="M457" s="4"/>
      <c r="N457" s="4"/>
    </row>
    <row r="458" spans="1:14">
      <c r="A458" s="1">
        <v>41904</v>
      </c>
      <c r="B458" s="4">
        <v>1.2030737</v>
      </c>
      <c r="C458" s="4">
        <v>0.66014799999999996</v>
      </c>
      <c r="D458" s="4">
        <v>0.41558410000000001</v>
      </c>
      <c r="E458" s="4">
        <v>0.32608540000000008</v>
      </c>
      <c r="J458" s="4"/>
      <c r="K458" s="4"/>
      <c r="L458" s="4"/>
      <c r="M458" s="4"/>
      <c r="N458" s="4"/>
    </row>
    <row r="459" spans="1:14">
      <c r="A459" s="1">
        <v>41905</v>
      </c>
      <c r="B459" s="4">
        <v>1.2094400000000001</v>
      </c>
      <c r="C459" s="4">
        <v>0.6597599999999999</v>
      </c>
      <c r="D459" s="4">
        <v>0.41062149999999997</v>
      </c>
      <c r="E459" s="4">
        <v>0.3223235000000001</v>
      </c>
      <c r="J459" s="4"/>
      <c r="K459" s="4"/>
      <c r="L459" s="4"/>
      <c r="M459" s="4"/>
      <c r="N459" s="4"/>
    </row>
    <row r="460" spans="1:14">
      <c r="A460" s="1">
        <v>41906</v>
      </c>
      <c r="B460" s="4">
        <v>1.2057380000000002</v>
      </c>
      <c r="C460" s="4">
        <v>0.65561800000000003</v>
      </c>
      <c r="D460" s="4">
        <v>0.40444800000000003</v>
      </c>
      <c r="E460" s="4">
        <v>0.31037699999999996</v>
      </c>
      <c r="J460" s="4"/>
      <c r="K460" s="4"/>
      <c r="L460" s="4"/>
      <c r="M460" s="4"/>
      <c r="N460" s="4"/>
    </row>
    <row r="461" spans="1:14">
      <c r="A461" s="1">
        <v>41907</v>
      </c>
      <c r="B461" s="4">
        <v>1.2150112</v>
      </c>
      <c r="C461" s="4">
        <v>0.6582271999999999</v>
      </c>
      <c r="D461" s="4">
        <v>0.40518319999999997</v>
      </c>
      <c r="E461" s="4">
        <v>0.31168080000000004</v>
      </c>
      <c r="J461" s="4"/>
      <c r="K461" s="4"/>
      <c r="L461" s="4"/>
      <c r="M461" s="4"/>
      <c r="N461" s="4"/>
    </row>
    <row r="462" spans="1:14">
      <c r="A462" s="1">
        <v>41908</v>
      </c>
      <c r="B462" s="4">
        <v>1.2264687000000003</v>
      </c>
      <c r="C462" s="4">
        <v>0.66190070000000012</v>
      </c>
      <c r="D462" s="4">
        <v>0.40393770000000007</v>
      </c>
      <c r="E462" s="4">
        <v>0.30865079999999995</v>
      </c>
      <c r="J462" s="4"/>
      <c r="K462" s="4"/>
      <c r="L462" s="4"/>
      <c r="M462" s="4"/>
      <c r="N462" s="4"/>
    </row>
    <row r="463" spans="1:14">
      <c r="A463" s="1">
        <v>41911</v>
      </c>
      <c r="B463" s="4">
        <v>1.2552875000000001</v>
      </c>
      <c r="C463" s="4">
        <v>0.67368749999999999</v>
      </c>
      <c r="D463" s="4">
        <v>0.40871250000000003</v>
      </c>
      <c r="E463" s="4">
        <v>0.31580249999999999</v>
      </c>
      <c r="J463" s="4"/>
      <c r="K463" s="4"/>
      <c r="L463" s="4"/>
      <c r="M463" s="4"/>
      <c r="N463" s="4"/>
    </row>
    <row r="464" spans="1:14">
      <c r="A464" s="1">
        <v>41912</v>
      </c>
      <c r="B464" s="4">
        <v>1.2567700000000002</v>
      </c>
      <c r="C464" s="4">
        <v>0.67278199999999999</v>
      </c>
      <c r="D464" s="4">
        <v>0.41016400000000008</v>
      </c>
      <c r="E464" s="4">
        <v>0.32230599999999998</v>
      </c>
      <c r="J464" s="4"/>
      <c r="K464" s="4"/>
      <c r="L464" s="4"/>
      <c r="M464" s="4"/>
      <c r="N464" s="4"/>
    </row>
    <row r="465" spans="1:14">
      <c r="A465" s="1">
        <v>41913</v>
      </c>
      <c r="B465" s="4">
        <v>1.2513290000000001</v>
      </c>
      <c r="C465" s="4">
        <v>0.67856799999999995</v>
      </c>
      <c r="D465" s="4">
        <v>0.42004900000000006</v>
      </c>
      <c r="E465" s="4">
        <v>0.33418849999999994</v>
      </c>
      <c r="J465" s="4"/>
      <c r="K465" s="4"/>
      <c r="L465" s="4"/>
      <c r="M465" s="4"/>
      <c r="N465" s="4"/>
    </row>
    <row r="466" spans="1:14">
      <c r="A466" s="1">
        <v>41914</v>
      </c>
      <c r="B466" s="4">
        <v>1.2300130000000002</v>
      </c>
      <c r="C466" s="4">
        <v>0.65292100000000008</v>
      </c>
      <c r="D466" s="4">
        <v>0.39269300000000007</v>
      </c>
      <c r="E466" s="4">
        <v>0.31015599999999993</v>
      </c>
      <c r="J466" s="4"/>
      <c r="K466" s="4"/>
      <c r="L466" s="4"/>
      <c r="M466" s="4"/>
      <c r="N466" s="4"/>
    </row>
    <row r="467" spans="1:14">
      <c r="A467" s="1">
        <v>41915</v>
      </c>
      <c r="B467" s="4">
        <v>1.2401419999999999</v>
      </c>
      <c r="C467" s="4">
        <v>0.6703079999999999</v>
      </c>
      <c r="D467" s="4">
        <v>0.40882200000000002</v>
      </c>
      <c r="E467" s="4">
        <v>0.32667200000000007</v>
      </c>
      <c r="J467" s="4"/>
      <c r="K467" s="4"/>
      <c r="L467" s="4"/>
      <c r="M467" s="4"/>
      <c r="N467" s="4"/>
    </row>
    <row r="468" spans="1:14">
      <c r="A468" s="1">
        <v>41918</v>
      </c>
      <c r="B468" s="4">
        <v>1.2288709999999998</v>
      </c>
      <c r="C468" s="4">
        <v>0.66210999999999998</v>
      </c>
      <c r="D468" s="4">
        <v>0.40559100000000003</v>
      </c>
      <c r="E468" s="4">
        <v>0.32398749999999993</v>
      </c>
      <c r="J468" s="4"/>
      <c r="K468" s="4"/>
      <c r="L468" s="4"/>
      <c r="M468" s="4"/>
      <c r="N468" s="4"/>
    </row>
    <row r="469" spans="1:14">
      <c r="A469" s="1">
        <v>41919</v>
      </c>
      <c r="B469" s="4">
        <v>1.2312738000000001</v>
      </c>
      <c r="C469" s="4">
        <v>0.66255660000000005</v>
      </c>
      <c r="D469" s="4">
        <v>0.40501779999999998</v>
      </c>
      <c r="E469" s="4">
        <v>0.32721959999999994</v>
      </c>
      <c r="J469" s="4"/>
      <c r="K469" s="4"/>
      <c r="L469" s="4"/>
      <c r="M469" s="4"/>
      <c r="N469" s="4"/>
    </row>
    <row r="470" spans="1:14">
      <c r="A470" s="1">
        <v>41920</v>
      </c>
      <c r="B470" s="4">
        <v>1.2267239999999999</v>
      </c>
      <c r="C470" s="4">
        <v>0.65505500000000005</v>
      </c>
      <c r="D470" s="4">
        <v>0.39543700000000004</v>
      </c>
      <c r="E470" s="4">
        <v>0.32298699999999997</v>
      </c>
      <c r="J470" s="4"/>
      <c r="K470" s="4"/>
      <c r="L470" s="4"/>
      <c r="M470" s="4"/>
      <c r="N470" s="4"/>
    </row>
    <row r="471" spans="1:14">
      <c r="A471" s="1">
        <v>41921</v>
      </c>
      <c r="B471" s="4">
        <v>1.2173639999999999</v>
      </c>
      <c r="C471" s="4">
        <v>0.64196799999999998</v>
      </c>
      <c r="D471" s="4">
        <v>0.38528399999999996</v>
      </c>
      <c r="E471" s="4">
        <v>0.31818400000000002</v>
      </c>
      <c r="J471" s="4"/>
      <c r="K471" s="4"/>
      <c r="L471" s="4"/>
      <c r="M471" s="4"/>
      <c r="N471" s="4"/>
    </row>
    <row r="472" spans="1:14">
      <c r="A472" s="1">
        <v>41922</v>
      </c>
      <c r="B472" s="4">
        <v>1.225768</v>
      </c>
      <c r="C472" s="4">
        <v>0.64493299999999998</v>
      </c>
      <c r="D472" s="4">
        <v>0.38805100000000003</v>
      </c>
      <c r="E472" s="4">
        <v>0.32487799999999994</v>
      </c>
      <c r="J472" s="4"/>
      <c r="K472" s="4"/>
      <c r="L472" s="4"/>
      <c r="M472" s="4"/>
      <c r="N472" s="4"/>
    </row>
    <row r="473" spans="1:14">
      <c r="A473" s="1">
        <v>41925</v>
      </c>
      <c r="B473" s="4">
        <v>1.2338800000000001</v>
      </c>
      <c r="C473" s="4">
        <v>0.64948000000000006</v>
      </c>
      <c r="D473" s="4">
        <v>0.38892000000000015</v>
      </c>
      <c r="E473" s="4">
        <v>0.31740000000000002</v>
      </c>
      <c r="J473" s="4"/>
      <c r="K473" s="4"/>
      <c r="L473" s="4"/>
      <c r="M473" s="4"/>
      <c r="N473" s="4"/>
    </row>
    <row r="474" spans="1:14">
      <c r="A474" s="1">
        <v>41926</v>
      </c>
      <c r="B474" s="4">
        <v>1.2400640000000001</v>
      </c>
      <c r="C474" s="4">
        <v>0.65164800000000001</v>
      </c>
      <c r="D474" s="4">
        <v>0.39160200000000001</v>
      </c>
      <c r="E474" s="4">
        <v>0.32315799999999995</v>
      </c>
      <c r="J474" s="4"/>
      <c r="K474" s="4"/>
      <c r="L474" s="4"/>
      <c r="M474" s="4"/>
      <c r="N474" s="4"/>
    </row>
    <row r="475" spans="1:14">
      <c r="A475" s="1">
        <v>41927</v>
      </c>
      <c r="B475" s="4">
        <v>1.2463812000000001</v>
      </c>
      <c r="C475" s="4">
        <v>0.64430080000000012</v>
      </c>
      <c r="D475" s="4">
        <v>0.38077899999999998</v>
      </c>
      <c r="E475" s="4">
        <v>0.32323379999999996</v>
      </c>
      <c r="J475" s="4"/>
      <c r="K475" s="4"/>
      <c r="L475" s="4"/>
      <c r="M475" s="4"/>
      <c r="N475" s="4"/>
    </row>
    <row r="476" spans="1:14">
      <c r="A476" s="1">
        <v>41928</v>
      </c>
      <c r="B476" s="4">
        <v>1.278524</v>
      </c>
      <c r="C476" s="4">
        <v>0.65422240000000009</v>
      </c>
      <c r="D476" s="4">
        <v>0.37322520000000003</v>
      </c>
      <c r="E476" s="4">
        <v>0.3173044000000001</v>
      </c>
      <c r="J476" s="4"/>
      <c r="K476" s="4"/>
      <c r="L476" s="4"/>
      <c r="M476" s="4"/>
      <c r="N476" s="4"/>
    </row>
    <row r="477" spans="1:14">
      <c r="A477" s="1">
        <v>41929</v>
      </c>
      <c r="B477" s="4">
        <v>1.2861434999999999</v>
      </c>
      <c r="C477" s="4">
        <v>0.67205499999999996</v>
      </c>
      <c r="D477" s="4">
        <v>0.39546399999999993</v>
      </c>
      <c r="E477" s="4">
        <v>0.31049750000000004</v>
      </c>
      <c r="J477" s="4"/>
      <c r="K477" s="4"/>
      <c r="L477" s="4"/>
      <c r="M477" s="4"/>
      <c r="N477" s="4"/>
    </row>
    <row r="478" spans="1:14">
      <c r="A478" s="1">
        <v>41932</v>
      </c>
      <c r="B478" s="4">
        <v>1.2781635</v>
      </c>
      <c r="C478" s="4">
        <v>0.66237950000000001</v>
      </c>
      <c r="D478" s="4">
        <v>0.38515999999999995</v>
      </c>
      <c r="E478" s="4">
        <v>0.30980549999999996</v>
      </c>
      <c r="J478" s="4"/>
      <c r="K478" s="4"/>
      <c r="L478" s="4"/>
      <c r="M478" s="4"/>
      <c r="N478" s="4"/>
    </row>
    <row r="479" spans="1:14">
      <c r="A479" s="1">
        <v>41933</v>
      </c>
      <c r="B479" s="4">
        <v>1.249924</v>
      </c>
      <c r="C479" s="4">
        <v>0.646258</v>
      </c>
      <c r="D479" s="4">
        <v>0.37312300000000009</v>
      </c>
      <c r="E479" s="4">
        <v>0.29713600000000007</v>
      </c>
      <c r="J479" s="4"/>
      <c r="K479" s="4"/>
      <c r="L479" s="4"/>
      <c r="M479" s="4"/>
      <c r="N479" s="4"/>
    </row>
    <row r="480" spans="1:14">
      <c r="A480" s="1">
        <v>41934</v>
      </c>
      <c r="B480" s="4">
        <v>1.2454000000000001</v>
      </c>
      <c r="C480" s="4">
        <v>0.64999999999999991</v>
      </c>
      <c r="D480" s="4">
        <v>0.37980000000000003</v>
      </c>
      <c r="E480" s="4">
        <v>0.30927999999999994</v>
      </c>
      <c r="J480" s="4"/>
      <c r="K480" s="4"/>
      <c r="L480" s="4"/>
      <c r="M480" s="4"/>
      <c r="N480" s="4"/>
    </row>
    <row r="481" spans="1:14">
      <c r="A481" s="1">
        <v>41935</v>
      </c>
      <c r="B481" s="4">
        <v>1.2317040000000001</v>
      </c>
      <c r="C481" s="4">
        <v>0.64062300000000016</v>
      </c>
      <c r="D481" s="4">
        <v>0.37598699999999996</v>
      </c>
      <c r="E481" s="4">
        <v>0.28730600000000012</v>
      </c>
      <c r="J481" s="4"/>
      <c r="K481" s="4"/>
      <c r="L481" s="4"/>
      <c r="M481" s="4"/>
      <c r="N481" s="4"/>
    </row>
    <row r="482" spans="1:14">
      <c r="A482" s="1">
        <v>41936</v>
      </c>
      <c r="B482" s="4">
        <v>1.2244199999999998</v>
      </c>
      <c r="C482" s="4">
        <v>0.63666240000000007</v>
      </c>
      <c r="D482" s="4">
        <v>0.37587680000000001</v>
      </c>
      <c r="E482" s="4">
        <v>0.28687999999999997</v>
      </c>
      <c r="J482" s="4"/>
      <c r="K482" s="4"/>
      <c r="L482" s="4"/>
      <c r="M482" s="4"/>
      <c r="N482" s="4"/>
    </row>
    <row r="483" spans="1:14">
      <c r="A483" s="1">
        <v>41939</v>
      </c>
      <c r="B483" s="4">
        <v>1.2131000000000003</v>
      </c>
      <c r="C483" s="4">
        <v>0.62570000000000003</v>
      </c>
      <c r="D483" s="4">
        <v>0.37097999999999998</v>
      </c>
      <c r="E483" s="4">
        <v>0.28545999999999999</v>
      </c>
      <c r="J483" s="4"/>
      <c r="K483" s="4"/>
      <c r="L483" s="4"/>
      <c r="M483" s="4"/>
      <c r="N483" s="4"/>
    </row>
    <row r="484" spans="1:14">
      <c r="A484" s="1">
        <v>41940</v>
      </c>
      <c r="B484" s="4">
        <v>1.2081671999999999</v>
      </c>
      <c r="C484" s="4">
        <v>0.62919309999999995</v>
      </c>
      <c r="D484" s="4">
        <v>0.37338340000000003</v>
      </c>
      <c r="E484" s="4">
        <v>0.28701319999999997</v>
      </c>
      <c r="J484" s="4"/>
      <c r="K484" s="4"/>
      <c r="L484" s="4"/>
      <c r="M484" s="4"/>
      <c r="N484" s="4"/>
    </row>
    <row r="485" spans="1:14">
      <c r="A485" s="1">
        <v>41941</v>
      </c>
      <c r="B485" s="4">
        <v>1.2016830000000001</v>
      </c>
      <c r="C485" s="4">
        <v>0.62578500000000004</v>
      </c>
      <c r="D485" s="4">
        <v>0.37111499999999997</v>
      </c>
      <c r="E485" s="4">
        <v>0.28482200000000008</v>
      </c>
      <c r="J485" s="4"/>
      <c r="K485" s="4"/>
      <c r="L485" s="4"/>
      <c r="M485" s="4"/>
      <c r="N485" s="4"/>
    </row>
    <row r="486" spans="1:14">
      <c r="A486" s="1">
        <v>41942</v>
      </c>
      <c r="B486" s="4">
        <v>1.211044</v>
      </c>
      <c r="C486" s="4">
        <v>0.62968800000000003</v>
      </c>
      <c r="D486" s="4">
        <v>0.37569200000000003</v>
      </c>
      <c r="E486" s="4">
        <v>0.29655599999999999</v>
      </c>
      <c r="J486" s="4"/>
      <c r="K486" s="4"/>
      <c r="L486" s="4"/>
      <c r="M486" s="4"/>
      <c r="N486" s="4"/>
    </row>
    <row r="487" spans="1:14">
      <c r="A487" s="1">
        <v>41943</v>
      </c>
      <c r="B487" s="4">
        <v>1.209981</v>
      </c>
      <c r="C487" s="4">
        <v>0.63104100000000007</v>
      </c>
      <c r="D487" s="4">
        <v>0.38126899999999997</v>
      </c>
      <c r="E487" s="4">
        <v>0.3104030000000001</v>
      </c>
      <c r="J487" s="4"/>
      <c r="K487" s="4"/>
      <c r="L487" s="4"/>
      <c r="M487" s="4"/>
      <c r="N487" s="4"/>
    </row>
    <row r="488" spans="1:14">
      <c r="A488" s="1">
        <v>41946</v>
      </c>
      <c r="B488" s="4">
        <v>1.2057983999999999</v>
      </c>
      <c r="C488" s="4">
        <v>0.61822239999999995</v>
      </c>
      <c r="D488" s="4">
        <v>0.39265440000000007</v>
      </c>
      <c r="E488" s="4">
        <v>0.29671839999999999</v>
      </c>
      <c r="J488" s="4"/>
      <c r="K488" s="4"/>
      <c r="L488" s="4"/>
      <c r="M488" s="4"/>
      <c r="N488" s="4"/>
    </row>
    <row r="489" spans="1:14">
      <c r="A489" s="1">
        <v>41947</v>
      </c>
      <c r="B489" s="4">
        <v>1.1975736000000001</v>
      </c>
      <c r="C489" s="4">
        <v>0.60200560000000003</v>
      </c>
      <c r="D489" s="4">
        <v>0.38068160000000006</v>
      </c>
      <c r="E489" s="4">
        <v>0.29274479999999992</v>
      </c>
      <c r="J489" s="4"/>
      <c r="K489" s="4"/>
      <c r="L489" s="4"/>
      <c r="M489" s="4"/>
      <c r="N489" s="4"/>
    </row>
    <row r="490" spans="1:14">
      <c r="A490" s="1">
        <v>41948</v>
      </c>
      <c r="B490" s="4">
        <v>1.2015015999999998</v>
      </c>
      <c r="C490" s="4">
        <v>0.60148400000000013</v>
      </c>
      <c r="D490" s="4">
        <v>0.38052560000000002</v>
      </c>
      <c r="E490" s="4">
        <v>0.29318159999999993</v>
      </c>
      <c r="J490" s="4"/>
      <c r="K490" s="4"/>
      <c r="L490" s="4"/>
      <c r="M490" s="4"/>
      <c r="N490" s="4"/>
    </row>
    <row r="491" spans="1:14">
      <c r="A491" s="1">
        <v>41949</v>
      </c>
      <c r="B491" s="4">
        <v>1.1930078</v>
      </c>
      <c r="C491" s="4">
        <v>0.59120180000000011</v>
      </c>
      <c r="D491" s="4">
        <v>0.37583049999999996</v>
      </c>
      <c r="E491" s="4">
        <v>0.28624789999999994</v>
      </c>
      <c r="J491" s="4"/>
      <c r="K491" s="4"/>
      <c r="L491" s="4"/>
      <c r="M491" s="4"/>
      <c r="N491" s="4"/>
    </row>
    <row r="492" spans="1:14">
      <c r="A492" s="1">
        <v>41950</v>
      </c>
      <c r="B492" s="4">
        <v>1.1898785000000001</v>
      </c>
      <c r="C492" s="4">
        <v>0.58918450000000011</v>
      </c>
      <c r="D492" s="4">
        <v>0.37673080000000003</v>
      </c>
      <c r="E492" s="4">
        <v>0.29055129999999996</v>
      </c>
      <c r="J492" s="4"/>
      <c r="K492" s="4"/>
      <c r="L492" s="4"/>
      <c r="M492" s="4"/>
      <c r="N492" s="4"/>
    </row>
    <row r="493" spans="1:14">
      <c r="A493" s="1">
        <v>41953</v>
      </c>
      <c r="B493" s="4">
        <v>1.1708043999999997</v>
      </c>
      <c r="C493" s="4">
        <v>0.57196000000000002</v>
      </c>
      <c r="D493" s="4">
        <v>0.35870479999999993</v>
      </c>
      <c r="E493" s="4">
        <v>0.2757387999999999</v>
      </c>
      <c r="J493" s="4"/>
      <c r="K493" s="4"/>
      <c r="L493" s="4"/>
      <c r="M493" s="4"/>
      <c r="N493" s="4"/>
    </row>
    <row r="494" spans="1:14">
      <c r="A494" s="1">
        <v>41954</v>
      </c>
      <c r="B494" s="4">
        <v>1.163916</v>
      </c>
      <c r="C494" s="4">
        <v>0.57055649999999991</v>
      </c>
      <c r="D494" s="4">
        <v>0.36215899999999995</v>
      </c>
      <c r="E494" s="4">
        <v>0.28912199999999993</v>
      </c>
      <c r="J494" s="4"/>
      <c r="K494" s="4"/>
      <c r="L494" s="4"/>
      <c r="M494" s="4"/>
      <c r="N494" s="4"/>
    </row>
    <row r="495" spans="1:14">
      <c r="A495" s="1">
        <v>41955</v>
      </c>
      <c r="B495" s="4">
        <v>1.1569212</v>
      </c>
      <c r="C495" s="4">
        <v>0.56365899999999991</v>
      </c>
      <c r="D495" s="4">
        <v>0.35496839999999996</v>
      </c>
      <c r="E495" s="4">
        <v>0.28483659999999994</v>
      </c>
      <c r="J495" s="4"/>
      <c r="K495" s="4"/>
      <c r="L495" s="4"/>
      <c r="M495" s="4"/>
      <c r="N495" s="4"/>
    </row>
    <row r="496" spans="1:14">
      <c r="A496" s="1">
        <v>41956</v>
      </c>
      <c r="B496" s="4">
        <v>1.1682223</v>
      </c>
      <c r="C496" s="4">
        <v>0.57539629999999997</v>
      </c>
      <c r="D496" s="4">
        <v>0.36840989999999996</v>
      </c>
      <c r="E496" s="4">
        <v>0.29179710000000003</v>
      </c>
      <c r="J496" s="4"/>
      <c r="K496" s="4"/>
      <c r="L496" s="4"/>
      <c r="M496" s="4"/>
      <c r="N496" s="4"/>
    </row>
    <row r="497" spans="1:14">
      <c r="A497" s="1">
        <v>41957</v>
      </c>
      <c r="B497" s="4">
        <v>1.1790600000000002</v>
      </c>
      <c r="C497" s="4">
        <v>0.57845239999999998</v>
      </c>
      <c r="D497" s="4">
        <v>0.37033039999999995</v>
      </c>
      <c r="E497" s="4">
        <v>0.2933192</v>
      </c>
      <c r="J497" s="4"/>
      <c r="K497" s="4"/>
      <c r="L497" s="4"/>
      <c r="M497" s="4"/>
      <c r="N497" s="4"/>
    </row>
    <row r="498" spans="1:14">
      <c r="A498" s="1">
        <v>41960</v>
      </c>
      <c r="B498" s="4">
        <v>1.1758245000000001</v>
      </c>
      <c r="C498" s="4">
        <v>0.56733449999999985</v>
      </c>
      <c r="D498" s="4">
        <v>0.35520199999999996</v>
      </c>
      <c r="E498" s="4">
        <v>0.27723350000000008</v>
      </c>
      <c r="J498" s="4"/>
      <c r="K498" s="4"/>
      <c r="L498" s="4"/>
      <c r="M498" s="4"/>
      <c r="N498" s="4"/>
    </row>
    <row r="499" spans="1:14">
      <c r="A499" s="1">
        <v>41961</v>
      </c>
      <c r="B499" s="4">
        <v>1.1796709999999999</v>
      </c>
      <c r="C499" s="4">
        <v>0.56741590000000008</v>
      </c>
      <c r="D499" s="4">
        <v>0.35413249999999996</v>
      </c>
      <c r="E499" s="4">
        <v>0.27460129999999988</v>
      </c>
      <c r="J499" s="4"/>
      <c r="K499" s="4"/>
      <c r="L499" s="4"/>
      <c r="M499" s="4"/>
      <c r="N499" s="4"/>
    </row>
    <row r="500" spans="1:14">
      <c r="A500" s="1">
        <v>41962</v>
      </c>
      <c r="B500" s="4">
        <v>1.2004071000000001</v>
      </c>
      <c r="C500" s="4">
        <v>0.57836240000000005</v>
      </c>
      <c r="D500" s="4">
        <v>0.36345919999999998</v>
      </c>
      <c r="E500" s="4">
        <v>0.27565289999999998</v>
      </c>
      <c r="J500" s="4"/>
      <c r="K500" s="4"/>
      <c r="L500" s="4"/>
      <c r="M500" s="4"/>
      <c r="N500" s="4"/>
    </row>
    <row r="501" spans="1:14">
      <c r="A501" s="1">
        <v>41963</v>
      </c>
      <c r="B501" s="4">
        <v>1.2182299999999999</v>
      </c>
      <c r="C501" s="4">
        <v>0.59384800000000015</v>
      </c>
      <c r="D501" s="4">
        <v>0.37555799999999995</v>
      </c>
      <c r="E501" s="4">
        <v>0.28777799999999992</v>
      </c>
      <c r="J501" s="4"/>
      <c r="K501" s="4"/>
      <c r="L501" s="4"/>
      <c r="M501" s="4"/>
      <c r="N501" s="4"/>
    </row>
    <row r="502" spans="1:14">
      <c r="A502" s="1">
        <v>41964</v>
      </c>
      <c r="B502" s="4">
        <v>1.2094659999999999</v>
      </c>
      <c r="C502" s="4">
        <v>0.59264799999999995</v>
      </c>
      <c r="D502" s="4">
        <v>0.37393799999999999</v>
      </c>
      <c r="E502" s="4">
        <v>0.28671800000000008</v>
      </c>
      <c r="J502" s="4"/>
      <c r="K502" s="4"/>
      <c r="L502" s="4"/>
      <c r="M502" s="4"/>
      <c r="N502" s="4"/>
    </row>
    <row r="503" spans="1:14">
      <c r="A503" s="1">
        <v>41967</v>
      </c>
      <c r="B503" s="4">
        <v>1.2116</v>
      </c>
      <c r="C503" s="4">
        <v>0.59829999999999994</v>
      </c>
      <c r="D503" s="4">
        <v>0.38090000000000002</v>
      </c>
      <c r="E503" s="4">
        <v>0.29100000000000009</v>
      </c>
      <c r="J503" s="4"/>
      <c r="K503" s="4"/>
      <c r="L503" s="4"/>
      <c r="M503" s="4"/>
      <c r="N503" s="4"/>
    </row>
    <row r="504" spans="1:14">
      <c r="A504" s="1">
        <v>41968</v>
      </c>
      <c r="B504" s="4">
        <v>1.2036277</v>
      </c>
      <c r="C504" s="4">
        <v>0.58983819999999998</v>
      </c>
      <c r="D504" s="4">
        <v>0.37329919999999994</v>
      </c>
      <c r="E504" s="4">
        <v>0.28731020000000007</v>
      </c>
      <c r="J504" s="4"/>
      <c r="K504" s="4"/>
      <c r="L504" s="4"/>
      <c r="M504" s="4"/>
      <c r="N504" s="4"/>
    </row>
    <row r="505" spans="1:14">
      <c r="A505" s="1">
        <v>41969</v>
      </c>
      <c r="B505" s="4">
        <v>1.1956259999999999</v>
      </c>
      <c r="C505" s="4">
        <v>0.57999599999999985</v>
      </c>
      <c r="D505" s="4">
        <v>0.3633360000000001</v>
      </c>
      <c r="E505" s="4">
        <v>0.28177000000000002</v>
      </c>
      <c r="J505" s="4"/>
      <c r="K505" s="4"/>
      <c r="L505" s="4"/>
      <c r="M505" s="4"/>
      <c r="N505" s="4"/>
    </row>
    <row r="506" spans="1:14">
      <c r="A506" s="1">
        <v>41970</v>
      </c>
      <c r="B506" s="4">
        <v>1.202528</v>
      </c>
      <c r="C506" s="4">
        <v>0.58576799999999984</v>
      </c>
      <c r="D506" s="4">
        <v>0.36953600000000009</v>
      </c>
      <c r="E506" s="4">
        <v>0.29221600000000003</v>
      </c>
      <c r="J506" s="4"/>
      <c r="K506" s="4"/>
      <c r="L506" s="4"/>
      <c r="M506" s="4"/>
      <c r="N506" s="4"/>
    </row>
    <row r="507" spans="1:14">
      <c r="A507" s="1">
        <v>41971</v>
      </c>
      <c r="B507" s="4">
        <v>1.2039535999999997</v>
      </c>
      <c r="C507" s="4">
        <v>0.59202239999999995</v>
      </c>
      <c r="D507" s="4">
        <v>0.37607999999999997</v>
      </c>
      <c r="E507" s="4">
        <v>0.29185800000000006</v>
      </c>
      <c r="J507" s="4"/>
      <c r="K507" s="4"/>
      <c r="L507" s="4"/>
      <c r="M507" s="4"/>
      <c r="N507" s="4"/>
    </row>
    <row r="508" spans="1:14">
      <c r="A508" s="1">
        <v>41974</v>
      </c>
      <c r="B508" s="4">
        <v>1.1459878999999999</v>
      </c>
      <c r="C508" s="4">
        <v>0.5680632000000001</v>
      </c>
      <c r="D508" s="4">
        <v>0.33668429999999999</v>
      </c>
      <c r="E508" s="4">
        <v>0.37272489999999986</v>
      </c>
      <c r="J508" s="4"/>
      <c r="K508" s="4"/>
      <c r="L508" s="4"/>
      <c r="M508" s="4"/>
      <c r="N508" s="4"/>
    </row>
    <row r="509" spans="1:14">
      <c r="A509" s="1">
        <v>41975</v>
      </c>
      <c r="B509" s="4">
        <v>1.1928734999999999</v>
      </c>
      <c r="C509" s="4">
        <v>0.61043349999999996</v>
      </c>
      <c r="D509" s="4">
        <v>0.38140799999999997</v>
      </c>
      <c r="E509" s="4">
        <v>0.41888499999999995</v>
      </c>
      <c r="J509" s="4"/>
      <c r="K509" s="4"/>
      <c r="L509" s="4"/>
      <c r="M509" s="4"/>
      <c r="N509" s="4"/>
    </row>
    <row r="510" spans="1:14">
      <c r="A510" s="1">
        <v>41976</v>
      </c>
      <c r="B510" s="4">
        <v>1.2062619999999999</v>
      </c>
      <c r="C510" s="4">
        <v>0.62194689999999997</v>
      </c>
      <c r="D510" s="4">
        <v>0.39818349999999991</v>
      </c>
      <c r="E510" s="4">
        <v>0.44634769999999996</v>
      </c>
      <c r="J510" s="4"/>
      <c r="K510" s="4"/>
      <c r="L510" s="4"/>
      <c r="M510" s="4"/>
      <c r="N510" s="4"/>
    </row>
    <row r="511" spans="1:14">
      <c r="A511" s="1">
        <v>41977</v>
      </c>
      <c r="B511" s="4">
        <v>1.1748103999999999</v>
      </c>
      <c r="C511" s="4">
        <v>0.5962113</v>
      </c>
      <c r="D511" s="4">
        <v>0.37090269999999997</v>
      </c>
      <c r="E511" s="4">
        <v>0.41287449999999992</v>
      </c>
      <c r="J511" s="4"/>
      <c r="K511" s="4"/>
      <c r="L511" s="4"/>
      <c r="M511" s="4"/>
      <c r="N511" s="4"/>
    </row>
    <row r="512" spans="1:14">
      <c r="A512" s="1">
        <v>41978</v>
      </c>
      <c r="B512" s="4">
        <v>1.1727720000000001</v>
      </c>
      <c r="C512" s="4">
        <v>0.59445199999999998</v>
      </c>
      <c r="D512" s="4">
        <v>0.36603999999999992</v>
      </c>
      <c r="E512" s="4">
        <v>0.40659599999999996</v>
      </c>
      <c r="J512" s="4"/>
      <c r="K512" s="4"/>
      <c r="L512" s="4"/>
      <c r="M512" s="4"/>
      <c r="N512" s="4"/>
    </row>
    <row r="513" spans="1:14">
      <c r="A513" s="1">
        <v>41981</v>
      </c>
      <c r="B513" s="4">
        <v>1.1671547000000002</v>
      </c>
      <c r="C513" s="4">
        <v>0.58458860000000001</v>
      </c>
      <c r="D513" s="4">
        <v>0.36049749999999997</v>
      </c>
      <c r="E513" s="4">
        <v>0.41679739999999998</v>
      </c>
      <c r="J513" s="4"/>
      <c r="K513" s="4"/>
      <c r="L513" s="4"/>
      <c r="M513" s="4"/>
      <c r="N513" s="4"/>
    </row>
    <row r="514" spans="1:14">
      <c r="A514" s="1">
        <v>41982</v>
      </c>
      <c r="B514" s="4">
        <v>1.1700240000000002</v>
      </c>
      <c r="C514" s="4">
        <v>0.57698400000000005</v>
      </c>
      <c r="D514" s="4">
        <v>0.35253800000000002</v>
      </c>
      <c r="E514" s="4">
        <v>0.39835199999999993</v>
      </c>
      <c r="J514" s="4"/>
      <c r="K514" s="4"/>
      <c r="L514" s="4"/>
      <c r="M514" s="4"/>
      <c r="N514" s="4"/>
    </row>
    <row r="515" spans="1:14">
      <c r="A515" s="1">
        <v>41983</v>
      </c>
      <c r="B515" s="4">
        <v>1.2060567999999998</v>
      </c>
      <c r="C515" s="4">
        <v>0.57730019999999993</v>
      </c>
      <c r="D515" s="4">
        <v>0.34965400000000002</v>
      </c>
      <c r="E515" s="4">
        <v>0.39662980000000003</v>
      </c>
      <c r="J515" s="4"/>
      <c r="K515" s="4"/>
      <c r="L515" s="4"/>
      <c r="M515" s="4"/>
      <c r="N515" s="4"/>
    </row>
    <row r="516" spans="1:14">
      <c r="A516" s="1">
        <v>41984</v>
      </c>
      <c r="B516" s="4">
        <v>1.2179125</v>
      </c>
      <c r="C516" s="4">
        <v>0.58008749999999987</v>
      </c>
      <c r="D516" s="4">
        <v>0.35513750000000005</v>
      </c>
      <c r="E516" s="4">
        <v>0.40047499999999997</v>
      </c>
      <c r="J516" s="4"/>
      <c r="K516" s="4"/>
      <c r="L516" s="4"/>
      <c r="M516" s="4"/>
      <c r="N516" s="4"/>
    </row>
    <row r="517" spans="1:14">
      <c r="A517" s="1">
        <v>41985</v>
      </c>
      <c r="B517" s="4">
        <v>1.2395156000000001</v>
      </c>
      <c r="C517" s="4">
        <v>0.57809520000000003</v>
      </c>
      <c r="D517" s="4">
        <v>0.35190300000000008</v>
      </c>
      <c r="E517" s="4">
        <v>0.39159280000000007</v>
      </c>
      <c r="J517" s="4"/>
      <c r="K517" s="4"/>
      <c r="L517" s="4"/>
      <c r="M517" s="4"/>
      <c r="N517" s="4"/>
    </row>
    <row r="518" spans="1:14">
      <c r="A518" s="1">
        <v>41988</v>
      </c>
      <c r="B518" s="4">
        <v>1.246418</v>
      </c>
      <c r="C518" s="4">
        <v>0.58232399999999984</v>
      </c>
      <c r="D518" s="4">
        <v>0.36024100000000003</v>
      </c>
      <c r="E518" s="4">
        <v>0.39347500000000002</v>
      </c>
      <c r="J518" s="4"/>
      <c r="K518" s="4"/>
      <c r="L518" s="4"/>
      <c r="M518" s="4"/>
      <c r="N518" s="4"/>
    </row>
    <row r="519" spans="1:14">
      <c r="A519" s="1">
        <v>41989</v>
      </c>
      <c r="B519" s="4">
        <v>1.263234</v>
      </c>
      <c r="C519" s="4">
        <v>0.56195799999999996</v>
      </c>
      <c r="D519" s="4">
        <v>0.35295600000000005</v>
      </c>
      <c r="E519" s="4">
        <v>0.36772199999999999</v>
      </c>
      <c r="J519" s="4"/>
      <c r="K519" s="4"/>
      <c r="L519" s="4"/>
      <c r="M519" s="4"/>
      <c r="N519" s="4"/>
    </row>
    <row r="520" spans="1:14">
      <c r="A520" s="1">
        <v>41990</v>
      </c>
      <c r="B520" s="4">
        <v>1.256955</v>
      </c>
      <c r="C520" s="4">
        <v>0.56176000000000004</v>
      </c>
      <c r="D520" s="4">
        <v>0.34566500000000006</v>
      </c>
      <c r="E520" s="4">
        <v>0.38005</v>
      </c>
      <c r="J520" s="4"/>
      <c r="K520" s="4"/>
      <c r="L520" s="4"/>
      <c r="M520" s="4"/>
      <c r="N520" s="4"/>
    </row>
    <row r="521" spans="1:14">
      <c r="A521" s="1">
        <v>41991</v>
      </c>
      <c r="B521" s="4">
        <v>1.225625</v>
      </c>
      <c r="C521" s="4">
        <v>0.55485099999999998</v>
      </c>
      <c r="D521" s="4">
        <v>0.34003900000000004</v>
      </c>
      <c r="E521" s="4">
        <v>0.37003699999999995</v>
      </c>
      <c r="J521" s="4"/>
      <c r="K521" s="4"/>
      <c r="L521" s="4"/>
      <c r="M521" s="4"/>
      <c r="N521" s="4"/>
    </row>
    <row r="522" spans="1:14">
      <c r="A522" s="1">
        <v>41992</v>
      </c>
      <c r="B522" s="4">
        <v>1.2170079999999999</v>
      </c>
      <c r="C522" s="4">
        <v>0.55164600000000008</v>
      </c>
      <c r="D522" s="4">
        <v>0.33864400000000006</v>
      </c>
      <c r="E522" s="4">
        <v>0.39440999999999998</v>
      </c>
      <c r="J522" s="4"/>
      <c r="K522" s="4"/>
      <c r="L522" s="4"/>
      <c r="M522" s="4"/>
      <c r="N522" s="4"/>
    </row>
    <row r="523" spans="1:14">
      <c r="A523" s="1">
        <v>41995</v>
      </c>
      <c r="B523" s="4">
        <v>1.1999680000000001</v>
      </c>
      <c r="C523" s="4">
        <v>0.54027200000000009</v>
      </c>
      <c r="D523" s="4">
        <v>0.32845600000000003</v>
      </c>
      <c r="E523" s="4">
        <v>0.39007200000000003</v>
      </c>
      <c r="J523" s="4"/>
      <c r="K523" s="4"/>
      <c r="L523" s="4"/>
      <c r="M523" s="4"/>
      <c r="N523" s="4"/>
    </row>
    <row r="524" spans="1:14">
      <c r="A524" s="1">
        <v>41996</v>
      </c>
      <c r="B524" s="4">
        <v>1.2004125000000001</v>
      </c>
      <c r="C524" s="4">
        <v>0.54080000000000006</v>
      </c>
      <c r="D524" s="4">
        <v>0.32893750000000005</v>
      </c>
      <c r="E524" s="4">
        <v>0.39327500000000004</v>
      </c>
      <c r="J524" s="4"/>
      <c r="K524" s="4"/>
      <c r="L524" s="4"/>
      <c r="M524" s="4"/>
      <c r="N524" s="4"/>
    </row>
    <row r="525" spans="1:14">
      <c r="A525" s="1">
        <v>41997</v>
      </c>
      <c r="B525" s="4">
        <v>1.2092859999999999</v>
      </c>
      <c r="C525" s="4">
        <v>0.55342499999999994</v>
      </c>
      <c r="D525" s="4">
        <v>0.34206100000000006</v>
      </c>
      <c r="E525" s="4">
        <v>0.43484999999999996</v>
      </c>
      <c r="J525" s="4"/>
      <c r="K525" s="4"/>
      <c r="L525" s="4"/>
      <c r="M525" s="4"/>
      <c r="N525" s="4"/>
    </row>
    <row r="526" spans="1:14">
      <c r="A526" s="1">
        <v>41998</v>
      </c>
      <c r="B526" s="4">
        <v>1.2090700000000001</v>
      </c>
      <c r="C526" s="4">
        <v>0.55287500000000001</v>
      </c>
      <c r="D526" s="4">
        <v>0.34169500000000008</v>
      </c>
      <c r="E526" s="4">
        <v>0.43524999999999997</v>
      </c>
      <c r="J526" s="4"/>
      <c r="K526" s="4"/>
      <c r="L526" s="4"/>
      <c r="M526" s="4"/>
      <c r="N526" s="4"/>
    </row>
    <row r="527" spans="1:14">
      <c r="A527" s="1">
        <v>41999</v>
      </c>
      <c r="B527" s="4">
        <v>1.2090700000000001</v>
      </c>
      <c r="C527" s="4">
        <v>0.55287500000000001</v>
      </c>
      <c r="D527" s="4">
        <v>0.34169500000000008</v>
      </c>
      <c r="E527" s="4">
        <v>0.43524999999999997</v>
      </c>
      <c r="J527" s="4"/>
      <c r="K527" s="4"/>
      <c r="L527" s="4"/>
      <c r="M527" s="4"/>
      <c r="N527" s="4"/>
    </row>
    <row r="528" spans="1:14">
      <c r="A528" s="1">
        <v>42002</v>
      </c>
      <c r="B528" s="4">
        <v>1.1989545000000001</v>
      </c>
      <c r="C528" s="4">
        <v>0.53694319999999995</v>
      </c>
      <c r="D528" s="4">
        <v>0.32466200000000001</v>
      </c>
      <c r="E528" s="4">
        <v>0.42379570000000005</v>
      </c>
      <c r="J528" s="4"/>
      <c r="K528" s="4"/>
      <c r="L528" s="4"/>
      <c r="M528" s="4"/>
      <c r="N528" s="4"/>
    </row>
    <row r="529" spans="1:14">
      <c r="A529" s="1">
        <v>42003</v>
      </c>
      <c r="B529" s="4">
        <v>1.2009140999999999</v>
      </c>
      <c r="C529" s="4">
        <v>0.53533700000000006</v>
      </c>
      <c r="D529" s="4">
        <v>0.32489789999999996</v>
      </c>
      <c r="E529" s="4">
        <v>0.42203580000000002</v>
      </c>
      <c r="J529" s="4"/>
      <c r="K529" s="4"/>
      <c r="L529" s="4"/>
      <c r="M529" s="4"/>
      <c r="N529" s="4"/>
    </row>
    <row r="530" spans="1:14">
      <c r="A530" s="1">
        <v>42004</v>
      </c>
      <c r="B530" s="4">
        <v>1.20312</v>
      </c>
      <c r="C530" s="4">
        <v>0.53642599999999996</v>
      </c>
      <c r="D530" s="4">
        <v>0.32796999999999998</v>
      </c>
      <c r="E530" s="4">
        <v>0.42337600000000009</v>
      </c>
      <c r="J530" s="4"/>
      <c r="K530" s="4"/>
      <c r="L530" s="4"/>
      <c r="M530" s="4"/>
      <c r="N530" s="4"/>
    </row>
    <row r="531" spans="1:14">
      <c r="A531" s="1">
        <v>42005</v>
      </c>
      <c r="B531" s="4">
        <v>1.20312</v>
      </c>
      <c r="C531" s="4">
        <v>0.53642599999999996</v>
      </c>
      <c r="D531" s="4">
        <v>0.32796999999999998</v>
      </c>
      <c r="E531" s="4">
        <v>0.42337600000000009</v>
      </c>
      <c r="J531" s="4"/>
      <c r="K531" s="4"/>
      <c r="L531" s="4"/>
      <c r="M531" s="4"/>
      <c r="N531" s="4"/>
    </row>
    <row r="532" spans="1:14">
      <c r="A532" s="1">
        <v>42006</v>
      </c>
      <c r="B532" s="4">
        <v>1.1874359999999999</v>
      </c>
      <c r="C532" s="4">
        <v>0.55059400000000003</v>
      </c>
      <c r="D532" s="4">
        <v>0.32869799999999993</v>
      </c>
      <c r="E532" s="4">
        <v>0.29502999999999996</v>
      </c>
      <c r="J532" s="4"/>
      <c r="K532" s="4"/>
      <c r="L532" s="4"/>
      <c r="M532" s="4"/>
      <c r="N532" s="4"/>
    </row>
    <row r="533" spans="1:14">
      <c r="A533" s="1">
        <v>42009</v>
      </c>
      <c r="B533" s="4">
        <v>1.1770365999999999</v>
      </c>
      <c r="C533" s="4">
        <v>0.53802170000000005</v>
      </c>
      <c r="D533" s="4">
        <v>0.31725049999999999</v>
      </c>
      <c r="E533" s="4">
        <v>0.28595589999999993</v>
      </c>
      <c r="J533" s="4"/>
      <c r="K533" s="4"/>
      <c r="L533" s="4"/>
      <c r="M533" s="4"/>
      <c r="N533" s="4"/>
    </row>
    <row r="534" spans="1:14">
      <c r="A534" s="1">
        <v>42010</v>
      </c>
      <c r="B534" s="4">
        <v>1.1961477</v>
      </c>
      <c r="C534" s="4">
        <v>0.5479908</v>
      </c>
      <c r="D534" s="4">
        <v>0.32970119999999997</v>
      </c>
      <c r="E534" s="4">
        <v>0.28793950000000007</v>
      </c>
      <c r="J534" s="4"/>
      <c r="K534" s="4"/>
      <c r="L534" s="4"/>
      <c r="M534" s="4"/>
      <c r="N534" s="4"/>
    </row>
    <row r="535" spans="1:14">
      <c r="A535" s="1">
        <v>42011</v>
      </c>
      <c r="B535" s="4">
        <v>1.1823890000000001</v>
      </c>
      <c r="C535" s="4">
        <v>0.53829100000000007</v>
      </c>
      <c r="D535" s="4">
        <v>0.31963499999999989</v>
      </c>
      <c r="E535" s="4">
        <v>0.27776199999999995</v>
      </c>
      <c r="J535" s="4"/>
      <c r="K535" s="4"/>
      <c r="L535" s="4"/>
      <c r="M535" s="4"/>
      <c r="N535" s="4"/>
    </row>
    <row r="536" spans="1:14">
      <c r="A536" s="1">
        <v>42012</v>
      </c>
      <c r="B536" s="4">
        <v>1.17232</v>
      </c>
      <c r="C536" s="4">
        <v>0.54076000000000002</v>
      </c>
      <c r="D536" s="4">
        <v>0.32043999999999995</v>
      </c>
      <c r="E536" s="4">
        <v>0.27887999999999996</v>
      </c>
      <c r="J536" s="4"/>
      <c r="K536" s="4"/>
      <c r="L536" s="4"/>
      <c r="M536" s="4"/>
      <c r="N536" s="4"/>
    </row>
    <row r="537" spans="1:14">
      <c r="A537" s="1">
        <v>42013</v>
      </c>
      <c r="B537" s="4">
        <v>1.1712275999999999</v>
      </c>
      <c r="C537" s="4">
        <v>0.54480000000000006</v>
      </c>
      <c r="D537" s="4">
        <v>0.3274416</v>
      </c>
      <c r="E537" s="4">
        <v>0.28707439999999995</v>
      </c>
      <c r="J537" s="4"/>
      <c r="K537" s="4"/>
      <c r="L537" s="4"/>
      <c r="M537" s="4"/>
      <c r="N537" s="4"/>
    </row>
    <row r="538" spans="1:14">
      <c r="A538" s="1">
        <v>42016</v>
      </c>
      <c r="B538" s="4">
        <v>1.1698862000000001</v>
      </c>
      <c r="C538" s="4">
        <v>0.54207430000000001</v>
      </c>
      <c r="D538" s="4">
        <v>0.32566549999999994</v>
      </c>
      <c r="E538" s="4">
        <v>0.27823780000000009</v>
      </c>
      <c r="J538" s="4"/>
      <c r="K538" s="4"/>
      <c r="L538" s="4"/>
      <c r="M538" s="4"/>
      <c r="N538" s="4"/>
    </row>
    <row r="539" spans="1:14">
      <c r="A539" s="1">
        <v>42017</v>
      </c>
      <c r="B539" s="4">
        <v>1.174884</v>
      </c>
      <c r="C539" s="4">
        <v>0.5486529</v>
      </c>
      <c r="D539" s="4">
        <v>0.3346037999999999</v>
      </c>
      <c r="E539" s="4">
        <v>0.27558440000000001</v>
      </c>
      <c r="J539" s="4"/>
      <c r="K539" s="4"/>
      <c r="L539" s="4"/>
      <c r="M539" s="4"/>
      <c r="N539" s="4"/>
    </row>
    <row r="540" spans="1:14">
      <c r="A540" s="1">
        <v>42018</v>
      </c>
      <c r="B540" s="4">
        <v>1.1766479999999999</v>
      </c>
      <c r="C540" s="4">
        <v>0.55271999999999999</v>
      </c>
      <c r="D540" s="4">
        <v>0.32897600000000005</v>
      </c>
      <c r="E540" s="4">
        <v>0.271144</v>
      </c>
      <c r="J540" s="4"/>
      <c r="K540" s="4"/>
      <c r="L540" s="4"/>
      <c r="M540" s="4"/>
      <c r="N540" s="4"/>
    </row>
    <row r="541" spans="1:14">
      <c r="A541" s="1">
        <v>42019</v>
      </c>
      <c r="B541" s="4">
        <v>1.1882440000000001</v>
      </c>
      <c r="C541" s="4">
        <v>0.57352700000000001</v>
      </c>
      <c r="D541" s="4">
        <v>0.34774100000000002</v>
      </c>
      <c r="E541" s="4">
        <v>0.28119099999999997</v>
      </c>
      <c r="J541" s="4"/>
      <c r="K541" s="4"/>
      <c r="L541" s="4"/>
      <c r="M541" s="4"/>
      <c r="N541" s="4"/>
    </row>
    <row r="542" spans="1:14">
      <c r="A542" s="1">
        <v>42020</v>
      </c>
      <c r="B542" s="4">
        <v>1.1867589999999999</v>
      </c>
      <c r="C542" s="4">
        <v>0.57879600000000009</v>
      </c>
      <c r="D542" s="4">
        <v>0.34698000000000007</v>
      </c>
      <c r="E542" s="4">
        <v>0.281692</v>
      </c>
      <c r="J542" s="4"/>
      <c r="K542" s="4"/>
      <c r="L542" s="4"/>
      <c r="M542" s="4"/>
      <c r="N542" s="4"/>
    </row>
    <row r="543" spans="1:14">
      <c r="A543" s="1">
        <v>42023</v>
      </c>
      <c r="B543" s="4">
        <v>1.1834216</v>
      </c>
      <c r="C543" s="4">
        <v>0.58447160000000009</v>
      </c>
      <c r="D543" s="4">
        <v>0.34880480000000003</v>
      </c>
      <c r="E543" s="4">
        <v>0.280144</v>
      </c>
      <c r="J543" s="4"/>
      <c r="K543" s="4"/>
      <c r="L543" s="4"/>
      <c r="M543" s="4"/>
      <c r="N543" s="4"/>
    </row>
    <row r="544" spans="1:14">
      <c r="A544" s="1">
        <v>42024</v>
      </c>
      <c r="B544" s="4">
        <v>1.1614234000000001</v>
      </c>
      <c r="C544" s="4">
        <v>0.57884170000000001</v>
      </c>
      <c r="D544" s="4">
        <v>0.33913890000000008</v>
      </c>
      <c r="E544" s="4">
        <v>0.25623969999999996</v>
      </c>
      <c r="J544" s="4"/>
      <c r="K544" s="4"/>
      <c r="L544" s="4"/>
      <c r="M544" s="4"/>
      <c r="N544" s="4"/>
    </row>
    <row r="545" spans="1:14">
      <c r="A545" s="1">
        <v>42025</v>
      </c>
      <c r="B545" s="4">
        <v>1.1538249999999999</v>
      </c>
      <c r="C545" s="4">
        <v>0.58569349999999998</v>
      </c>
      <c r="D545" s="4">
        <v>0.33975699999999998</v>
      </c>
      <c r="E545" s="4">
        <v>0.25230350000000007</v>
      </c>
      <c r="J545" s="4"/>
      <c r="K545" s="4"/>
      <c r="L545" s="4"/>
      <c r="M545" s="4"/>
      <c r="N545" s="4"/>
    </row>
    <row r="546" spans="1:14">
      <c r="A546" s="1">
        <v>42026</v>
      </c>
      <c r="B546" s="4">
        <v>1.1515059999999999</v>
      </c>
      <c r="C546" s="4">
        <v>0.58437449999999991</v>
      </c>
      <c r="D546" s="4">
        <v>0.34443799999999991</v>
      </c>
      <c r="E546" s="4">
        <v>0.24589399999999995</v>
      </c>
      <c r="J546" s="4"/>
      <c r="K546" s="4"/>
      <c r="L546" s="4"/>
      <c r="M546" s="4"/>
      <c r="N546" s="4"/>
    </row>
    <row r="547" spans="1:14">
      <c r="A547" s="1">
        <v>42027</v>
      </c>
      <c r="B547" s="4">
        <v>1.11524</v>
      </c>
      <c r="C547" s="4">
        <v>0.57231999999999994</v>
      </c>
      <c r="D547" s="4">
        <v>0.34112000000000003</v>
      </c>
      <c r="E547" s="4">
        <v>0.26307999999999998</v>
      </c>
      <c r="J547" s="4"/>
      <c r="K547" s="4"/>
      <c r="L547" s="4"/>
      <c r="M547" s="4"/>
      <c r="N547" s="4"/>
    </row>
    <row r="548" spans="1:14">
      <c r="A548" s="1">
        <v>42030</v>
      </c>
      <c r="B548" s="4">
        <v>1.087272</v>
      </c>
      <c r="C548" s="4">
        <v>0.54877200000000004</v>
      </c>
      <c r="D548" s="4">
        <v>0.31923200000000002</v>
      </c>
      <c r="E548" s="4">
        <v>0.21535599999999994</v>
      </c>
      <c r="J548" s="4"/>
      <c r="K548" s="4"/>
      <c r="L548" s="4"/>
      <c r="M548" s="4"/>
      <c r="N548" s="4"/>
    </row>
    <row r="549" spans="1:14">
      <c r="A549" s="1">
        <v>42031</v>
      </c>
      <c r="B549" s="4">
        <v>1.0989559999999998</v>
      </c>
      <c r="C549" s="4">
        <v>0.56395200000000001</v>
      </c>
      <c r="D549" s="4">
        <v>0.33828200000000008</v>
      </c>
      <c r="E549" s="4">
        <v>0.24728399999999995</v>
      </c>
      <c r="J549" s="4"/>
      <c r="K549" s="4"/>
      <c r="L549" s="4"/>
      <c r="M549" s="4"/>
      <c r="N549" s="4"/>
    </row>
    <row r="550" spans="1:14">
      <c r="A550" s="1">
        <v>42032</v>
      </c>
      <c r="B550" s="4">
        <v>1.1111300000000002</v>
      </c>
      <c r="C550" s="4">
        <v>0.57130900000000007</v>
      </c>
      <c r="D550" s="4">
        <v>0.3495415</v>
      </c>
      <c r="E550" s="4">
        <v>0.26728249999999998</v>
      </c>
      <c r="J550" s="4"/>
      <c r="K550" s="4"/>
      <c r="L550" s="4"/>
      <c r="M550" s="4"/>
      <c r="N550" s="4"/>
    </row>
    <row r="551" spans="1:14">
      <c r="A551" s="1">
        <v>42033</v>
      </c>
      <c r="B551" s="4">
        <v>1.0628715</v>
      </c>
      <c r="C551" s="4">
        <v>0.5149284999999999</v>
      </c>
      <c r="D551" s="4">
        <v>0.29938900000000002</v>
      </c>
      <c r="E551" s="4">
        <v>0.20361049999999992</v>
      </c>
      <c r="J551" s="4"/>
      <c r="K551" s="4"/>
      <c r="L551" s="4"/>
      <c r="M551" s="4"/>
      <c r="N551" s="4"/>
    </row>
    <row r="552" spans="1:14">
      <c r="A552" s="1">
        <v>42034</v>
      </c>
      <c r="B552" s="4">
        <v>1.0921392999999999</v>
      </c>
      <c r="C552" s="4">
        <v>0.53746510000000003</v>
      </c>
      <c r="D552" s="4">
        <v>0.32422879999999998</v>
      </c>
      <c r="E552" s="4">
        <v>0.23601589999999995</v>
      </c>
      <c r="J552" s="4"/>
      <c r="K552" s="4"/>
      <c r="L552" s="4"/>
      <c r="M552" s="4"/>
      <c r="N552" s="4"/>
    </row>
    <row r="553" spans="1:14">
      <c r="A553" s="1">
        <v>42037</v>
      </c>
      <c r="B553" s="4">
        <v>1.094749</v>
      </c>
      <c r="C553" s="4">
        <v>0.50723149999999995</v>
      </c>
      <c r="D553" s="4">
        <v>0.30222599999999999</v>
      </c>
      <c r="E553" s="4">
        <v>0.2044784999999999</v>
      </c>
      <c r="J553" s="4"/>
      <c r="K553" s="4"/>
      <c r="L553" s="4"/>
      <c r="M553" s="4"/>
      <c r="N553" s="4"/>
    </row>
    <row r="554" spans="1:14">
      <c r="A554" s="1">
        <v>42038</v>
      </c>
      <c r="B554" s="4">
        <v>1.0867732999999999</v>
      </c>
      <c r="C554" s="4">
        <v>0.50782989999999995</v>
      </c>
      <c r="D554" s="4">
        <v>0.30643750000000003</v>
      </c>
      <c r="E554" s="4">
        <v>0.19297399999999992</v>
      </c>
      <c r="J554" s="4"/>
      <c r="K554" s="4"/>
      <c r="L554" s="4"/>
      <c r="M554" s="4"/>
      <c r="N554" s="4"/>
    </row>
    <row r="555" spans="1:14">
      <c r="A555" s="1">
        <v>42039</v>
      </c>
      <c r="B555" s="4">
        <v>1.0857451999999999</v>
      </c>
      <c r="C555" s="4">
        <v>0.51097700000000001</v>
      </c>
      <c r="D555" s="4">
        <v>0.31671080000000001</v>
      </c>
      <c r="E555" s="4">
        <v>0.21938379999999991</v>
      </c>
      <c r="J555" s="4"/>
      <c r="K555" s="4"/>
      <c r="L555" s="4"/>
      <c r="M555" s="4"/>
      <c r="N555" s="4"/>
    </row>
    <row r="556" spans="1:14">
      <c r="A556" s="1">
        <v>42040</v>
      </c>
      <c r="B556" s="4">
        <v>1.0666759999999997</v>
      </c>
      <c r="C556" s="4">
        <v>0.50027200000000005</v>
      </c>
      <c r="D556" s="4">
        <v>0.31307000000000001</v>
      </c>
      <c r="E556" s="4">
        <v>0.20522899999999994</v>
      </c>
      <c r="J556" s="4"/>
      <c r="K556" s="4"/>
      <c r="L556" s="4"/>
      <c r="M556" s="4"/>
      <c r="N556" s="4"/>
    </row>
    <row r="557" spans="1:14">
      <c r="A557" s="1">
        <v>42041</v>
      </c>
      <c r="B557" s="4">
        <v>1.0529660000000001</v>
      </c>
      <c r="C557" s="4">
        <v>0.49795</v>
      </c>
      <c r="D557" s="4">
        <v>0.31252300000000005</v>
      </c>
      <c r="E557" s="4">
        <v>0.21572799999999992</v>
      </c>
      <c r="J557" s="4"/>
      <c r="K557" s="4"/>
      <c r="L557" s="4"/>
      <c r="M557" s="4"/>
      <c r="N557" s="4"/>
    </row>
    <row r="558" spans="1:14">
      <c r="A558" s="1">
        <v>42044</v>
      </c>
      <c r="B558" s="4">
        <v>1.0289575</v>
      </c>
      <c r="C558" s="4">
        <v>0.474495</v>
      </c>
      <c r="D558" s="4">
        <v>0.29130250000000002</v>
      </c>
      <c r="E558" s="4">
        <v>0.19518999999999992</v>
      </c>
      <c r="J558" s="4"/>
      <c r="K558" s="4"/>
      <c r="L558" s="4"/>
      <c r="M558" s="4"/>
      <c r="N558" s="4"/>
    </row>
    <row r="559" spans="1:14">
      <c r="A559" s="1">
        <v>42045</v>
      </c>
      <c r="B559" s="4">
        <v>1.0375049999999999</v>
      </c>
      <c r="C559" s="4">
        <v>0.48476099999999989</v>
      </c>
      <c r="D559" s="4">
        <v>0.30462600000000001</v>
      </c>
      <c r="E559" s="4">
        <v>0.21622099999999994</v>
      </c>
      <c r="J559" s="4"/>
      <c r="K559" s="4"/>
      <c r="L559" s="4"/>
      <c r="M559" s="4"/>
      <c r="N559" s="4"/>
    </row>
    <row r="560" spans="1:14">
      <c r="A560" s="1">
        <v>42046</v>
      </c>
      <c r="B560" s="4">
        <v>1.0362195000000001</v>
      </c>
      <c r="C560" s="4">
        <v>0.48019099999999992</v>
      </c>
      <c r="D560" s="4">
        <v>0.30195850000000002</v>
      </c>
      <c r="E560" s="4">
        <v>0.21326099999999992</v>
      </c>
      <c r="J560" s="4"/>
      <c r="K560" s="4"/>
      <c r="L560" s="4"/>
      <c r="M560" s="4"/>
      <c r="N560" s="4"/>
    </row>
    <row r="561" spans="1:14">
      <c r="A561" s="1">
        <v>42047</v>
      </c>
      <c r="B561" s="4">
        <v>1.0306179000000002</v>
      </c>
      <c r="C561" s="4">
        <v>0.47794559999999997</v>
      </c>
      <c r="D561" s="4">
        <v>0.30188210000000004</v>
      </c>
      <c r="E561" s="4">
        <v>0.21569159999999998</v>
      </c>
      <c r="J561" s="4"/>
      <c r="K561" s="4"/>
      <c r="L561" s="4"/>
      <c r="M561" s="4"/>
      <c r="N561" s="4"/>
    </row>
    <row r="562" spans="1:14">
      <c r="A562" s="1">
        <v>42048</v>
      </c>
      <c r="B562" s="4">
        <v>1.0133540000000001</v>
      </c>
      <c r="C562" s="4">
        <v>0.46388200000000007</v>
      </c>
      <c r="D562" s="4">
        <v>0.29095400000000005</v>
      </c>
      <c r="E562" s="4">
        <v>0.20693899999999993</v>
      </c>
      <c r="J562" s="4"/>
      <c r="K562" s="4"/>
      <c r="L562" s="4"/>
      <c r="M562" s="4"/>
      <c r="N562" s="4"/>
    </row>
    <row r="563" spans="1:14">
      <c r="A563" s="1">
        <v>42051</v>
      </c>
      <c r="B563" s="4">
        <v>1.0288930000000001</v>
      </c>
      <c r="C563" s="4">
        <v>0.4844980000000001</v>
      </c>
      <c r="D563" s="4">
        <v>0.30957000000000001</v>
      </c>
      <c r="E563" s="4">
        <v>0.21263200000000004</v>
      </c>
      <c r="J563" s="4"/>
      <c r="K563" s="4"/>
      <c r="L563" s="4"/>
      <c r="M563" s="4"/>
      <c r="N563" s="4"/>
    </row>
    <row r="564" spans="1:14">
      <c r="A564" s="1">
        <v>42052</v>
      </c>
      <c r="B564" s="4">
        <v>1.0031452000000001</v>
      </c>
      <c r="C564" s="4">
        <v>0.45897959999999993</v>
      </c>
      <c r="D564" s="4">
        <v>0.279561</v>
      </c>
      <c r="E564" s="4">
        <v>0.20579779999999992</v>
      </c>
      <c r="J564" s="4"/>
      <c r="K564" s="4"/>
      <c r="L564" s="4"/>
      <c r="M564" s="4"/>
      <c r="N564" s="4"/>
    </row>
    <row r="565" spans="1:14">
      <c r="A565" s="1">
        <v>42053</v>
      </c>
      <c r="B565" s="4">
        <v>0.99527499999999991</v>
      </c>
      <c r="C565" s="4">
        <v>0.45354500000000009</v>
      </c>
      <c r="D565" s="4">
        <v>0.28101999999999999</v>
      </c>
      <c r="E565" s="4">
        <v>0.19778499999999993</v>
      </c>
      <c r="J565" s="4"/>
      <c r="K565" s="4"/>
      <c r="L565" s="4"/>
      <c r="M565" s="4"/>
      <c r="N565" s="4"/>
    </row>
    <row r="566" spans="1:14">
      <c r="A566" s="1">
        <v>42054</v>
      </c>
      <c r="B566" s="4">
        <v>0.98744500000000013</v>
      </c>
      <c r="C566" s="4">
        <v>0.44271500000000008</v>
      </c>
      <c r="D566" s="4">
        <v>0.27227499999999999</v>
      </c>
      <c r="E566" s="4">
        <v>0.19003999999999993</v>
      </c>
      <c r="J566" s="4"/>
      <c r="K566" s="4"/>
      <c r="L566" s="4"/>
      <c r="M566" s="4"/>
      <c r="N566" s="4"/>
    </row>
    <row r="567" spans="1:14">
      <c r="A567" s="1">
        <v>42055</v>
      </c>
      <c r="B567" s="4">
        <v>0.96927000000000008</v>
      </c>
      <c r="C567" s="4">
        <v>0.42666349999999997</v>
      </c>
      <c r="D567" s="4">
        <v>0.25840299999999999</v>
      </c>
      <c r="E567" s="4">
        <v>0.17237100000000005</v>
      </c>
      <c r="J567" s="4"/>
      <c r="K567" s="4"/>
      <c r="L567" s="4"/>
      <c r="M567" s="4"/>
      <c r="N567" s="4"/>
    </row>
    <row r="568" spans="1:14">
      <c r="A568" s="1">
        <v>42058</v>
      </c>
      <c r="B568" s="4">
        <v>0.98762400000000006</v>
      </c>
      <c r="C568" s="4">
        <v>0.44608700000000001</v>
      </c>
      <c r="D568" s="4">
        <v>0.27885800000000005</v>
      </c>
      <c r="E568" s="4">
        <v>0.21592199999999995</v>
      </c>
      <c r="J568" s="4"/>
      <c r="K568" s="4"/>
      <c r="L568" s="4"/>
      <c r="M568" s="4"/>
      <c r="N568" s="4"/>
    </row>
    <row r="569" spans="1:14">
      <c r="A569" s="1">
        <v>42059</v>
      </c>
      <c r="B569" s="4">
        <v>0.98103399999999996</v>
      </c>
      <c r="C569" s="4">
        <v>0.44525480000000001</v>
      </c>
      <c r="D569" s="4">
        <v>0.27851039999999999</v>
      </c>
      <c r="E569" s="4">
        <v>0.20588660000000009</v>
      </c>
      <c r="J569" s="4"/>
      <c r="K569" s="4"/>
      <c r="L569" s="4"/>
      <c r="M569" s="4"/>
      <c r="N569" s="4"/>
    </row>
    <row r="570" spans="1:14">
      <c r="A570" s="1">
        <v>42060</v>
      </c>
      <c r="B570" s="4">
        <v>0.98214000000000001</v>
      </c>
      <c r="C570" s="4">
        <v>0.44706400000000002</v>
      </c>
      <c r="D570" s="4">
        <v>0.28014999999999995</v>
      </c>
      <c r="E570" s="4">
        <v>0.21772000000000002</v>
      </c>
      <c r="J570" s="4"/>
      <c r="K570" s="4"/>
      <c r="L570" s="4"/>
      <c r="M570" s="4"/>
      <c r="N570" s="4"/>
    </row>
    <row r="571" spans="1:14">
      <c r="A571" s="1">
        <v>42061</v>
      </c>
      <c r="B571" s="4">
        <v>0.96811849999999988</v>
      </c>
      <c r="C571" s="4">
        <v>0.43848500000000001</v>
      </c>
      <c r="D571" s="4">
        <v>0.27174199999999993</v>
      </c>
      <c r="E571" s="4">
        <v>0.206513</v>
      </c>
      <c r="J571" s="4"/>
      <c r="K571" s="4"/>
      <c r="L571" s="4"/>
      <c r="M571" s="4"/>
      <c r="N571" s="4"/>
    </row>
    <row r="572" spans="1:14">
      <c r="A572" s="1">
        <v>42062</v>
      </c>
      <c r="B572" s="4">
        <v>0.96608799999999995</v>
      </c>
      <c r="C572" s="4">
        <v>0.44141200000000003</v>
      </c>
      <c r="D572" s="4">
        <v>0.27920399999999995</v>
      </c>
      <c r="E572" s="4">
        <v>0.2095800000000001</v>
      </c>
      <c r="J572" s="4"/>
      <c r="K572" s="4"/>
      <c r="L572" s="4"/>
      <c r="M572" s="4"/>
      <c r="N572" s="4"/>
    </row>
    <row r="573" spans="1:14">
      <c r="A573" s="1">
        <v>42065</v>
      </c>
      <c r="B573" s="4">
        <v>0.85973199999999994</v>
      </c>
      <c r="C573" s="4">
        <v>0.45959680000000003</v>
      </c>
      <c r="D573" s="4">
        <v>0.28672399999999998</v>
      </c>
      <c r="E573" s="4">
        <v>0.21992960000000006</v>
      </c>
      <c r="J573" s="4"/>
      <c r="K573" s="4"/>
      <c r="L573" s="4"/>
      <c r="M573" s="4"/>
      <c r="N573" s="4"/>
    </row>
    <row r="574" spans="1:14">
      <c r="A574" s="1">
        <v>42066</v>
      </c>
      <c r="B574" s="4">
        <v>0.85867919999999986</v>
      </c>
      <c r="C574" s="4">
        <v>0.46454400000000001</v>
      </c>
      <c r="D574" s="4">
        <v>0.2905064</v>
      </c>
      <c r="E574" s="4">
        <v>0.22387679999999988</v>
      </c>
      <c r="J574" s="4"/>
      <c r="K574" s="4"/>
      <c r="L574" s="4"/>
      <c r="M574" s="4"/>
      <c r="N574" s="4"/>
    </row>
    <row r="575" spans="1:14">
      <c r="A575" s="1">
        <v>42067</v>
      </c>
      <c r="B575" s="4">
        <v>0.84901169999999992</v>
      </c>
      <c r="C575" s="4">
        <v>0.45720860000000008</v>
      </c>
      <c r="D575" s="4">
        <v>0.28026720000000005</v>
      </c>
      <c r="E575" s="4">
        <v>0.22102199999999994</v>
      </c>
      <c r="J575" s="4"/>
      <c r="K575" s="4"/>
      <c r="L575" s="4"/>
      <c r="M575" s="4"/>
      <c r="N575" s="4"/>
    </row>
    <row r="576" spans="1:14">
      <c r="A576" s="1">
        <v>42068</v>
      </c>
      <c r="B576" s="4">
        <v>0.84735500000000008</v>
      </c>
      <c r="C576" s="4">
        <v>0.45690000000000008</v>
      </c>
      <c r="D576" s="4">
        <v>0.28363000000000005</v>
      </c>
      <c r="E576" s="4">
        <v>0.22476999999999991</v>
      </c>
      <c r="J576" s="4"/>
      <c r="K576" s="4"/>
      <c r="L576" s="4"/>
      <c r="M576" s="4"/>
      <c r="N576" s="4"/>
    </row>
    <row r="577" spans="1:14">
      <c r="A577" s="1">
        <v>42069</v>
      </c>
      <c r="B577" s="4">
        <v>0.81313799999999992</v>
      </c>
      <c r="C577" s="4">
        <v>0.427699</v>
      </c>
      <c r="D577" s="4">
        <v>0.25593300000000008</v>
      </c>
      <c r="E577" s="4">
        <v>0.21614499999999992</v>
      </c>
      <c r="J577" s="4"/>
      <c r="K577" s="4"/>
      <c r="L577" s="4"/>
      <c r="M577" s="4"/>
      <c r="N577" s="4"/>
    </row>
    <row r="578" spans="1:14">
      <c r="A578" s="1">
        <v>42072</v>
      </c>
      <c r="B578" s="4">
        <v>0.82911999999999997</v>
      </c>
      <c r="C578" s="4">
        <v>0.43883499999999998</v>
      </c>
      <c r="D578" s="4">
        <v>0.26456500000000005</v>
      </c>
      <c r="E578" s="4">
        <v>0.21170499999999992</v>
      </c>
      <c r="J578" s="4"/>
      <c r="K578" s="4"/>
      <c r="L578" s="4"/>
      <c r="M578" s="4"/>
      <c r="N578" s="4"/>
    </row>
    <row r="579" spans="1:14">
      <c r="A579" s="1">
        <v>42073</v>
      </c>
      <c r="B579" s="4">
        <v>0.8432615</v>
      </c>
      <c r="C579" s="4">
        <v>0.44712600000000002</v>
      </c>
      <c r="D579" s="4">
        <v>0.26552049999999994</v>
      </c>
      <c r="E579" s="4">
        <v>0.21776250000000003</v>
      </c>
      <c r="J579" s="4"/>
      <c r="K579" s="4"/>
      <c r="L579" s="4"/>
      <c r="M579" s="4"/>
      <c r="N579" s="4"/>
    </row>
    <row r="580" spans="1:14">
      <c r="A580" s="1">
        <v>42074</v>
      </c>
      <c r="B580" s="4">
        <v>0.86674499999999988</v>
      </c>
      <c r="C580" s="4">
        <v>0.47071250000000003</v>
      </c>
      <c r="D580" s="4">
        <v>0.28998749999999995</v>
      </c>
      <c r="E580" s="4">
        <v>0.22676499999999999</v>
      </c>
      <c r="J580" s="4"/>
      <c r="K580" s="4"/>
      <c r="L580" s="4"/>
      <c r="M580" s="4"/>
      <c r="N580" s="4"/>
    </row>
    <row r="581" spans="1:14">
      <c r="A581" s="1">
        <v>42075</v>
      </c>
      <c r="B581" s="4">
        <v>0.86169800000000008</v>
      </c>
      <c r="C581" s="4">
        <v>0.46889200000000003</v>
      </c>
      <c r="D581" s="4">
        <v>0.28578599999999998</v>
      </c>
      <c r="E581" s="4">
        <v>0.23686799999999997</v>
      </c>
      <c r="J581" s="4"/>
      <c r="K581" s="4"/>
      <c r="L581" s="4"/>
      <c r="M581" s="4"/>
      <c r="N581" s="4"/>
    </row>
    <row r="582" spans="1:14">
      <c r="A582" s="1">
        <v>42076</v>
      </c>
      <c r="B582" s="4">
        <v>0.89001999999999992</v>
      </c>
      <c r="C582" s="4">
        <v>0.49680900000000006</v>
      </c>
      <c r="D582" s="4">
        <v>0.30904800000000004</v>
      </c>
      <c r="E582" s="4">
        <v>0.25366499999999997</v>
      </c>
      <c r="J582" s="4"/>
      <c r="K582" s="4"/>
      <c r="L582" s="4"/>
      <c r="M582" s="4"/>
      <c r="N582" s="4"/>
    </row>
    <row r="583" spans="1:14">
      <c r="A583" s="1">
        <v>42079</v>
      </c>
      <c r="B583" s="4">
        <v>0.91183999999999998</v>
      </c>
      <c r="C583" s="4">
        <v>0.52042999999999995</v>
      </c>
      <c r="D583" s="4">
        <v>0.32792000000000004</v>
      </c>
      <c r="E583" s="4">
        <v>0.26681499999999991</v>
      </c>
      <c r="J583" s="4"/>
      <c r="K583" s="4"/>
      <c r="L583" s="4"/>
      <c r="M583" s="4"/>
      <c r="N583" s="4"/>
    </row>
    <row r="584" spans="1:14">
      <c r="A584" s="1">
        <v>42080</v>
      </c>
      <c r="B584" s="4">
        <v>0.95127799999999996</v>
      </c>
      <c r="C584" s="4">
        <v>0.54866400000000004</v>
      </c>
      <c r="D584" s="4">
        <v>0.347335</v>
      </c>
      <c r="E584" s="4">
        <v>0.28218100000000002</v>
      </c>
      <c r="J584" s="4"/>
      <c r="K584" s="4"/>
      <c r="L584" s="4"/>
      <c r="M584" s="4"/>
      <c r="N584" s="4"/>
    </row>
    <row r="585" spans="1:14">
      <c r="A585" s="1">
        <v>42081</v>
      </c>
      <c r="B585" s="4">
        <v>0.96780699999999997</v>
      </c>
      <c r="C585" s="4">
        <v>0.55766999999999989</v>
      </c>
      <c r="D585" s="4">
        <v>0.351217</v>
      </c>
      <c r="E585" s="4">
        <v>0.28423899999999996</v>
      </c>
      <c r="J585" s="4"/>
      <c r="K585" s="4"/>
      <c r="L585" s="4"/>
      <c r="M585" s="4"/>
      <c r="N585" s="4"/>
    </row>
    <row r="586" spans="1:14">
      <c r="A586" s="1">
        <v>42082</v>
      </c>
      <c r="B586" s="4">
        <v>0.97402850000000019</v>
      </c>
      <c r="C586" s="4">
        <v>0.55947199999999997</v>
      </c>
      <c r="D586" s="4">
        <v>0.35490000000000005</v>
      </c>
      <c r="E586" s="4">
        <v>0.28567699999999996</v>
      </c>
      <c r="J586" s="4"/>
      <c r="K586" s="4"/>
      <c r="L586" s="4"/>
      <c r="M586" s="4"/>
      <c r="N586" s="4"/>
    </row>
    <row r="587" spans="1:14">
      <c r="A587" s="1">
        <v>42083</v>
      </c>
      <c r="B587" s="4">
        <v>0.96664200000000011</v>
      </c>
      <c r="C587" s="4">
        <v>0.55444999999999989</v>
      </c>
      <c r="D587" s="4">
        <v>0.35298599999999997</v>
      </c>
      <c r="E587" s="4">
        <v>0.30284800000000001</v>
      </c>
      <c r="J587" s="4"/>
      <c r="K587" s="4"/>
      <c r="L587" s="4"/>
      <c r="M587" s="4"/>
      <c r="N587" s="4"/>
    </row>
    <row r="588" spans="1:14">
      <c r="A588" s="1">
        <v>42086</v>
      </c>
      <c r="B588" s="4">
        <v>0.96527199999999991</v>
      </c>
      <c r="C588" s="4">
        <v>0.55478399999999994</v>
      </c>
      <c r="D588" s="4">
        <v>0.35130400000000001</v>
      </c>
      <c r="E588" s="4">
        <v>0.28003199999999995</v>
      </c>
      <c r="J588" s="4"/>
      <c r="K588" s="4"/>
      <c r="L588" s="4"/>
      <c r="M588" s="4"/>
      <c r="N588" s="4"/>
    </row>
    <row r="589" spans="1:14">
      <c r="A589" s="1">
        <v>42087</v>
      </c>
      <c r="B589" s="4">
        <v>0.98537639999999993</v>
      </c>
      <c r="C589" s="4">
        <v>0.57386380000000003</v>
      </c>
      <c r="D589" s="4">
        <v>0.36831670000000005</v>
      </c>
      <c r="E589" s="4">
        <v>0.29292439999999997</v>
      </c>
      <c r="J589" s="4"/>
      <c r="K589" s="4"/>
      <c r="L589" s="4"/>
      <c r="M589" s="4"/>
      <c r="N589" s="4"/>
    </row>
    <row r="590" spans="1:14">
      <c r="A590" s="1">
        <v>42088</v>
      </c>
      <c r="B590" s="4">
        <v>0.98892749999999996</v>
      </c>
      <c r="C590" s="4">
        <v>0.57566249999999997</v>
      </c>
      <c r="D590" s="4">
        <v>0.36958750000000007</v>
      </c>
      <c r="E590" s="4">
        <v>0.30062749999999994</v>
      </c>
      <c r="J590" s="4"/>
      <c r="K590" s="4"/>
      <c r="L590" s="4"/>
      <c r="M590" s="4"/>
      <c r="N590" s="4"/>
    </row>
    <row r="591" spans="1:14">
      <c r="A591" s="1">
        <v>42089</v>
      </c>
      <c r="B591" s="4">
        <v>0.99399999999999988</v>
      </c>
      <c r="C591" s="4">
        <v>0.58087999999999995</v>
      </c>
      <c r="D591" s="4">
        <v>0.37426000000000004</v>
      </c>
      <c r="E591" s="4">
        <v>0.30153999999999997</v>
      </c>
      <c r="J591" s="4"/>
      <c r="K591" s="4"/>
      <c r="L591" s="4"/>
      <c r="M591" s="4"/>
      <c r="N591" s="4"/>
    </row>
    <row r="592" spans="1:14">
      <c r="A592" s="1">
        <v>42090</v>
      </c>
      <c r="B592" s="4">
        <v>0.97714000000000001</v>
      </c>
      <c r="C592" s="4">
        <v>0.56708999999999998</v>
      </c>
      <c r="D592" s="4">
        <v>0.3654</v>
      </c>
      <c r="E592" s="4">
        <v>0.28967999999999994</v>
      </c>
      <c r="J592" s="4"/>
      <c r="K592" s="4"/>
      <c r="L592" s="4"/>
      <c r="M592" s="4"/>
      <c r="N592" s="4"/>
    </row>
    <row r="593" spans="1:14">
      <c r="A593" s="1">
        <v>42093</v>
      </c>
      <c r="B593" s="4">
        <v>0.97105999999999992</v>
      </c>
      <c r="C593" s="4">
        <v>0.56007999999999991</v>
      </c>
      <c r="D593" s="4">
        <v>0.36153000000000002</v>
      </c>
      <c r="E593" s="4">
        <v>0.28573999999999994</v>
      </c>
      <c r="J593" s="4"/>
      <c r="K593" s="4"/>
      <c r="L593" s="4"/>
      <c r="M593" s="4"/>
      <c r="N593" s="4"/>
    </row>
    <row r="594" spans="1:14">
      <c r="A594" s="1">
        <v>42094</v>
      </c>
      <c r="B594" s="4">
        <v>0.97933399999999993</v>
      </c>
      <c r="C594" s="4">
        <v>0.571353</v>
      </c>
      <c r="D594" s="4">
        <v>0.3729114</v>
      </c>
      <c r="E594" s="4">
        <v>0.29124899999999992</v>
      </c>
      <c r="J594" s="4"/>
      <c r="K594" s="4"/>
      <c r="L594" s="4"/>
      <c r="M594" s="4"/>
      <c r="N594" s="4"/>
    </row>
    <row r="595" spans="1:14">
      <c r="A595" s="1">
        <v>42095</v>
      </c>
      <c r="B595" s="4">
        <v>1.0002388999999998</v>
      </c>
      <c r="C595" s="4">
        <v>0.56973399999999996</v>
      </c>
      <c r="D595" s="4">
        <v>0.36714590000000003</v>
      </c>
      <c r="E595" s="4">
        <v>0.29111489999999995</v>
      </c>
      <c r="J595" s="4"/>
      <c r="K595" s="4"/>
      <c r="L595" s="4"/>
      <c r="M595" s="4"/>
      <c r="N595" s="4"/>
    </row>
    <row r="596" spans="1:14">
      <c r="A596" s="1">
        <v>42096</v>
      </c>
      <c r="B596" s="4">
        <v>0.98526279999999988</v>
      </c>
      <c r="C596" s="4">
        <v>0.55870240000000004</v>
      </c>
      <c r="D596" s="4">
        <v>0.35403479999999998</v>
      </c>
      <c r="E596" s="4">
        <v>0.27902799999999994</v>
      </c>
      <c r="J596" s="4"/>
      <c r="K596" s="4"/>
      <c r="L596" s="4"/>
      <c r="M596" s="4"/>
      <c r="N596" s="4"/>
    </row>
    <row r="597" spans="1:14">
      <c r="A597" s="1">
        <v>42097</v>
      </c>
      <c r="B597" s="4">
        <v>0.98212999999999984</v>
      </c>
      <c r="C597" s="4">
        <v>0.55553999999999992</v>
      </c>
      <c r="D597" s="4">
        <v>0.35082999999999998</v>
      </c>
      <c r="E597" s="4">
        <v>0.27579999999999993</v>
      </c>
      <c r="J597" s="4"/>
      <c r="K597" s="4"/>
      <c r="L597" s="4"/>
      <c r="M597" s="4"/>
      <c r="N597" s="4"/>
    </row>
    <row r="598" spans="1:14">
      <c r="A598" s="1">
        <v>42100</v>
      </c>
      <c r="B598" s="4">
        <v>0.98600869999999996</v>
      </c>
      <c r="C598" s="4">
        <v>0.55944459999999996</v>
      </c>
      <c r="D598" s="4">
        <v>0.35477170000000002</v>
      </c>
      <c r="E598" s="4">
        <v>0.27976199999999996</v>
      </c>
      <c r="J598" s="4"/>
      <c r="K598" s="4"/>
      <c r="L598" s="4"/>
      <c r="M598" s="4"/>
      <c r="N598" s="4"/>
    </row>
    <row r="599" spans="1:14">
      <c r="A599" s="1">
        <v>42101</v>
      </c>
      <c r="B599" s="4">
        <v>0.98627600000000004</v>
      </c>
      <c r="C599" s="4">
        <v>0.56066749999999999</v>
      </c>
      <c r="D599" s="4">
        <v>0.35500150000000003</v>
      </c>
      <c r="E599" s="4">
        <v>0.28295699999999996</v>
      </c>
      <c r="J599" s="4"/>
      <c r="K599" s="4"/>
      <c r="L599" s="4"/>
      <c r="M599" s="4"/>
      <c r="N599" s="4"/>
    </row>
    <row r="600" spans="1:14">
      <c r="A600" s="1">
        <v>42102</v>
      </c>
      <c r="B600" s="4">
        <v>0.98635500000000009</v>
      </c>
      <c r="C600" s="4">
        <v>0.56377239999999995</v>
      </c>
      <c r="D600" s="4">
        <v>0.36107299999999998</v>
      </c>
      <c r="E600" s="4">
        <v>0.28904880000000005</v>
      </c>
      <c r="J600" s="4"/>
      <c r="K600" s="4"/>
      <c r="L600" s="4"/>
      <c r="M600" s="4"/>
      <c r="N600" s="4"/>
    </row>
    <row r="601" spans="1:14">
      <c r="A601" s="1">
        <v>42103</v>
      </c>
      <c r="B601" s="4">
        <v>0.97958750000000006</v>
      </c>
      <c r="C601" s="4">
        <v>0.56425999999999998</v>
      </c>
      <c r="D601" s="4">
        <v>0.36080200000000001</v>
      </c>
      <c r="E601" s="4">
        <v>0.28887350000000006</v>
      </c>
      <c r="J601" s="4"/>
      <c r="K601" s="4"/>
      <c r="L601" s="4"/>
      <c r="M601" s="4"/>
      <c r="N601" s="4"/>
    </row>
    <row r="602" spans="1:14">
      <c r="A602" s="1">
        <v>42104</v>
      </c>
      <c r="B602" s="4">
        <v>0.97370020000000013</v>
      </c>
      <c r="C602" s="4">
        <v>0.55939369999999999</v>
      </c>
      <c r="D602" s="4">
        <v>0.35690099999999997</v>
      </c>
      <c r="E602" s="4">
        <v>0.28598990000000002</v>
      </c>
      <c r="J602" s="4"/>
      <c r="K602" s="4"/>
      <c r="L602" s="4"/>
      <c r="M602" s="4"/>
      <c r="N602" s="4"/>
    </row>
    <row r="603" spans="1:14">
      <c r="A603" s="1">
        <v>42107</v>
      </c>
      <c r="B603" s="4">
        <v>0.97874600000000012</v>
      </c>
      <c r="C603" s="4">
        <v>0.56658359999999997</v>
      </c>
      <c r="D603" s="4">
        <v>0.36327639999999994</v>
      </c>
      <c r="E603" s="4">
        <v>0.29143200000000002</v>
      </c>
      <c r="J603" s="4"/>
      <c r="K603" s="4"/>
      <c r="L603" s="4"/>
      <c r="M603" s="4"/>
      <c r="N603" s="4"/>
    </row>
    <row r="604" spans="1:14">
      <c r="A604" s="1">
        <v>42108</v>
      </c>
      <c r="B604" s="4">
        <v>0.9884773</v>
      </c>
      <c r="C604" s="4">
        <v>0.57058430000000004</v>
      </c>
      <c r="D604" s="4">
        <v>0.36430309999999994</v>
      </c>
      <c r="E604" s="4">
        <v>0.28447319999999998</v>
      </c>
      <c r="J604" s="4"/>
      <c r="K604" s="4"/>
      <c r="L604" s="4"/>
      <c r="M604" s="4"/>
      <c r="N604" s="4"/>
    </row>
    <row r="605" spans="1:14">
      <c r="A605" s="1">
        <v>42109</v>
      </c>
      <c r="B605" s="4">
        <v>0.99338749999999998</v>
      </c>
      <c r="C605" s="4">
        <v>0.57472000000000012</v>
      </c>
      <c r="D605" s="4">
        <v>0.36673</v>
      </c>
      <c r="E605" s="4">
        <v>0.2860625</v>
      </c>
      <c r="J605" s="4"/>
      <c r="K605" s="4"/>
      <c r="L605" s="4"/>
      <c r="M605" s="4"/>
      <c r="N605" s="4"/>
    </row>
    <row r="606" spans="1:14">
      <c r="A606" s="1">
        <v>42110</v>
      </c>
      <c r="B606" s="4">
        <v>1.0171355000000002</v>
      </c>
      <c r="C606" s="4">
        <v>0.59466940000000013</v>
      </c>
      <c r="D606" s="4">
        <v>0.37784579999999995</v>
      </c>
      <c r="E606" s="4">
        <v>0.29827110000000001</v>
      </c>
      <c r="J606" s="4"/>
      <c r="K606" s="4"/>
      <c r="L606" s="4"/>
      <c r="M606" s="4"/>
      <c r="N606" s="4"/>
    </row>
    <row r="607" spans="1:14">
      <c r="A607" s="1">
        <v>42111</v>
      </c>
      <c r="B607" s="4">
        <v>1.0238807999999999</v>
      </c>
      <c r="C607" s="4">
        <v>0.59748760000000001</v>
      </c>
      <c r="D607" s="4">
        <v>0.37680439999999993</v>
      </c>
      <c r="E607" s="4">
        <v>0.29830800000000002</v>
      </c>
      <c r="J607" s="4"/>
      <c r="K607" s="4"/>
      <c r="L607" s="4"/>
      <c r="M607" s="4"/>
      <c r="N607" s="4"/>
    </row>
    <row r="608" spans="1:14">
      <c r="A608" s="1">
        <v>42114</v>
      </c>
      <c r="B608" s="4">
        <v>1.027245</v>
      </c>
      <c r="C608" s="4">
        <v>0.59491899999999998</v>
      </c>
      <c r="D608" s="4">
        <v>0.37426699999999996</v>
      </c>
      <c r="E608" s="4">
        <v>0.29478800000000005</v>
      </c>
      <c r="J608" s="4"/>
      <c r="K608" s="4"/>
      <c r="L608" s="4"/>
      <c r="M608" s="4"/>
      <c r="N608" s="4"/>
    </row>
    <row r="609" spans="1:14">
      <c r="A609" s="1">
        <v>42115</v>
      </c>
      <c r="B609" s="4">
        <v>1.023382</v>
      </c>
      <c r="C609" s="4">
        <v>0.58784799999999993</v>
      </c>
      <c r="D609" s="4">
        <v>0.36477999999999999</v>
      </c>
      <c r="E609" s="4">
        <v>0.28506900000000002</v>
      </c>
      <c r="J609" s="4"/>
      <c r="K609" s="4"/>
      <c r="L609" s="4"/>
      <c r="M609" s="4"/>
      <c r="N609" s="4"/>
    </row>
    <row r="610" spans="1:14">
      <c r="A610" s="1">
        <v>42116</v>
      </c>
      <c r="B610" s="4">
        <v>1.0310600000000001</v>
      </c>
      <c r="C610" s="4">
        <v>0.59349999999999992</v>
      </c>
      <c r="D610" s="4">
        <v>0.37144000000000005</v>
      </c>
      <c r="E610" s="4">
        <v>0.30069999999999997</v>
      </c>
      <c r="J610" s="4"/>
      <c r="K610" s="4"/>
      <c r="L610" s="4"/>
      <c r="M610" s="4"/>
      <c r="N610" s="4"/>
    </row>
    <row r="611" spans="1:14">
      <c r="A611" s="1">
        <v>42117</v>
      </c>
      <c r="B611" s="4">
        <v>1.0501799999999999</v>
      </c>
      <c r="C611" s="4">
        <v>0.61055999999999999</v>
      </c>
      <c r="D611" s="4">
        <v>0.39461999999999997</v>
      </c>
      <c r="E611" s="4">
        <v>0.31687999999999994</v>
      </c>
      <c r="J611" s="4"/>
      <c r="K611" s="4"/>
      <c r="L611" s="4"/>
      <c r="M611" s="4"/>
      <c r="N611" s="4"/>
    </row>
    <row r="612" spans="1:14">
      <c r="A612" s="1">
        <v>42118</v>
      </c>
      <c r="B612" s="4">
        <v>1.0498540000000001</v>
      </c>
      <c r="C612" s="4">
        <v>0.61226099999999994</v>
      </c>
      <c r="D612" s="4">
        <v>0.39631100000000002</v>
      </c>
      <c r="E612" s="4">
        <v>0.31759999999999994</v>
      </c>
      <c r="J612" s="4"/>
      <c r="K612" s="4"/>
      <c r="L612" s="4"/>
      <c r="M612" s="4"/>
      <c r="N612" s="4"/>
    </row>
    <row r="613" spans="1:14">
      <c r="A613" s="1">
        <v>42121</v>
      </c>
      <c r="B613" s="4">
        <v>1.0460309999999999</v>
      </c>
      <c r="C613" s="4">
        <v>0.60867399999999994</v>
      </c>
      <c r="D613" s="4">
        <v>0.39278299999999999</v>
      </c>
      <c r="E613" s="4">
        <v>0.31713099999999994</v>
      </c>
      <c r="J613" s="4"/>
      <c r="K613" s="4"/>
      <c r="L613" s="4"/>
      <c r="M613" s="4"/>
      <c r="N613" s="4"/>
    </row>
    <row r="614" spans="1:14">
      <c r="A614" s="1">
        <v>42122</v>
      </c>
      <c r="B614" s="4">
        <v>1.029768</v>
      </c>
      <c r="C614" s="4">
        <v>0.59229599999999993</v>
      </c>
      <c r="D614" s="4">
        <v>0.38016</v>
      </c>
      <c r="E614" s="4">
        <v>0.30530400000000002</v>
      </c>
      <c r="J614" s="4"/>
      <c r="K614" s="4"/>
      <c r="L614" s="4"/>
      <c r="M614" s="4"/>
      <c r="N614" s="4"/>
    </row>
    <row r="615" spans="1:14">
      <c r="A615" s="1">
        <v>42123</v>
      </c>
      <c r="B615" s="4">
        <v>1.052449</v>
      </c>
      <c r="C615" s="4">
        <v>0.62091600000000002</v>
      </c>
      <c r="D615" s="4">
        <v>0.40641199999999994</v>
      </c>
      <c r="E615" s="4">
        <v>0.33036799999999999</v>
      </c>
      <c r="J615" s="4"/>
      <c r="K615" s="4"/>
      <c r="L615" s="4"/>
      <c r="M615" s="4"/>
      <c r="N615" s="4"/>
    </row>
    <row r="616" spans="1:14">
      <c r="A616" s="1">
        <v>42124</v>
      </c>
      <c r="B616" s="4">
        <v>1.0658430000000001</v>
      </c>
      <c r="C616" s="4">
        <v>0.63018400000000008</v>
      </c>
      <c r="D616" s="4">
        <v>0.41839200000000004</v>
      </c>
      <c r="E616" s="4">
        <v>0.34618000000000004</v>
      </c>
      <c r="J616" s="4"/>
      <c r="K616" s="4"/>
      <c r="L616" s="4"/>
      <c r="M616" s="4"/>
      <c r="N616" s="4"/>
    </row>
    <row r="617" spans="1:14">
      <c r="A617" s="1">
        <v>42125</v>
      </c>
      <c r="B617" s="4">
        <v>1.0658430000000001</v>
      </c>
      <c r="C617" s="4">
        <v>0.63018400000000008</v>
      </c>
      <c r="D617" s="4">
        <v>0.41839200000000004</v>
      </c>
      <c r="E617" s="4">
        <v>0.34618000000000004</v>
      </c>
      <c r="J617" s="4"/>
      <c r="K617" s="4"/>
      <c r="L617" s="4"/>
      <c r="M617" s="4"/>
      <c r="N617" s="4"/>
    </row>
    <row r="618" spans="1:14">
      <c r="A618" s="1">
        <v>42128</v>
      </c>
      <c r="B618" s="4">
        <v>1.0723940000000001</v>
      </c>
      <c r="C618" s="4">
        <v>0.59677000000000002</v>
      </c>
      <c r="D618" s="4">
        <v>0.39054000000000011</v>
      </c>
      <c r="E618" s="4">
        <v>0.32251399999999997</v>
      </c>
      <c r="J618" s="4"/>
      <c r="K618" s="4"/>
      <c r="L618" s="4"/>
      <c r="M618" s="4"/>
      <c r="N618" s="4"/>
    </row>
    <row r="619" spans="1:14">
      <c r="A619" s="1">
        <v>42129</v>
      </c>
      <c r="B619" s="4">
        <v>1.0833200000000001</v>
      </c>
      <c r="C619" s="4">
        <v>0.59673599999999993</v>
      </c>
      <c r="D619" s="4">
        <v>0.39405599999999996</v>
      </c>
      <c r="E619" s="4">
        <v>0.33323999999999998</v>
      </c>
      <c r="J619" s="4"/>
      <c r="K619" s="4"/>
      <c r="L619" s="4"/>
      <c r="M619" s="4"/>
      <c r="N619" s="4"/>
    </row>
    <row r="620" spans="1:14">
      <c r="A620" s="1">
        <v>42130</v>
      </c>
      <c r="B620" s="4">
        <v>1.090727</v>
      </c>
      <c r="C620" s="4">
        <v>0.59328199999999998</v>
      </c>
      <c r="D620" s="4">
        <v>0.38828699999999994</v>
      </c>
      <c r="E620" s="4">
        <v>0.33772900000000006</v>
      </c>
      <c r="J620" s="4"/>
      <c r="K620" s="4"/>
      <c r="L620" s="4"/>
      <c r="M620" s="4"/>
      <c r="N620" s="4"/>
    </row>
    <row r="621" spans="1:14">
      <c r="A621" s="1">
        <v>42131</v>
      </c>
      <c r="B621" s="4">
        <v>1.1389800000000001</v>
      </c>
      <c r="C621" s="4">
        <v>0.62920600000000004</v>
      </c>
      <c r="D621" s="4">
        <v>0.42346</v>
      </c>
      <c r="E621" s="4">
        <v>0.37083299999999991</v>
      </c>
      <c r="J621" s="4"/>
      <c r="K621" s="4"/>
      <c r="L621" s="4"/>
      <c r="M621" s="4"/>
      <c r="N621" s="4"/>
    </row>
    <row r="622" spans="1:14">
      <c r="A622" s="1">
        <v>42132</v>
      </c>
      <c r="B622" s="4">
        <v>1.0975410000000001</v>
      </c>
      <c r="C622" s="4">
        <v>0.59164800000000006</v>
      </c>
      <c r="D622" s="4">
        <v>0.38715399999999994</v>
      </c>
      <c r="E622" s="4">
        <v>0.333401</v>
      </c>
      <c r="J622" s="4"/>
      <c r="K622" s="4"/>
      <c r="L622" s="4"/>
      <c r="M622" s="4"/>
      <c r="N622" s="4"/>
    </row>
    <row r="623" spans="1:14">
      <c r="A623" s="1">
        <v>42135</v>
      </c>
      <c r="B623" s="4">
        <v>1.0688080000000002</v>
      </c>
      <c r="C623" s="4">
        <v>0.56480800000000009</v>
      </c>
      <c r="D623" s="4">
        <v>0.36013399999999995</v>
      </c>
      <c r="E623" s="4">
        <v>0.30852800000000002</v>
      </c>
      <c r="J623" s="4"/>
      <c r="K623" s="4"/>
      <c r="L623" s="4"/>
      <c r="M623" s="4"/>
      <c r="N623" s="4"/>
    </row>
    <row r="624" spans="1:14">
      <c r="A624" s="1">
        <v>42136</v>
      </c>
      <c r="B624" s="4">
        <v>1.1017600000000001</v>
      </c>
      <c r="C624" s="4">
        <v>0.59499999999999997</v>
      </c>
      <c r="D624" s="4">
        <v>0.38907999999999998</v>
      </c>
      <c r="E624" s="4">
        <v>0.34372000000000003</v>
      </c>
      <c r="J624" s="4"/>
      <c r="K624" s="4"/>
      <c r="L624" s="4"/>
      <c r="M624" s="4"/>
      <c r="N624" s="4"/>
    </row>
    <row r="625" spans="1:14">
      <c r="A625" s="1">
        <v>42137</v>
      </c>
      <c r="B625" s="4">
        <v>1.08464</v>
      </c>
      <c r="C625" s="4">
        <v>0.57891999999999999</v>
      </c>
      <c r="D625" s="4">
        <v>0.37418000000000007</v>
      </c>
      <c r="E625" s="4">
        <v>0.33125999999999989</v>
      </c>
      <c r="J625" s="4"/>
      <c r="K625" s="4"/>
      <c r="L625" s="4"/>
      <c r="M625" s="4"/>
      <c r="N625" s="4"/>
    </row>
    <row r="626" spans="1:14">
      <c r="A626" s="1">
        <v>42138</v>
      </c>
      <c r="B626" s="4">
        <v>1.1232280000000001</v>
      </c>
      <c r="C626" s="4">
        <v>0.61549200000000004</v>
      </c>
      <c r="D626" s="4">
        <v>0.41308000000000006</v>
      </c>
      <c r="E626" s="4">
        <v>0.37298399999999993</v>
      </c>
      <c r="J626" s="4"/>
      <c r="K626" s="4"/>
      <c r="L626" s="4"/>
      <c r="M626" s="4"/>
      <c r="N626" s="4"/>
    </row>
    <row r="627" spans="1:14">
      <c r="A627" s="1">
        <v>42139</v>
      </c>
      <c r="B627" s="4">
        <v>1.0993940000000002</v>
      </c>
      <c r="C627" s="4">
        <v>0.59051099999999979</v>
      </c>
      <c r="D627" s="4">
        <v>0.389714</v>
      </c>
      <c r="E627" s="4">
        <v>0.35017099999999995</v>
      </c>
      <c r="J627" s="4"/>
      <c r="K627" s="4"/>
      <c r="L627" s="4"/>
      <c r="M627" s="4"/>
      <c r="N627" s="4"/>
    </row>
    <row r="628" spans="1:14">
      <c r="A628" s="1">
        <v>42142</v>
      </c>
      <c r="B628" s="4">
        <v>1.094465</v>
      </c>
      <c r="C628" s="4">
        <v>0.58335000000000004</v>
      </c>
      <c r="D628" s="4">
        <v>0.38575000000000004</v>
      </c>
      <c r="E628" s="4">
        <v>0.35716499999999995</v>
      </c>
      <c r="J628" s="4"/>
      <c r="K628" s="4"/>
      <c r="L628" s="4"/>
      <c r="M628" s="4"/>
      <c r="N628" s="4"/>
    </row>
    <row r="629" spans="1:14">
      <c r="A629" s="1">
        <v>42143</v>
      </c>
      <c r="B629" s="4">
        <v>1.0896530000000002</v>
      </c>
      <c r="C629" s="4">
        <v>0.57853199999999994</v>
      </c>
      <c r="D629" s="4">
        <v>0.38281299999999996</v>
      </c>
      <c r="E629" s="4">
        <v>0.34135400000000005</v>
      </c>
      <c r="J629" s="4"/>
      <c r="K629" s="4"/>
      <c r="L629" s="4"/>
      <c r="M629" s="4"/>
      <c r="N629" s="4"/>
    </row>
    <row r="630" spans="1:14">
      <c r="A630" s="1">
        <v>42144</v>
      </c>
      <c r="B630" s="4">
        <v>1.0947619999999998</v>
      </c>
      <c r="C630" s="4">
        <v>0.58388499999999999</v>
      </c>
      <c r="D630" s="4">
        <v>0.39208800000000005</v>
      </c>
      <c r="E630" s="4">
        <v>0.36167099999999996</v>
      </c>
      <c r="J630" s="4"/>
      <c r="K630" s="4"/>
      <c r="L630" s="4"/>
      <c r="M630" s="4"/>
      <c r="N630" s="4"/>
    </row>
    <row r="631" spans="1:14">
      <c r="A631" s="1">
        <v>42145</v>
      </c>
      <c r="B631" s="4">
        <v>1.0881189999999998</v>
      </c>
      <c r="C631" s="4">
        <v>0.57824599999999993</v>
      </c>
      <c r="D631" s="4">
        <v>0.38429299999999988</v>
      </c>
      <c r="E631" s="4">
        <v>0.36008699999999993</v>
      </c>
      <c r="J631" s="4"/>
      <c r="K631" s="4"/>
      <c r="L631" s="4"/>
      <c r="M631" s="4"/>
      <c r="N631" s="4"/>
    </row>
    <row r="632" spans="1:14">
      <c r="A632" s="1">
        <v>42146</v>
      </c>
      <c r="B632" s="4">
        <v>1.0856339999999998</v>
      </c>
      <c r="C632" s="4">
        <v>0.57599999999999985</v>
      </c>
      <c r="D632" s="4">
        <v>0.38124200000000003</v>
      </c>
      <c r="E632" s="4">
        <v>0.35492599999999991</v>
      </c>
      <c r="J632" s="4"/>
      <c r="K632" s="4"/>
      <c r="L632" s="4"/>
      <c r="M632" s="4"/>
      <c r="N632" s="4"/>
    </row>
    <row r="633" spans="1:14">
      <c r="A633" s="1">
        <v>42149</v>
      </c>
      <c r="B633" s="4">
        <v>1.0834999999999999</v>
      </c>
      <c r="C633" s="4">
        <v>0.57425000000000004</v>
      </c>
      <c r="D633" s="4">
        <v>0.37749999999999995</v>
      </c>
      <c r="E633" s="4">
        <v>0.35137499999999988</v>
      </c>
      <c r="J633" s="4"/>
      <c r="K633" s="4"/>
      <c r="L633" s="4"/>
      <c r="M633" s="4"/>
      <c r="N633" s="4"/>
    </row>
    <row r="634" spans="1:14">
      <c r="A634" s="1">
        <v>42150</v>
      </c>
      <c r="B634" s="4">
        <v>1.083696</v>
      </c>
      <c r="C634" s="4">
        <v>0.57457999999999987</v>
      </c>
      <c r="D634" s="4">
        <v>0.37651999999999991</v>
      </c>
      <c r="E634" s="4">
        <v>0.34918800000000005</v>
      </c>
      <c r="J634" s="4"/>
      <c r="K634" s="4"/>
      <c r="L634" s="4"/>
      <c r="M634" s="4"/>
      <c r="N634" s="4"/>
    </row>
    <row r="635" spans="1:14">
      <c r="A635" s="1">
        <v>42151</v>
      </c>
      <c r="B635" s="4">
        <v>1.0999599999999998</v>
      </c>
      <c r="C635" s="4">
        <v>0.59084000000000003</v>
      </c>
      <c r="D635" s="4">
        <v>0.39275999999999994</v>
      </c>
      <c r="E635" s="4">
        <v>0.36852000000000007</v>
      </c>
      <c r="J635" s="4"/>
      <c r="K635" s="4"/>
      <c r="L635" s="4"/>
      <c r="M635" s="4"/>
      <c r="N635" s="4"/>
    </row>
    <row r="636" spans="1:14">
      <c r="A636" s="1">
        <v>42152</v>
      </c>
      <c r="B636" s="4">
        <v>1.1075349999999999</v>
      </c>
      <c r="C636" s="4">
        <v>0.59865000000000002</v>
      </c>
      <c r="D636" s="4">
        <v>0.39873999999999998</v>
      </c>
      <c r="E636" s="4">
        <v>0.38238500000000003</v>
      </c>
      <c r="J636" s="4"/>
      <c r="K636" s="4"/>
      <c r="L636" s="4"/>
      <c r="M636" s="4"/>
      <c r="N636" s="4"/>
    </row>
    <row r="637" spans="1:14">
      <c r="A637" s="1">
        <v>42153</v>
      </c>
      <c r="B637" s="4">
        <v>1.121721</v>
      </c>
      <c r="C637" s="4">
        <v>0.60072099999999984</v>
      </c>
      <c r="D637" s="4">
        <v>0.40005800000000002</v>
      </c>
      <c r="E637" s="4">
        <v>0.38572200000000001</v>
      </c>
      <c r="J637" s="4"/>
      <c r="K637" s="4"/>
      <c r="L637" s="4"/>
      <c r="M637" s="4"/>
      <c r="N637" s="4"/>
    </row>
    <row r="638" spans="1:14">
      <c r="A638" s="1">
        <v>42156</v>
      </c>
      <c r="B638" s="4">
        <v>1.0881879999999999</v>
      </c>
      <c r="C638" s="4">
        <v>0.58031600000000005</v>
      </c>
      <c r="D638" s="4">
        <v>0.364564</v>
      </c>
      <c r="E638" s="4">
        <v>0.34716000000000002</v>
      </c>
      <c r="J638" s="4"/>
      <c r="K638" s="4"/>
      <c r="L638" s="4"/>
      <c r="M638" s="4"/>
      <c r="N638" s="4"/>
    </row>
    <row r="639" spans="1:14">
      <c r="A639" s="1">
        <v>42157</v>
      </c>
      <c r="B639" s="4">
        <v>1.1465875000000001</v>
      </c>
      <c r="C639" s="4">
        <v>0.64328750000000001</v>
      </c>
      <c r="D639" s="4">
        <v>0.42113</v>
      </c>
      <c r="E639" s="4">
        <v>0.40737000000000001</v>
      </c>
      <c r="J639" s="4"/>
      <c r="K639" s="4"/>
      <c r="L639" s="4"/>
      <c r="M639" s="4"/>
      <c r="N639" s="4"/>
    </row>
    <row r="640" spans="1:14">
      <c r="A640" s="1">
        <v>42158</v>
      </c>
      <c r="B640" s="4">
        <v>1.1115349999999999</v>
      </c>
      <c r="C640" s="4">
        <v>0.60964499999999999</v>
      </c>
      <c r="D640" s="4">
        <v>0.37943499999999997</v>
      </c>
      <c r="E640" s="4">
        <v>0.38009999999999988</v>
      </c>
      <c r="J640" s="4"/>
      <c r="K640" s="4"/>
      <c r="L640" s="4"/>
      <c r="M640" s="4"/>
      <c r="N640" s="4"/>
    </row>
    <row r="641" spans="1:14">
      <c r="A641" s="1">
        <v>42159</v>
      </c>
      <c r="B641" s="4">
        <v>1.18</v>
      </c>
      <c r="C641" s="4">
        <v>0.66937600000000008</v>
      </c>
      <c r="D641" s="4">
        <v>0.43803999999999998</v>
      </c>
      <c r="E641" s="4">
        <v>0.4324039999999999</v>
      </c>
      <c r="J641" s="4"/>
      <c r="K641" s="4"/>
      <c r="L641" s="4"/>
      <c r="M641" s="4"/>
      <c r="N641" s="4"/>
    </row>
    <row r="642" spans="1:14">
      <c r="A642" s="1">
        <v>42160</v>
      </c>
      <c r="B642" s="4">
        <v>1.1719469999999998</v>
      </c>
      <c r="C642" s="4">
        <v>0.66213599999999995</v>
      </c>
      <c r="D642" s="4">
        <v>0.42996699999999999</v>
      </c>
      <c r="E642" s="4">
        <v>0.41837400000000002</v>
      </c>
      <c r="J642" s="4"/>
      <c r="K642" s="4"/>
      <c r="L642" s="4"/>
      <c r="M642" s="4"/>
      <c r="N642" s="4"/>
    </row>
    <row r="643" spans="1:14">
      <c r="A643" s="1">
        <v>42163</v>
      </c>
      <c r="B643" s="4">
        <v>1.181368</v>
      </c>
      <c r="C643" s="4">
        <v>0.66974400000000012</v>
      </c>
      <c r="D643" s="4">
        <v>0.43487199999999993</v>
      </c>
      <c r="E643" s="4">
        <v>0.42831999999999992</v>
      </c>
      <c r="J643" s="4"/>
      <c r="K643" s="4"/>
      <c r="L643" s="4"/>
      <c r="M643" s="4"/>
      <c r="N643" s="4"/>
    </row>
    <row r="644" spans="1:14">
      <c r="A644" s="1">
        <v>42164</v>
      </c>
      <c r="B644" s="4">
        <v>1.210782</v>
      </c>
      <c r="C644" s="4">
        <v>0.68842500000000006</v>
      </c>
      <c r="D644" s="4">
        <v>0.44505499999999998</v>
      </c>
      <c r="E644" s="4">
        <v>0.44285700000000006</v>
      </c>
      <c r="J644" s="4"/>
      <c r="K644" s="4"/>
      <c r="L644" s="4"/>
      <c r="M644" s="4"/>
      <c r="N644" s="4"/>
    </row>
    <row r="645" spans="1:14">
      <c r="A645" s="1">
        <v>42165</v>
      </c>
      <c r="B645" s="4">
        <v>1.2363730000000002</v>
      </c>
      <c r="C645" s="4">
        <v>0.70978199999999991</v>
      </c>
      <c r="D645" s="4">
        <v>0.46464099999999986</v>
      </c>
      <c r="E645" s="4">
        <v>0.45959800000000017</v>
      </c>
      <c r="J645" s="4"/>
      <c r="K645" s="4"/>
      <c r="L645" s="4"/>
      <c r="M645" s="4"/>
      <c r="N645" s="4"/>
    </row>
    <row r="646" spans="1:14">
      <c r="A646" s="1">
        <v>42166</v>
      </c>
      <c r="B646" s="4">
        <v>1.2298880000000001</v>
      </c>
      <c r="C646" s="4">
        <v>0.69996000000000014</v>
      </c>
      <c r="D646" s="4">
        <v>0.46548000000000012</v>
      </c>
      <c r="E646" s="4">
        <v>0.44553600000000015</v>
      </c>
      <c r="J646" s="4"/>
      <c r="K646" s="4"/>
      <c r="L646" s="4"/>
      <c r="M646" s="4"/>
      <c r="N646" s="4"/>
    </row>
    <row r="647" spans="1:14">
      <c r="A647" s="1">
        <v>42167</v>
      </c>
      <c r="B647" s="4">
        <v>1.1974019999999999</v>
      </c>
      <c r="C647" s="4">
        <v>0.66508400000000001</v>
      </c>
      <c r="D647" s="4">
        <v>0.42651400000000006</v>
      </c>
      <c r="E647" s="4">
        <v>0.40629000000000004</v>
      </c>
      <c r="J647" s="4"/>
      <c r="K647" s="4"/>
      <c r="L647" s="4"/>
      <c r="M647" s="4"/>
      <c r="N647" s="4"/>
    </row>
    <row r="648" spans="1:14">
      <c r="A648" s="1">
        <v>42170</v>
      </c>
      <c r="B648" s="4">
        <v>1.22438</v>
      </c>
      <c r="C648" s="4">
        <v>0.68177500000000002</v>
      </c>
      <c r="D648" s="4">
        <v>0.43398749999999997</v>
      </c>
      <c r="E648" s="4">
        <v>0.40706749999999992</v>
      </c>
      <c r="J648" s="4"/>
      <c r="K648" s="4"/>
      <c r="L648" s="4"/>
      <c r="M648" s="4"/>
      <c r="N648" s="4"/>
    </row>
    <row r="649" spans="1:14">
      <c r="A649" s="1">
        <v>42171</v>
      </c>
      <c r="B649" s="4">
        <v>1.276672</v>
      </c>
      <c r="C649" s="4">
        <v>0.7209779999999999</v>
      </c>
      <c r="D649" s="4">
        <v>0.47016800000000003</v>
      </c>
      <c r="E649" s="4">
        <v>0.431176</v>
      </c>
      <c r="J649" s="4"/>
      <c r="K649" s="4"/>
      <c r="L649" s="4"/>
      <c r="M649" s="4"/>
      <c r="N649" s="4"/>
    </row>
    <row r="650" spans="1:14">
      <c r="A650" s="1">
        <v>42172</v>
      </c>
      <c r="B650" s="4">
        <v>1.3139221999999999</v>
      </c>
      <c r="C650" s="4">
        <v>0.75233349999999999</v>
      </c>
      <c r="D650" s="4">
        <v>0.49562630000000008</v>
      </c>
      <c r="E650" s="4">
        <v>0.44650469999999998</v>
      </c>
      <c r="J650" s="4"/>
      <c r="K650" s="4"/>
      <c r="L650" s="4"/>
      <c r="M650" s="4"/>
      <c r="N650" s="4"/>
    </row>
    <row r="651" spans="1:14">
      <c r="A651" s="1">
        <v>42173</v>
      </c>
      <c r="B651" s="4">
        <v>1.3386339999999999</v>
      </c>
      <c r="C651" s="4">
        <v>0.76519800000000004</v>
      </c>
      <c r="D651" s="4">
        <v>0.49831199999999987</v>
      </c>
      <c r="E651" s="4">
        <v>0.43386199999999997</v>
      </c>
      <c r="J651" s="4"/>
      <c r="K651" s="4"/>
      <c r="L651" s="4"/>
      <c r="M651" s="4"/>
      <c r="N651" s="4"/>
    </row>
    <row r="652" spans="1:14">
      <c r="A652" s="1">
        <v>42174</v>
      </c>
      <c r="B652" s="4">
        <v>1.344865</v>
      </c>
      <c r="C652" s="4">
        <v>0.76279000000000008</v>
      </c>
      <c r="D652" s="4">
        <v>0.50153000000000003</v>
      </c>
      <c r="E652" s="4">
        <v>0.43077999999999994</v>
      </c>
      <c r="J652" s="4"/>
      <c r="K652" s="4"/>
      <c r="L652" s="4"/>
      <c r="M652" s="4"/>
      <c r="N652" s="4"/>
    </row>
    <row r="653" spans="1:14">
      <c r="A653" s="1">
        <v>42177</v>
      </c>
      <c r="B653" s="4">
        <v>1.320584</v>
      </c>
      <c r="C653" s="4">
        <v>0.76194899999999999</v>
      </c>
      <c r="D653" s="4">
        <v>0.51455899999999999</v>
      </c>
      <c r="E653" s="4">
        <v>0.45341399999999987</v>
      </c>
      <c r="J653" s="4"/>
      <c r="K653" s="4"/>
      <c r="L653" s="4"/>
      <c r="M653" s="4"/>
      <c r="N653" s="4"/>
    </row>
    <row r="654" spans="1:14">
      <c r="A654" s="1">
        <v>42178</v>
      </c>
      <c r="B654" s="4">
        <v>1.2792899999999998</v>
      </c>
      <c r="C654" s="4">
        <v>0.72778200000000015</v>
      </c>
      <c r="D654" s="4">
        <v>0.49140200000000012</v>
      </c>
      <c r="E654" s="4">
        <v>0.42188800000000004</v>
      </c>
      <c r="J654" s="4"/>
      <c r="K654" s="4"/>
      <c r="L654" s="4"/>
      <c r="M654" s="4"/>
      <c r="N654" s="4"/>
    </row>
    <row r="655" spans="1:14">
      <c r="A655" s="1">
        <v>42179</v>
      </c>
      <c r="B655" s="4">
        <v>1.31402</v>
      </c>
      <c r="C655" s="4">
        <v>0.76918399999999998</v>
      </c>
      <c r="D655" s="4">
        <v>0.52536799999999984</v>
      </c>
      <c r="E655" s="4">
        <v>0.4450559999999999</v>
      </c>
      <c r="J655" s="4"/>
      <c r="K655" s="4"/>
      <c r="L655" s="4"/>
      <c r="M655" s="4"/>
      <c r="N655" s="4"/>
    </row>
    <row r="656" spans="1:14">
      <c r="A656" s="1">
        <v>42180</v>
      </c>
      <c r="B656" s="4">
        <v>1.3100670000000001</v>
      </c>
      <c r="C656" s="4">
        <v>0.76723700000000006</v>
      </c>
      <c r="D656" s="4">
        <v>0.52049100000000004</v>
      </c>
      <c r="E656" s="4">
        <v>0.43416900000000003</v>
      </c>
      <c r="J656" s="4"/>
      <c r="K656" s="4"/>
      <c r="L656" s="4"/>
      <c r="M656" s="4"/>
      <c r="N656" s="4"/>
    </row>
    <row r="657" spans="1:14">
      <c r="A657" s="1">
        <v>42181</v>
      </c>
      <c r="B657" s="4">
        <v>1.2970169999999999</v>
      </c>
      <c r="C657" s="4">
        <v>0.75683999999999996</v>
      </c>
      <c r="D657" s="4">
        <v>0.51451000000000013</v>
      </c>
      <c r="E657" s="4">
        <v>0.42801100000000014</v>
      </c>
      <c r="J657" s="4"/>
      <c r="K657" s="4"/>
      <c r="L657" s="4"/>
      <c r="M657" s="4"/>
      <c r="N657" s="4"/>
    </row>
    <row r="658" spans="1:14">
      <c r="A658" s="1">
        <v>42184</v>
      </c>
      <c r="B658" s="4">
        <v>1.3825999999999998</v>
      </c>
      <c r="C658" s="4">
        <v>0.8037399999999999</v>
      </c>
      <c r="D658" s="4">
        <v>0.55149500000000007</v>
      </c>
      <c r="E658" s="4">
        <v>0.44189999999999996</v>
      </c>
      <c r="J658" s="4"/>
      <c r="K658" s="4"/>
      <c r="L658" s="4"/>
      <c r="M658" s="4"/>
      <c r="N658" s="4"/>
    </row>
    <row r="659" spans="1:14">
      <c r="A659" s="1">
        <v>42185</v>
      </c>
      <c r="B659" s="4">
        <v>1.3823000000000001</v>
      </c>
      <c r="C659" s="4">
        <v>0.79889999999999994</v>
      </c>
      <c r="D659" s="4">
        <v>0.54385000000000006</v>
      </c>
      <c r="E659" s="4">
        <v>0.43429999999999991</v>
      </c>
      <c r="J659" s="4"/>
      <c r="K659" s="4"/>
      <c r="L659" s="4"/>
      <c r="M659" s="4"/>
      <c r="N659" s="4"/>
    </row>
    <row r="660" spans="1:14">
      <c r="A660" s="1">
        <v>42186</v>
      </c>
      <c r="B660" s="4">
        <v>1.3506320000000001</v>
      </c>
      <c r="C660" s="4">
        <v>0.77758800000000017</v>
      </c>
      <c r="D660" s="4">
        <v>0.54807699999999993</v>
      </c>
      <c r="E660" s="4">
        <v>0.42562199999999994</v>
      </c>
      <c r="J660" s="4"/>
      <c r="K660" s="4"/>
      <c r="L660" s="4"/>
      <c r="M660" s="4"/>
      <c r="N660" s="4"/>
    </row>
    <row r="661" spans="1:14">
      <c r="A661" s="1">
        <v>42187</v>
      </c>
      <c r="B661" s="4">
        <v>1.322187</v>
      </c>
      <c r="C661" s="4">
        <v>0.76011900000000021</v>
      </c>
      <c r="D661" s="4">
        <v>0.53495800000000004</v>
      </c>
      <c r="E661" s="4">
        <v>0.415717</v>
      </c>
      <c r="J661" s="4"/>
      <c r="K661" s="4"/>
      <c r="L661" s="4"/>
      <c r="M661" s="4"/>
      <c r="N661" s="4"/>
    </row>
    <row r="662" spans="1:14">
      <c r="A662" s="1">
        <v>42188</v>
      </c>
      <c r="B662" s="4">
        <v>1.33579</v>
      </c>
      <c r="C662" s="4">
        <v>0.7695169999999999</v>
      </c>
      <c r="D662" s="4">
        <v>0.54798799999999992</v>
      </c>
      <c r="E662" s="4">
        <v>0.41724299999999992</v>
      </c>
      <c r="J662" s="4"/>
      <c r="K662" s="4"/>
      <c r="L662" s="4"/>
      <c r="M662" s="4"/>
      <c r="N662" s="4"/>
    </row>
    <row r="663" spans="1:14">
      <c r="A663" s="1">
        <v>42191</v>
      </c>
      <c r="B663" s="4">
        <v>1.388134</v>
      </c>
      <c r="C663" s="4">
        <v>0.81312300000000004</v>
      </c>
      <c r="D663" s="4">
        <v>0.5834290000000002</v>
      </c>
      <c r="E663" s="4">
        <v>0.44867099999999993</v>
      </c>
      <c r="J663" s="4"/>
      <c r="K663" s="4"/>
      <c r="L663" s="4"/>
      <c r="M663" s="4"/>
      <c r="N663" s="4"/>
    </row>
    <row r="664" spans="1:14">
      <c r="A664" s="1">
        <v>42192</v>
      </c>
      <c r="B664" s="4">
        <v>1.3366229999999999</v>
      </c>
      <c r="C664" s="4">
        <v>0.74954100000000012</v>
      </c>
      <c r="D664" s="4">
        <v>0.51667799999999997</v>
      </c>
      <c r="E664" s="4">
        <v>0.377633</v>
      </c>
      <c r="J664" s="4"/>
      <c r="K664" s="4"/>
      <c r="L664" s="4"/>
      <c r="M664" s="4"/>
      <c r="N664" s="4"/>
    </row>
    <row r="665" spans="1:14">
      <c r="A665" s="1">
        <v>42193</v>
      </c>
      <c r="B665" s="4">
        <v>1.4209619999999998</v>
      </c>
      <c r="C665" s="4">
        <v>0.82423100000000005</v>
      </c>
      <c r="D665" s="4">
        <v>0.58921800000000013</v>
      </c>
      <c r="E665" s="4">
        <v>0.45189199999999996</v>
      </c>
      <c r="J665" s="4"/>
      <c r="K665" s="4"/>
      <c r="L665" s="4"/>
      <c r="M665" s="4"/>
      <c r="N665" s="4"/>
    </row>
    <row r="666" spans="1:14">
      <c r="A666" s="1">
        <v>42194</v>
      </c>
      <c r="B666" s="4">
        <v>1.393205</v>
      </c>
      <c r="C666" s="4">
        <v>0.80258200000000013</v>
      </c>
      <c r="D666" s="4">
        <v>0.57234699999999994</v>
      </c>
      <c r="E666" s="4">
        <v>0.43389500000000003</v>
      </c>
      <c r="J666" s="4"/>
      <c r="K666" s="4"/>
      <c r="L666" s="4"/>
      <c r="M666" s="4"/>
      <c r="N666" s="4"/>
    </row>
    <row r="667" spans="1:14">
      <c r="A667" s="1">
        <v>42195</v>
      </c>
      <c r="B667" s="4">
        <v>1.3773809999999997</v>
      </c>
      <c r="C667" s="4">
        <v>0.80801100000000003</v>
      </c>
      <c r="D667" s="4">
        <v>0.58549999999999991</v>
      </c>
      <c r="E667" s="4">
        <v>0.44569700000000001</v>
      </c>
      <c r="J667" s="4"/>
      <c r="K667" s="4"/>
      <c r="L667" s="4"/>
      <c r="M667" s="4"/>
      <c r="N667" s="4"/>
    </row>
    <row r="668" spans="1:14">
      <c r="A668" s="1">
        <v>42198</v>
      </c>
      <c r="B668" s="4">
        <v>1.355359</v>
      </c>
      <c r="C668" s="4">
        <v>0.79698899999999995</v>
      </c>
      <c r="D668" s="4">
        <v>0.57782599999999995</v>
      </c>
      <c r="E668" s="4">
        <v>0.43600100000000008</v>
      </c>
      <c r="J668" s="4"/>
      <c r="K668" s="4"/>
      <c r="L668" s="4"/>
      <c r="M668" s="4"/>
      <c r="N668" s="4"/>
    </row>
    <row r="669" spans="1:14">
      <c r="A669" s="1">
        <v>42199</v>
      </c>
      <c r="B669" s="4">
        <v>1.3533520000000001</v>
      </c>
      <c r="C669" s="4">
        <v>0.79997200000000002</v>
      </c>
      <c r="D669" s="4">
        <v>0.58264799999999983</v>
      </c>
      <c r="E669" s="4">
        <v>0.4420980000000001</v>
      </c>
      <c r="J669" s="4"/>
      <c r="K669" s="4"/>
      <c r="L669" s="4"/>
      <c r="M669" s="4"/>
      <c r="N669" s="4"/>
    </row>
    <row r="670" spans="1:14">
      <c r="A670" s="1">
        <v>42200</v>
      </c>
      <c r="B670" s="4">
        <v>1.350047</v>
      </c>
      <c r="C670" s="4">
        <v>0.7978590000000001</v>
      </c>
      <c r="D670" s="4">
        <v>0.58301000000000003</v>
      </c>
      <c r="E670" s="4">
        <v>0.43888099999999985</v>
      </c>
      <c r="J670" s="4"/>
      <c r="K670" s="4"/>
      <c r="L670" s="4"/>
      <c r="M670" s="4"/>
      <c r="N670" s="4"/>
    </row>
    <row r="671" spans="1:14">
      <c r="A671" s="1">
        <v>42201</v>
      </c>
      <c r="B671" s="4">
        <v>1.3131980000000001</v>
      </c>
      <c r="C671" s="4">
        <v>0.78216100000000011</v>
      </c>
      <c r="D671" s="4">
        <v>0.56946300000000005</v>
      </c>
      <c r="E671" s="4">
        <v>0.42233399999999999</v>
      </c>
      <c r="J671" s="4"/>
      <c r="K671" s="4"/>
      <c r="L671" s="4"/>
      <c r="M671" s="4"/>
      <c r="N671" s="4"/>
    </row>
    <row r="672" spans="1:14">
      <c r="A672" s="1">
        <v>42202</v>
      </c>
      <c r="B672" s="4">
        <v>1.2886470000000001</v>
      </c>
      <c r="C672" s="4">
        <v>0.77455800000000008</v>
      </c>
      <c r="D672" s="4">
        <v>0.56970499999999991</v>
      </c>
      <c r="E672" s="4">
        <v>0.42269199999999996</v>
      </c>
      <c r="J672" s="4"/>
      <c r="K672" s="4"/>
      <c r="L672" s="4"/>
      <c r="M672" s="4"/>
      <c r="N672" s="4"/>
    </row>
    <row r="673" spans="1:14">
      <c r="A673" s="1">
        <v>42205</v>
      </c>
      <c r="B673" s="4">
        <v>1.2611520000000001</v>
      </c>
      <c r="C673" s="4">
        <v>0.76273599999999997</v>
      </c>
      <c r="D673" s="4">
        <v>0.55788000000000004</v>
      </c>
      <c r="E673" s="4">
        <v>0.41113599999999995</v>
      </c>
      <c r="J673" s="4"/>
      <c r="K673" s="4"/>
      <c r="L673" s="4"/>
      <c r="M673" s="4"/>
      <c r="N673" s="4"/>
    </row>
    <row r="674" spans="1:14">
      <c r="A674" s="1">
        <v>42206</v>
      </c>
      <c r="B674" s="4">
        <v>1.2585839999999999</v>
      </c>
      <c r="C674" s="4">
        <v>0.75902400000000003</v>
      </c>
      <c r="D674" s="4">
        <v>0.55231199999999991</v>
      </c>
      <c r="E674" s="4">
        <v>0.40856799999999993</v>
      </c>
      <c r="J674" s="4"/>
      <c r="K674" s="4"/>
      <c r="L674" s="4"/>
      <c r="M674" s="4"/>
      <c r="N674" s="4"/>
    </row>
    <row r="675" spans="1:14">
      <c r="A675" s="1">
        <v>42207</v>
      </c>
      <c r="B675" s="4">
        <v>1.2660290000000001</v>
      </c>
      <c r="C675" s="4">
        <v>0.75483600000000006</v>
      </c>
      <c r="D675" s="4">
        <v>0.5469750000000001</v>
      </c>
      <c r="E675" s="4">
        <v>0.40061100000000005</v>
      </c>
      <c r="J675" s="4"/>
      <c r="K675" s="4"/>
      <c r="L675" s="4"/>
      <c r="M675" s="4"/>
      <c r="N675" s="4"/>
    </row>
    <row r="676" spans="1:14">
      <c r="A676" s="1">
        <v>42208</v>
      </c>
      <c r="B676" s="4">
        <v>1.2687679999999999</v>
      </c>
      <c r="C676" s="4">
        <v>0.75553599999999999</v>
      </c>
      <c r="D676" s="4">
        <v>0.54680799999999985</v>
      </c>
      <c r="E676" s="4">
        <v>0.40527199999999997</v>
      </c>
      <c r="J676" s="4"/>
      <c r="K676" s="4"/>
      <c r="L676" s="4"/>
      <c r="M676" s="4"/>
      <c r="N676" s="4"/>
    </row>
    <row r="677" spans="1:14">
      <c r="A677" s="1">
        <v>42209</v>
      </c>
      <c r="B677" s="4">
        <v>1.2613759999999998</v>
      </c>
      <c r="C677" s="4">
        <v>0.73969600000000002</v>
      </c>
      <c r="D677" s="4">
        <v>0.5329600000000001</v>
      </c>
      <c r="E677" s="4">
        <v>0.38652799999999998</v>
      </c>
      <c r="J677" s="4"/>
      <c r="K677" s="4"/>
      <c r="L677" s="4"/>
      <c r="M677" s="4"/>
      <c r="N677" s="4"/>
    </row>
    <row r="678" spans="1:14">
      <c r="A678" s="1">
        <v>42212</v>
      </c>
      <c r="B678" s="4">
        <v>1.292456</v>
      </c>
      <c r="C678" s="4">
        <v>0.75448000000000004</v>
      </c>
      <c r="D678" s="4">
        <v>0.5408639999999999</v>
      </c>
      <c r="E678" s="4">
        <v>0.39766400000000002</v>
      </c>
      <c r="J678" s="4"/>
      <c r="K678" s="4"/>
      <c r="L678" s="4"/>
      <c r="M678" s="4"/>
      <c r="N678" s="4"/>
    </row>
    <row r="679" spans="1:14">
      <c r="A679" s="1">
        <v>42213</v>
      </c>
      <c r="B679" s="4">
        <v>1.27305</v>
      </c>
      <c r="C679" s="4">
        <v>0.73813000000000006</v>
      </c>
      <c r="D679" s="4">
        <v>0.52353499999999997</v>
      </c>
      <c r="E679" s="4">
        <v>0.37127500000000002</v>
      </c>
      <c r="J679" s="4"/>
      <c r="K679" s="4"/>
      <c r="L679" s="4"/>
      <c r="M679" s="4"/>
      <c r="N679" s="4"/>
    </row>
    <row r="680" spans="1:14">
      <c r="A680" s="1">
        <v>42214</v>
      </c>
      <c r="B680" s="4">
        <v>1.2834219999999998</v>
      </c>
      <c r="C680" s="4">
        <v>0.74649400000000021</v>
      </c>
      <c r="D680" s="4">
        <v>0.53389599999999993</v>
      </c>
      <c r="E680" s="4">
        <v>0.38391200000000003</v>
      </c>
      <c r="J680" s="4"/>
      <c r="K680" s="4"/>
      <c r="L680" s="4"/>
      <c r="M680" s="4"/>
      <c r="N680" s="4"/>
    </row>
    <row r="681" spans="1:14">
      <c r="A681" s="1">
        <v>42215</v>
      </c>
      <c r="B681" s="4">
        <v>1.2672840000000001</v>
      </c>
      <c r="C681" s="4">
        <v>0.72641800000000001</v>
      </c>
      <c r="D681" s="4">
        <v>0.51566999999999996</v>
      </c>
      <c r="E681" s="4">
        <v>0.3650199999999999</v>
      </c>
      <c r="J681" s="4"/>
      <c r="K681" s="4"/>
      <c r="L681" s="4"/>
      <c r="M681" s="4"/>
      <c r="N681" s="4"/>
    </row>
    <row r="682" spans="1:14">
      <c r="A682" s="1">
        <v>42216</v>
      </c>
      <c r="B682" s="4">
        <v>1.269736</v>
      </c>
      <c r="C682" s="4">
        <v>0.72688799999999998</v>
      </c>
      <c r="D682" s="4">
        <v>0.51714399999999994</v>
      </c>
      <c r="E682" s="4">
        <v>0.36494399999999994</v>
      </c>
      <c r="J682" s="4"/>
      <c r="K682" s="4"/>
      <c r="L682" s="4"/>
      <c r="M682" s="4"/>
      <c r="N682" s="4"/>
    </row>
    <row r="683" spans="1:14">
      <c r="A683" s="1">
        <v>42219</v>
      </c>
      <c r="B683" s="4">
        <v>1.2803089999999999</v>
      </c>
      <c r="C683" s="4">
        <v>0.73761100000000002</v>
      </c>
      <c r="D683" s="4">
        <v>0.52384900000000001</v>
      </c>
      <c r="E683" s="4">
        <v>0.36568699999999987</v>
      </c>
      <c r="J683" s="4"/>
      <c r="K683" s="4"/>
      <c r="L683" s="4"/>
      <c r="M683" s="4"/>
      <c r="N683" s="4"/>
    </row>
    <row r="684" spans="1:14">
      <c r="A684" s="1">
        <v>42220</v>
      </c>
      <c r="B684" s="4">
        <v>1.2509700000000001</v>
      </c>
      <c r="C684" s="4">
        <v>0.70247999999999999</v>
      </c>
      <c r="D684" s="4">
        <v>0.48856999999999995</v>
      </c>
      <c r="E684" s="4">
        <v>0.33291999999999988</v>
      </c>
      <c r="J684" s="4"/>
      <c r="K684" s="4"/>
      <c r="L684" s="4"/>
      <c r="M684" s="4"/>
      <c r="N684" s="4"/>
    </row>
    <row r="685" spans="1:14">
      <c r="A685" s="1">
        <v>42221</v>
      </c>
      <c r="B685" s="4">
        <v>1.265353</v>
      </c>
      <c r="C685" s="4">
        <v>0.71721400000000013</v>
      </c>
      <c r="D685" s="4">
        <v>0.50549900000000003</v>
      </c>
      <c r="E685" s="4">
        <v>0.35404100000000005</v>
      </c>
      <c r="J685" s="4"/>
      <c r="K685" s="4"/>
      <c r="L685" s="4"/>
      <c r="M685" s="4"/>
      <c r="N685" s="4"/>
    </row>
    <row r="686" spans="1:14">
      <c r="A686" s="1">
        <v>42222</v>
      </c>
      <c r="B686" s="4">
        <v>1.2824119999999999</v>
      </c>
      <c r="C686" s="4">
        <v>0.72000000000000008</v>
      </c>
      <c r="D686" s="4">
        <v>0.51344800000000002</v>
      </c>
      <c r="E686" s="4">
        <v>0.35802</v>
      </c>
      <c r="J686" s="4"/>
      <c r="K686" s="4"/>
      <c r="L686" s="4"/>
      <c r="M686" s="4"/>
      <c r="N686" s="4"/>
    </row>
    <row r="687" spans="1:14">
      <c r="A687" s="1">
        <v>42223</v>
      </c>
      <c r="B687" s="4">
        <v>1.278618</v>
      </c>
      <c r="C687" s="4">
        <v>0.70389299999999999</v>
      </c>
      <c r="D687" s="4">
        <v>0.49910699999999997</v>
      </c>
      <c r="E687" s="4">
        <v>0.34725199999999989</v>
      </c>
      <c r="J687" s="4"/>
      <c r="K687" s="4"/>
      <c r="L687" s="4"/>
      <c r="M687" s="4"/>
      <c r="N687" s="4"/>
    </row>
    <row r="688" spans="1:14">
      <c r="A688" s="1">
        <v>42226</v>
      </c>
      <c r="B688" s="4">
        <v>1.2756539999999998</v>
      </c>
      <c r="C688" s="4">
        <v>0.69524200000000014</v>
      </c>
      <c r="D688" s="4">
        <v>0.49382800000000004</v>
      </c>
      <c r="E688" s="4">
        <v>0.34539999999999993</v>
      </c>
      <c r="J688" s="4"/>
      <c r="K688" s="4"/>
      <c r="L688" s="4"/>
      <c r="M688" s="4"/>
      <c r="N688" s="4"/>
    </row>
    <row r="689" spans="1:14">
      <c r="A689" s="1">
        <v>42227</v>
      </c>
      <c r="B689" s="4">
        <v>1.2701799999999999</v>
      </c>
      <c r="C689" s="4">
        <v>0.68043000000000009</v>
      </c>
      <c r="D689" s="4">
        <v>0.48104000000000002</v>
      </c>
      <c r="E689" s="4">
        <v>0.32425999999999999</v>
      </c>
      <c r="J689" s="4"/>
      <c r="K689" s="4"/>
      <c r="L689" s="4"/>
      <c r="M689" s="4"/>
      <c r="N689" s="4"/>
    </row>
    <row r="690" spans="1:14">
      <c r="A690" s="1">
        <v>42228</v>
      </c>
      <c r="B690" s="4">
        <v>1.2904469999999999</v>
      </c>
      <c r="C690" s="4">
        <v>0.69113799999999992</v>
      </c>
      <c r="D690" s="4">
        <v>0.48567000000000005</v>
      </c>
      <c r="E690" s="4">
        <v>0.322685</v>
      </c>
      <c r="J690" s="4"/>
      <c r="K690" s="4"/>
      <c r="L690" s="4"/>
      <c r="M690" s="4"/>
      <c r="N690" s="4"/>
    </row>
    <row r="691" spans="1:14">
      <c r="A691" s="1">
        <v>42229</v>
      </c>
      <c r="B691" s="4">
        <v>1.30636</v>
      </c>
      <c r="C691" s="4">
        <v>0.70504800000000001</v>
      </c>
      <c r="D691" s="4">
        <v>0.5007919999999999</v>
      </c>
      <c r="E691" s="4">
        <v>0.33742400000000006</v>
      </c>
      <c r="J691" s="4"/>
      <c r="K691" s="4"/>
      <c r="L691" s="4"/>
      <c r="M691" s="4"/>
      <c r="N691" s="4"/>
    </row>
    <row r="692" spans="1:14">
      <c r="A692" s="1">
        <v>42230</v>
      </c>
      <c r="B692" s="4">
        <v>1.3162199999999999</v>
      </c>
      <c r="C692" s="4">
        <v>0.7145999999999999</v>
      </c>
      <c r="D692" s="4">
        <v>0.51020999999999994</v>
      </c>
      <c r="E692" s="4">
        <v>0.3444299999999999</v>
      </c>
      <c r="J692" s="4"/>
      <c r="K692" s="4"/>
      <c r="L692" s="4"/>
      <c r="M692" s="4"/>
      <c r="N692" s="4"/>
    </row>
    <row r="693" spans="1:14">
      <c r="A693" s="1">
        <v>42233</v>
      </c>
      <c r="B693" s="4">
        <v>1.317396</v>
      </c>
      <c r="C693" s="4">
        <v>0.71169599999999988</v>
      </c>
      <c r="D693" s="4">
        <v>0.50829999999999997</v>
      </c>
      <c r="E693" s="4">
        <v>0.34810799999999992</v>
      </c>
      <c r="J693" s="4"/>
      <c r="K693" s="4"/>
      <c r="L693" s="4"/>
      <c r="M693" s="4"/>
      <c r="N693" s="4"/>
    </row>
    <row r="694" spans="1:14">
      <c r="A694" s="1">
        <v>42234</v>
      </c>
      <c r="B694" s="4">
        <v>1.3315119999999998</v>
      </c>
      <c r="C694" s="4">
        <v>0.72496799999999995</v>
      </c>
      <c r="D694" s="4">
        <v>0.51858399999999993</v>
      </c>
      <c r="E694" s="4">
        <v>0.35921599999999998</v>
      </c>
      <c r="J694" s="4"/>
      <c r="K694" s="4"/>
      <c r="L694" s="4"/>
      <c r="M694" s="4"/>
      <c r="N694" s="4"/>
    </row>
    <row r="695" spans="1:14">
      <c r="A695" s="1">
        <v>42235</v>
      </c>
      <c r="B695" s="4">
        <v>1.3727499999999999</v>
      </c>
      <c r="C695" s="4">
        <v>0.76</v>
      </c>
      <c r="D695" s="4">
        <v>0.55287500000000001</v>
      </c>
      <c r="E695" s="4">
        <v>0.388125</v>
      </c>
      <c r="J695" s="4"/>
      <c r="K695" s="4"/>
      <c r="L695" s="4"/>
      <c r="M695" s="4"/>
      <c r="N695" s="4"/>
    </row>
    <row r="696" spans="1:14">
      <c r="A696" s="1">
        <v>42236</v>
      </c>
      <c r="B696" s="4">
        <v>1.3820600000000001</v>
      </c>
      <c r="C696" s="4">
        <v>0.75270000000000004</v>
      </c>
      <c r="D696" s="4">
        <v>0.54446000000000006</v>
      </c>
      <c r="E696" s="4">
        <v>0.37274000000000007</v>
      </c>
      <c r="J696" s="4"/>
      <c r="K696" s="4"/>
      <c r="L696" s="4"/>
      <c r="M696" s="4"/>
      <c r="N696" s="4"/>
    </row>
    <row r="697" spans="1:14">
      <c r="A697" s="1">
        <v>42237</v>
      </c>
      <c r="B697" s="4">
        <v>1.40232</v>
      </c>
      <c r="C697" s="4">
        <v>0.75943999999999989</v>
      </c>
      <c r="D697" s="4">
        <v>0.54931999999999992</v>
      </c>
      <c r="E697" s="4">
        <v>0.36960000000000004</v>
      </c>
      <c r="J697" s="4"/>
      <c r="K697" s="4"/>
      <c r="L697" s="4"/>
      <c r="M697" s="4"/>
      <c r="N697" s="4"/>
    </row>
    <row r="698" spans="1:14">
      <c r="A698" s="1">
        <v>42240</v>
      </c>
      <c r="B698" s="4">
        <v>1.4445619999999999</v>
      </c>
      <c r="C698" s="4">
        <v>0.77861200000000008</v>
      </c>
      <c r="D698" s="4">
        <v>0.56149000000000004</v>
      </c>
      <c r="E698" s="4">
        <v>0.38223599999999996</v>
      </c>
      <c r="J698" s="4"/>
      <c r="K698" s="4"/>
      <c r="L698" s="4"/>
      <c r="M698" s="4"/>
      <c r="N698" s="4"/>
    </row>
    <row r="699" spans="1:14">
      <c r="A699" s="1">
        <v>42241</v>
      </c>
      <c r="B699" s="4">
        <v>1.47174</v>
      </c>
      <c r="C699" s="4">
        <v>0.81524999999999992</v>
      </c>
      <c r="D699" s="4">
        <v>0.59825000000000006</v>
      </c>
      <c r="E699" s="4">
        <v>0.43730499999999994</v>
      </c>
      <c r="J699" s="4"/>
      <c r="K699" s="4"/>
      <c r="L699" s="4"/>
      <c r="M699" s="4"/>
      <c r="N699" s="4"/>
    </row>
    <row r="700" spans="1:14">
      <c r="A700" s="1">
        <v>42242</v>
      </c>
      <c r="B700" s="4">
        <v>1.4444150000000002</v>
      </c>
      <c r="C700" s="4">
        <v>0.78103999999999996</v>
      </c>
      <c r="D700" s="4">
        <v>0.56603999999999988</v>
      </c>
      <c r="E700" s="4">
        <v>0.39602500000000007</v>
      </c>
      <c r="J700" s="4"/>
      <c r="K700" s="4"/>
      <c r="L700" s="4"/>
      <c r="M700" s="4"/>
      <c r="N700" s="4"/>
    </row>
    <row r="701" spans="1:14">
      <c r="A701" s="1">
        <v>42243</v>
      </c>
      <c r="B701" s="4">
        <v>1.4632375</v>
      </c>
      <c r="C701" s="4">
        <v>0.80581249999999993</v>
      </c>
      <c r="D701" s="4">
        <v>0.59339999999999993</v>
      </c>
      <c r="E701" s="4">
        <v>0.4283499999999999</v>
      </c>
      <c r="J701" s="4"/>
      <c r="K701" s="4"/>
      <c r="L701" s="4"/>
      <c r="M701" s="4"/>
      <c r="N701" s="4"/>
    </row>
    <row r="702" spans="1:14">
      <c r="A702" s="1">
        <v>42244</v>
      </c>
      <c r="B702" s="4">
        <v>1.4592159999999998</v>
      </c>
      <c r="C702" s="4">
        <v>0.80688800000000005</v>
      </c>
      <c r="D702" s="4">
        <v>0.59448000000000001</v>
      </c>
      <c r="E702" s="4">
        <v>0.4357359999999999</v>
      </c>
      <c r="J702" s="4"/>
      <c r="K702" s="4"/>
      <c r="L702" s="4"/>
      <c r="M702" s="4"/>
      <c r="N702" s="4"/>
    </row>
    <row r="703" spans="1:14">
      <c r="A703" s="1">
        <v>42247</v>
      </c>
      <c r="B703" s="4">
        <v>1.4469210000000001</v>
      </c>
      <c r="C703" s="4">
        <v>0.79781300000000011</v>
      </c>
      <c r="D703" s="4">
        <v>0.58439599999999992</v>
      </c>
      <c r="E703" s="4">
        <v>0.43803999999999998</v>
      </c>
      <c r="J703" s="4"/>
      <c r="K703" s="4"/>
      <c r="L703" s="4"/>
      <c r="M703" s="4"/>
      <c r="N703" s="4"/>
    </row>
    <row r="704" spans="1:14">
      <c r="A704" s="1">
        <v>42248</v>
      </c>
      <c r="B704" s="4">
        <v>1.4895</v>
      </c>
      <c r="C704" s="4">
        <v>0.83440000000000003</v>
      </c>
      <c r="D704" s="4">
        <v>0.61675000000000013</v>
      </c>
      <c r="E704" s="4">
        <v>0.46745000000000014</v>
      </c>
      <c r="J704" s="4"/>
      <c r="K704" s="4"/>
      <c r="L704" s="4"/>
      <c r="M704" s="4"/>
      <c r="N704" s="4"/>
    </row>
    <row r="705" spans="1:14">
      <c r="A705" s="1">
        <v>42249</v>
      </c>
      <c r="B705" s="4">
        <v>1.4998180000000001</v>
      </c>
      <c r="C705" s="4">
        <v>0.84062799999999993</v>
      </c>
      <c r="D705" s="4">
        <v>0.62110199999999993</v>
      </c>
      <c r="E705" s="4">
        <v>0.46528999999999998</v>
      </c>
      <c r="J705" s="4"/>
      <c r="K705" s="4"/>
      <c r="L705" s="4"/>
      <c r="M705" s="4"/>
      <c r="N705" s="4"/>
    </row>
    <row r="706" spans="1:14">
      <c r="A706" s="1">
        <v>42250</v>
      </c>
      <c r="B706" s="4">
        <v>1.5065759999999999</v>
      </c>
      <c r="C706" s="4">
        <v>0.8411789999999999</v>
      </c>
      <c r="D706" s="4">
        <v>0.61894899999999997</v>
      </c>
      <c r="E706" s="4">
        <v>0.4537469999999999</v>
      </c>
      <c r="J706" s="4"/>
      <c r="K706" s="4"/>
      <c r="L706" s="4"/>
      <c r="M706" s="4"/>
      <c r="N706" s="4"/>
    </row>
    <row r="707" spans="1:14">
      <c r="A707" s="1">
        <v>42251</v>
      </c>
      <c r="B707" s="4">
        <v>1.51766</v>
      </c>
      <c r="C707" s="4">
        <v>0.84407999999999994</v>
      </c>
      <c r="D707" s="4">
        <v>0.61908099999999999</v>
      </c>
      <c r="E707" s="4">
        <v>0.44473000000000001</v>
      </c>
      <c r="J707" s="4"/>
      <c r="K707" s="4"/>
      <c r="L707" s="4"/>
      <c r="M707" s="4"/>
      <c r="N707" s="4"/>
    </row>
    <row r="708" spans="1:14">
      <c r="A708" s="1">
        <v>42254</v>
      </c>
      <c r="B708" s="4">
        <v>1.4997510000000001</v>
      </c>
      <c r="C708" s="4">
        <v>0.84609100000000004</v>
      </c>
      <c r="D708" s="4">
        <v>0.61610100000000001</v>
      </c>
      <c r="E708" s="4">
        <v>0.43827400000000005</v>
      </c>
      <c r="J708" s="4"/>
      <c r="K708" s="4"/>
      <c r="L708" s="4"/>
      <c r="M708" s="4"/>
      <c r="N708" s="4"/>
    </row>
    <row r="709" spans="1:14">
      <c r="A709" s="1">
        <v>42255</v>
      </c>
      <c r="B709" s="4">
        <v>1.497385</v>
      </c>
      <c r="C709" s="4">
        <v>0.85041500000000003</v>
      </c>
      <c r="D709" s="4">
        <v>0.61650000000000005</v>
      </c>
      <c r="E709" s="4">
        <v>0.43843500000000002</v>
      </c>
      <c r="J709" s="4"/>
      <c r="K709" s="4"/>
      <c r="L709" s="4"/>
      <c r="M709" s="4"/>
      <c r="N709" s="4"/>
    </row>
    <row r="710" spans="1:14">
      <c r="A710" s="1">
        <v>42256</v>
      </c>
      <c r="B710" s="4">
        <v>1.50552</v>
      </c>
      <c r="C710" s="4">
        <v>0.86382000000000003</v>
      </c>
      <c r="D710" s="4">
        <v>0.63190500000000016</v>
      </c>
      <c r="E710" s="4">
        <v>0.46070500000000003</v>
      </c>
      <c r="J710" s="4"/>
      <c r="K710" s="4"/>
      <c r="L710" s="4"/>
      <c r="M710" s="4"/>
      <c r="N710" s="4"/>
    </row>
    <row r="711" spans="1:14">
      <c r="A711" s="1">
        <v>42257</v>
      </c>
      <c r="B711" s="4">
        <v>1.5153440000000002</v>
      </c>
      <c r="C711" s="4">
        <v>0.85762399999999994</v>
      </c>
      <c r="D711" s="4">
        <v>0.62727200000000005</v>
      </c>
      <c r="E711" s="4">
        <v>0.45749600000000007</v>
      </c>
      <c r="J711" s="4"/>
      <c r="K711" s="4"/>
      <c r="L711" s="4"/>
      <c r="M711" s="4"/>
      <c r="N711" s="4"/>
    </row>
    <row r="712" spans="1:14">
      <c r="A712" s="1">
        <v>42258</v>
      </c>
      <c r="B712" s="4">
        <v>1.5388360000000001</v>
      </c>
      <c r="C712" s="4">
        <v>0.85621599999999987</v>
      </c>
      <c r="D712" s="4">
        <v>0.6241549999999999</v>
      </c>
      <c r="E712" s="4">
        <v>0.455959</v>
      </c>
      <c r="J712" s="4"/>
      <c r="K712" s="4"/>
      <c r="L712" s="4"/>
      <c r="M712" s="4"/>
      <c r="N712" s="4"/>
    </row>
    <row r="713" spans="1:14">
      <c r="A713" s="1">
        <v>42261</v>
      </c>
      <c r="B713" s="4">
        <v>1.56006</v>
      </c>
      <c r="C713" s="4">
        <v>0.86471999999999993</v>
      </c>
      <c r="D713" s="4">
        <v>0.63269000000000009</v>
      </c>
      <c r="E713" s="4">
        <v>0.47361000000000009</v>
      </c>
      <c r="J713" s="4"/>
      <c r="K713" s="4"/>
      <c r="L713" s="4"/>
      <c r="M713" s="4"/>
      <c r="N713" s="4"/>
    </row>
    <row r="714" spans="1:14">
      <c r="A714" s="1">
        <v>42262</v>
      </c>
      <c r="B714" s="4">
        <v>1.5912160000000002</v>
      </c>
      <c r="C714" s="4">
        <v>0.88176800000000011</v>
      </c>
      <c r="D714" s="4">
        <v>0.645872</v>
      </c>
      <c r="E714" s="4">
        <v>0.49074399999999996</v>
      </c>
      <c r="J714" s="4"/>
      <c r="K714" s="4"/>
      <c r="L714" s="4"/>
      <c r="M714" s="4"/>
      <c r="N714" s="4"/>
    </row>
    <row r="715" spans="1:14">
      <c r="A715" s="1">
        <v>42263</v>
      </c>
      <c r="B715" s="4">
        <v>1.5933440000000001</v>
      </c>
      <c r="C715" s="4">
        <v>0.89200799999999991</v>
      </c>
      <c r="D715" s="4">
        <v>0.65433600000000003</v>
      </c>
      <c r="E715" s="4">
        <v>0.49898400000000009</v>
      </c>
      <c r="J715" s="4"/>
      <c r="K715" s="4"/>
      <c r="L715" s="4"/>
      <c r="M715" s="4"/>
      <c r="N715" s="4"/>
    </row>
    <row r="716" spans="1:14">
      <c r="A716" s="1">
        <v>42264</v>
      </c>
      <c r="B716" s="4">
        <v>1.6460810000000001</v>
      </c>
      <c r="C716" s="4">
        <v>0.94964999999999988</v>
      </c>
      <c r="D716" s="4">
        <v>0.71121699999999999</v>
      </c>
      <c r="E716" s="4">
        <v>0.54920100000000005</v>
      </c>
      <c r="J716" s="4"/>
      <c r="K716" s="4"/>
      <c r="L716" s="4"/>
      <c r="M716" s="4"/>
      <c r="N716" s="4"/>
    </row>
    <row r="717" spans="1:14">
      <c r="A717" s="1">
        <v>42265</v>
      </c>
      <c r="B717" s="4">
        <v>1.6025389999999999</v>
      </c>
      <c r="C717" s="4">
        <v>0.89644299999999988</v>
      </c>
      <c r="D717" s="4">
        <v>0.65864400000000001</v>
      </c>
      <c r="E717" s="4">
        <v>0.48957899999999993</v>
      </c>
      <c r="J717" s="4"/>
      <c r="K717" s="4"/>
      <c r="L717" s="4"/>
      <c r="M717" s="4"/>
      <c r="N717" s="4"/>
    </row>
    <row r="718" spans="1:14">
      <c r="A718" s="1">
        <v>42268</v>
      </c>
      <c r="B718" s="4">
        <v>1.612792</v>
      </c>
      <c r="C718" s="4">
        <v>0.90180400000000005</v>
      </c>
      <c r="D718" s="4">
        <v>0.6546860000000001</v>
      </c>
      <c r="E718" s="4">
        <v>0.48321399999999992</v>
      </c>
      <c r="J718" s="4"/>
      <c r="K718" s="4"/>
      <c r="L718" s="4"/>
      <c r="M718" s="4"/>
      <c r="N718" s="4"/>
    </row>
    <row r="719" spans="1:14">
      <c r="A719" s="1">
        <v>42269</v>
      </c>
      <c r="B719" s="4">
        <v>1.6579800000000002</v>
      </c>
      <c r="C719" s="4">
        <v>0.91201500000000002</v>
      </c>
      <c r="D719" s="4">
        <v>0.64695400000000003</v>
      </c>
      <c r="E719" s="4">
        <v>0.45888899999999999</v>
      </c>
      <c r="J719" s="4"/>
      <c r="K719" s="4"/>
      <c r="L719" s="4"/>
      <c r="M719" s="4"/>
      <c r="N719" s="4"/>
    </row>
    <row r="720" spans="1:14">
      <c r="A720" s="1">
        <v>42270</v>
      </c>
      <c r="B720" s="4">
        <v>1.6844060000000001</v>
      </c>
      <c r="C720" s="4">
        <v>0.93314500000000011</v>
      </c>
      <c r="D720" s="4">
        <v>0.66342100000000004</v>
      </c>
      <c r="E720" s="4">
        <v>0.47312600000000005</v>
      </c>
      <c r="J720" s="4"/>
      <c r="K720" s="4"/>
      <c r="L720" s="4"/>
      <c r="M720" s="4"/>
      <c r="N720" s="4"/>
    </row>
    <row r="721" spans="1:14">
      <c r="A721" s="1">
        <v>42271</v>
      </c>
      <c r="B721" s="4">
        <v>1.709492</v>
      </c>
      <c r="C721" s="4">
        <v>0.93617400000000006</v>
      </c>
      <c r="D721" s="4">
        <v>0.65487999999999991</v>
      </c>
      <c r="E721" s="4">
        <v>0.45072800000000007</v>
      </c>
      <c r="J721" s="4"/>
      <c r="K721" s="4"/>
      <c r="L721" s="4"/>
      <c r="M721" s="4"/>
      <c r="N721" s="4"/>
    </row>
    <row r="722" spans="1:14">
      <c r="A722" s="1">
        <v>42272</v>
      </c>
      <c r="B722" s="4">
        <v>1.76938</v>
      </c>
      <c r="C722" s="4">
        <v>0.97381499999999999</v>
      </c>
      <c r="D722" s="4">
        <v>0.69043999999999994</v>
      </c>
      <c r="E722" s="4">
        <v>0.48677999999999999</v>
      </c>
      <c r="J722" s="4"/>
      <c r="K722" s="4"/>
      <c r="L722" s="4"/>
      <c r="M722" s="4"/>
      <c r="N722" s="4"/>
    </row>
    <row r="723" spans="1:14">
      <c r="A723" s="1">
        <v>42275</v>
      </c>
      <c r="B723" s="4">
        <v>1.8782220000000001</v>
      </c>
      <c r="C723" s="4">
        <v>1.0097019999999999</v>
      </c>
      <c r="D723" s="4">
        <v>0.70555199999999996</v>
      </c>
      <c r="E723" s="4">
        <v>0.49493600000000004</v>
      </c>
      <c r="J723" s="4"/>
      <c r="K723" s="4"/>
      <c r="L723" s="4"/>
      <c r="M723" s="4"/>
      <c r="N723" s="4"/>
    </row>
    <row r="724" spans="1:14">
      <c r="A724" s="1">
        <v>42276</v>
      </c>
      <c r="B724" s="4">
        <v>1.9512</v>
      </c>
      <c r="C724" s="4">
        <v>1.04966</v>
      </c>
      <c r="D724" s="4">
        <v>0.73048499999999983</v>
      </c>
      <c r="E724" s="4">
        <v>0.488626</v>
      </c>
      <c r="J724" s="4"/>
      <c r="K724" s="4"/>
      <c r="L724" s="4"/>
      <c r="M724" s="4"/>
      <c r="N724" s="4"/>
    </row>
    <row r="725" spans="1:14">
      <c r="A725" s="1">
        <v>42277</v>
      </c>
      <c r="B725" s="4">
        <v>1.9200680000000001</v>
      </c>
      <c r="C725" s="4">
        <v>1.038824</v>
      </c>
      <c r="D725" s="4">
        <v>0.73865599999999998</v>
      </c>
      <c r="E725" s="4">
        <v>0.49321200000000004</v>
      </c>
      <c r="J725" s="4"/>
      <c r="K725" s="4"/>
      <c r="L725" s="4"/>
      <c r="M725" s="4"/>
      <c r="N725" s="4"/>
    </row>
    <row r="726" spans="1:14">
      <c r="A726" s="1">
        <v>42278</v>
      </c>
      <c r="B726" s="4">
        <v>1.8680239999999997</v>
      </c>
      <c r="C726" s="4">
        <v>1.0427279999999999</v>
      </c>
      <c r="D726" s="4">
        <v>0.731904</v>
      </c>
      <c r="E726" s="4">
        <v>0.48470399999999991</v>
      </c>
      <c r="J726" s="4"/>
      <c r="K726" s="4"/>
      <c r="L726" s="4"/>
      <c r="M726" s="4"/>
      <c r="N726" s="4"/>
    </row>
    <row r="727" spans="1:14">
      <c r="A727" s="1">
        <v>42279</v>
      </c>
      <c r="B727" s="4">
        <v>1.8633420000000003</v>
      </c>
      <c r="C727" s="4">
        <v>1.034144</v>
      </c>
      <c r="D727" s="4">
        <v>0.72034000000000009</v>
      </c>
      <c r="E727" s="4">
        <v>0.46541199999999994</v>
      </c>
      <c r="J727" s="4"/>
      <c r="K727" s="4"/>
      <c r="L727" s="4"/>
      <c r="M727" s="4"/>
      <c r="N727" s="4"/>
    </row>
    <row r="728" spans="1:14">
      <c r="A728" s="1">
        <v>42282</v>
      </c>
      <c r="B728" s="4">
        <v>1.8430800000000001</v>
      </c>
      <c r="C728" s="4">
        <v>1.0289300000000001</v>
      </c>
      <c r="D728" s="4">
        <v>0.72013999999999978</v>
      </c>
      <c r="E728" s="4">
        <v>0.47201999999999994</v>
      </c>
      <c r="J728" s="4"/>
      <c r="K728" s="4"/>
      <c r="L728" s="4"/>
      <c r="M728" s="4"/>
      <c r="N728" s="4"/>
    </row>
    <row r="729" spans="1:14">
      <c r="A729" s="1">
        <v>42283</v>
      </c>
      <c r="B729" s="4">
        <v>1.8123760000000002</v>
      </c>
      <c r="C729" s="4">
        <v>1.0052479999999999</v>
      </c>
      <c r="D729" s="4">
        <v>0.71249200000000001</v>
      </c>
      <c r="E729" s="4">
        <v>0.47932400000000003</v>
      </c>
      <c r="J729" s="4"/>
      <c r="K729" s="4"/>
      <c r="L729" s="4"/>
      <c r="M729" s="4"/>
      <c r="N729" s="4"/>
    </row>
    <row r="730" spans="1:14">
      <c r="A730" s="1">
        <v>42284</v>
      </c>
      <c r="B730" s="4">
        <v>1.7523760000000002</v>
      </c>
      <c r="C730" s="4">
        <v>0.97051200000000004</v>
      </c>
      <c r="D730" s="4">
        <v>0.69375600000000004</v>
      </c>
      <c r="E730" s="4">
        <v>0.46572000000000002</v>
      </c>
      <c r="J730" s="4"/>
      <c r="K730" s="4"/>
      <c r="L730" s="4"/>
      <c r="M730" s="4"/>
      <c r="N730" s="4"/>
    </row>
    <row r="731" spans="1:14">
      <c r="A731" s="1">
        <v>42285</v>
      </c>
      <c r="B731" s="4">
        <v>1.7425079999999999</v>
      </c>
      <c r="C731" s="4">
        <v>0.96777599999999997</v>
      </c>
      <c r="D731" s="4">
        <v>0.68602000000000007</v>
      </c>
      <c r="E731" s="4">
        <v>0.46011599999999997</v>
      </c>
      <c r="J731" s="4"/>
      <c r="K731" s="4"/>
      <c r="L731" s="4"/>
      <c r="M731" s="4"/>
      <c r="N731" s="4"/>
    </row>
    <row r="732" spans="1:14">
      <c r="A732" s="1">
        <v>42286</v>
      </c>
      <c r="B732" s="4">
        <v>1.7105589999999999</v>
      </c>
      <c r="C732" s="4">
        <v>0.95564299999999991</v>
      </c>
      <c r="D732" s="4">
        <v>0.67890400000000006</v>
      </c>
      <c r="E732" s="4">
        <v>0.46384500000000001</v>
      </c>
      <c r="J732" s="4"/>
      <c r="K732" s="4"/>
      <c r="L732" s="4"/>
      <c r="M732" s="4"/>
      <c r="N732" s="4"/>
    </row>
    <row r="733" spans="1:14">
      <c r="A733" s="1">
        <v>42289</v>
      </c>
      <c r="B733" s="4">
        <v>1.6860300000000001</v>
      </c>
      <c r="C733" s="4">
        <v>0.94613999999999998</v>
      </c>
      <c r="D733" s="4">
        <v>0.67048000000000008</v>
      </c>
      <c r="E733" s="4">
        <v>0.45148999999999995</v>
      </c>
      <c r="J733" s="4"/>
      <c r="K733" s="4"/>
      <c r="L733" s="4"/>
      <c r="M733" s="4"/>
      <c r="N733" s="4"/>
    </row>
    <row r="734" spans="1:14">
      <c r="A734" s="1">
        <v>42290</v>
      </c>
      <c r="B734" s="4">
        <v>1.7122900000000003</v>
      </c>
      <c r="C734" s="4">
        <v>0.97439999999999993</v>
      </c>
      <c r="D734" s="4">
        <v>0.68687000000000009</v>
      </c>
      <c r="E734" s="4">
        <v>0.46788000000000002</v>
      </c>
      <c r="J734" s="4"/>
      <c r="K734" s="4"/>
      <c r="L734" s="4"/>
      <c r="M734" s="4"/>
      <c r="N734" s="4"/>
    </row>
    <row r="735" spans="1:14">
      <c r="A735" s="1">
        <v>42291</v>
      </c>
      <c r="B735" s="4">
        <v>1.723662</v>
      </c>
      <c r="C735" s="4">
        <v>0.97273200000000015</v>
      </c>
      <c r="D735" s="4">
        <v>0.676126</v>
      </c>
      <c r="E735" s="4">
        <v>0.44822799999999996</v>
      </c>
      <c r="J735" s="4"/>
      <c r="K735" s="4"/>
      <c r="L735" s="4"/>
      <c r="M735" s="4"/>
      <c r="N735" s="4"/>
    </row>
    <row r="736" spans="1:14">
      <c r="A736" s="1">
        <v>42292</v>
      </c>
      <c r="B736" s="4">
        <v>1.7186090000000003</v>
      </c>
      <c r="C736" s="4">
        <v>0.96953500000000004</v>
      </c>
      <c r="D736" s="4">
        <v>0.66702399999999995</v>
      </c>
      <c r="E736" s="4">
        <v>0.44201099999999993</v>
      </c>
      <c r="J736" s="4"/>
      <c r="K736" s="4"/>
      <c r="L736" s="4"/>
      <c r="M736" s="4"/>
      <c r="N736" s="4"/>
    </row>
    <row r="737" spans="1:14">
      <c r="A737" s="1">
        <v>42293</v>
      </c>
      <c r="B737" s="4">
        <v>1.7159179999999998</v>
      </c>
      <c r="C737" s="4">
        <v>0.9718230000000001</v>
      </c>
      <c r="D737" s="4">
        <v>0.66853200000000002</v>
      </c>
      <c r="E737" s="4">
        <v>0.43743599999999994</v>
      </c>
      <c r="J737" s="4"/>
      <c r="K737" s="4"/>
      <c r="L737" s="4"/>
      <c r="M737" s="4"/>
      <c r="N737" s="4"/>
    </row>
    <row r="738" spans="1:14">
      <c r="A738" s="1">
        <v>42296</v>
      </c>
      <c r="B738" s="4">
        <v>1.7183700000000002</v>
      </c>
      <c r="C738" s="4">
        <v>0.97921999999999998</v>
      </c>
      <c r="D738" s="4">
        <v>0.6736899999999999</v>
      </c>
      <c r="E738" s="4">
        <v>0.44195999999999991</v>
      </c>
      <c r="J738" s="4"/>
      <c r="K738" s="4"/>
      <c r="L738" s="4"/>
      <c r="M738" s="4"/>
      <c r="N738" s="4"/>
    </row>
    <row r="739" spans="1:14">
      <c r="A739" s="1">
        <v>42297</v>
      </c>
      <c r="B739" s="4">
        <v>1.724072</v>
      </c>
      <c r="C739" s="4">
        <v>0.98259200000000002</v>
      </c>
      <c r="D739" s="4">
        <v>0.67235999999999996</v>
      </c>
      <c r="E739" s="4">
        <v>0.43432000000000004</v>
      </c>
      <c r="J739" s="4"/>
      <c r="K739" s="4"/>
      <c r="L739" s="4"/>
      <c r="M739" s="4"/>
      <c r="N739" s="4"/>
    </row>
    <row r="740" spans="1:14">
      <c r="A740" s="1">
        <v>42298</v>
      </c>
      <c r="B740" s="4">
        <v>1.7311500000000002</v>
      </c>
      <c r="C740" s="4">
        <v>0.97960999999999998</v>
      </c>
      <c r="D740" s="4">
        <v>0.67181999999999997</v>
      </c>
      <c r="E740" s="4">
        <v>0.42960999999999994</v>
      </c>
      <c r="J740" s="4"/>
      <c r="K740" s="4"/>
      <c r="L740" s="4"/>
      <c r="M740" s="4"/>
      <c r="N740" s="4"/>
    </row>
    <row r="741" spans="1:14">
      <c r="A741" s="1">
        <v>42299</v>
      </c>
      <c r="B741" s="4">
        <v>1.7208659999999998</v>
      </c>
      <c r="C741" s="4">
        <v>0.95637299999999992</v>
      </c>
      <c r="D741" s="4">
        <v>0.653532</v>
      </c>
      <c r="E741" s="4">
        <v>0.40937299999999993</v>
      </c>
      <c r="J741" s="4"/>
      <c r="K741" s="4"/>
      <c r="L741" s="4"/>
      <c r="M741" s="4"/>
      <c r="N741" s="4"/>
    </row>
    <row r="742" spans="1:14">
      <c r="A742" s="1">
        <v>42300</v>
      </c>
      <c r="B742" s="4">
        <v>1.6874714999999998</v>
      </c>
      <c r="C742" s="4">
        <v>0.93538049999999995</v>
      </c>
      <c r="D742" s="4">
        <v>0.64159899999999992</v>
      </c>
      <c r="E742" s="4">
        <v>0.40651099999999996</v>
      </c>
      <c r="J742" s="4"/>
      <c r="K742" s="4"/>
      <c r="L742" s="4"/>
      <c r="M742" s="4"/>
      <c r="N742" s="4"/>
    </row>
    <row r="743" spans="1:14">
      <c r="A743" s="1">
        <v>42303</v>
      </c>
      <c r="B743" s="4">
        <v>1.6781000000000001</v>
      </c>
      <c r="C743" s="4">
        <v>0.93117000000000005</v>
      </c>
      <c r="D743" s="4">
        <v>0.64037999999999995</v>
      </c>
      <c r="E743" s="4">
        <v>0.41229999999999994</v>
      </c>
      <c r="J743" s="4"/>
      <c r="K743" s="4"/>
      <c r="L743" s="4"/>
      <c r="M743" s="4"/>
      <c r="N743" s="4"/>
    </row>
    <row r="744" spans="1:14">
      <c r="A744" s="1">
        <v>42304</v>
      </c>
      <c r="B744" s="4">
        <v>1.6750879999999999</v>
      </c>
      <c r="C744" s="4">
        <v>0.92340800000000001</v>
      </c>
      <c r="D744" s="4">
        <v>0.63058400000000003</v>
      </c>
      <c r="E744" s="4">
        <v>0.39953599999999989</v>
      </c>
      <c r="J744" s="4"/>
      <c r="K744" s="4"/>
      <c r="L744" s="4"/>
      <c r="M744" s="4"/>
      <c r="N744" s="4"/>
    </row>
    <row r="745" spans="1:14">
      <c r="A745" s="1">
        <v>42305</v>
      </c>
      <c r="B745" s="4">
        <v>1.6499170000000001</v>
      </c>
      <c r="C745" s="4">
        <v>0.89717699999999989</v>
      </c>
      <c r="D745" s="4">
        <v>0.60637000000000008</v>
      </c>
      <c r="E745" s="4">
        <v>0.37930600000000009</v>
      </c>
      <c r="J745" s="4"/>
      <c r="K745" s="4"/>
      <c r="L745" s="4"/>
      <c r="M745" s="4"/>
      <c r="N745" s="4"/>
    </row>
    <row r="746" spans="1:14">
      <c r="A746" s="1">
        <v>42306</v>
      </c>
      <c r="B746" s="4">
        <v>1.672625</v>
      </c>
      <c r="C746" s="4">
        <v>0.92366000000000004</v>
      </c>
      <c r="D746" s="4">
        <v>0.63722500000000004</v>
      </c>
      <c r="E746" s="4">
        <v>0.42392999999999997</v>
      </c>
      <c r="J746" s="4"/>
      <c r="K746" s="4"/>
      <c r="L746" s="4"/>
      <c r="M746" s="4"/>
      <c r="N746" s="4"/>
    </row>
    <row r="747" spans="1:14">
      <c r="A747" s="1">
        <v>42307</v>
      </c>
      <c r="B747" s="4">
        <v>1.6734520000000002</v>
      </c>
      <c r="C747" s="4">
        <v>0.92354599999999998</v>
      </c>
      <c r="D747" s="4">
        <v>0.63595799999999991</v>
      </c>
      <c r="E747" s="4">
        <v>0.42581399999999997</v>
      </c>
      <c r="J747" s="4"/>
      <c r="K747" s="4"/>
      <c r="L747" s="4"/>
      <c r="M747" s="4"/>
      <c r="N747" s="4"/>
    </row>
    <row r="748" spans="1:14">
      <c r="A748" s="1">
        <v>42310</v>
      </c>
      <c r="B748" s="4">
        <v>1.6708979999999998</v>
      </c>
      <c r="C748" s="4">
        <v>0.93713599999999997</v>
      </c>
      <c r="D748" s="4">
        <v>0.6160699999999999</v>
      </c>
      <c r="E748" s="4">
        <v>0.42200199999999999</v>
      </c>
      <c r="J748" s="4"/>
      <c r="K748" s="4"/>
      <c r="L748" s="4"/>
      <c r="M748" s="4"/>
      <c r="N748" s="4"/>
    </row>
    <row r="749" spans="1:14">
      <c r="A749" s="1">
        <v>42311</v>
      </c>
      <c r="B749" s="4">
        <v>1.6570250000000002</v>
      </c>
      <c r="C749" s="4">
        <v>0.92383399999999993</v>
      </c>
      <c r="D749" s="4">
        <v>0.60961499999999991</v>
      </c>
      <c r="E749" s="4">
        <v>0.41801200000000005</v>
      </c>
      <c r="J749" s="4"/>
      <c r="K749" s="4"/>
      <c r="L749" s="4"/>
      <c r="M749" s="4"/>
      <c r="N749" s="4"/>
    </row>
    <row r="750" spans="1:14">
      <c r="A750" s="1">
        <v>42312</v>
      </c>
      <c r="B750" s="4">
        <v>1.646218</v>
      </c>
      <c r="C750" s="4">
        <v>0.92821100000000001</v>
      </c>
      <c r="D750" s="4">
        <v>0.61207400000000001</v>
      </c>
      <c r="E750" s="4">
        <v>0.42150500000000002</v>
      </c>
      <c r="J750" s="4"/>
      <c r="K750" s="4"/>
      <c r="L750" s="4"/>
      <c r="M750" s="4"/>
      <c r="N750" s="4"/>
    </row>
    <row r="751" spans="1:14">
      <c r="A751" s="1">
        <v>42313</v>
      </c>
      <c r="B751" s="4">
        <v>1.652118</v>
      </c>
      <c r="C751" s="4">
        <v>0.93601799999999991</v>
      </c>
      <c r="D751" s="4">
        <v>0.61769799999999997</v>
      </c>
      <c r="E751" s="4">
        <v>0.433396</v>
      </c>
      <c r="J751" s="4"/>
      <c r="K751" s="4"/>
      <c r="L751" s="4"/>
      <c r="M751" s="4"/>
      <c r="N751" s="4"/>
    </row>
    <row r="752" spans="1:14">
      <c r="A752" s="1">
        <v>42314</v>
      </c>
      <c r="B752" s="4">
        <v>1.6553200000000001</v>
      </c>
      <c r="C752" s="4">
        <v>0.95126400000000011</v>
      </c>
      <c r="D752" s="4">
        <v>0.62687999999999988</v>
      </c>
      <c r="E752" s="4">
        <v>0.45390399999999997</v>
      </c>
      <c r="J752" s="4"/>
      <c r="K752" s="4"/>
      <c r="L752" s="4"/>
      <c r="M752" s="4"/>
      <c r="N752" s="4"/>
    </row>
    <row r="753" spans="1:14">
      <c r="A753" s="1">
        <v>42317</v>
      </c>
      <c r="B753" s="4">
        <v>1.68835</v>
      </c>
      <c r="C753" s="4">
        <v>0.97724999999999995</v>
      </c>
      <c r="D753" s="4">
        <v>0.65254999999999996</v>
      </c>
      <c r="E753" s="4">
        <v>0.47985000000000011</v>
      </c>
      <c r="J753" s="4"/>
      <c r="K753" s="4"/>
      <c r="L753" s="4"/>
      <c r="M753" s="4"/>
      <c r="N753" s="4"/>
    </row>
    <row r="754" spans="1:14">
      <c r="A754" s="1">
        <v>42318</v>
      </c>
      <c r="B754" s="4">
        <v>1.6679860000000002</v>
      </c>
      <c r="C754" s="4">
        <v>0.94939400000000007</v>
      </c>
      <c r="D754" s="4">
        <v>0.62323399999999995</v>
      </c>
      <c r="E754" s="4">
        <v>0.44644600000000001</v>
      </c>
      <c r="J754" s="4"/>
      <c r="K754" s="4"/>
      <c r="L754" s="4"/>
      <c r="M754" s="4"/>
      <c r="N754" s="4"/>
    </row>
    <row r="755" spans="1:14">
      <c r="A755" s="1">
        <v>42319</v>
      </c>
      <c r="B755" s="4">
        <v>1.664364</v>
      </c>
      <c r="C755" s="4">
        <v>0.94266799999999995</v>
      </c>
      <c r="D755" s="4">
        <v>0.61658800000000002</v>
      </c>
      <c r="E755" s="4">
        <v>0.43999200000000005</v>
      </c>
      <c r="J755" s="4"/>
      <c r="K755" s="4"/>
      <c r="L755" s="4"/>
      <c r="M755" s="4"/>
      <c r="N755" s="4"/>
    </row>
    <row r="756" spans="1:14">
      <c r="A756" s="1">
        <v>42320</v>
      </c>
      <c r="B756" s="4">
        <v>1.6808080000000001</v>
      </c>
      <c r="C756" s="4">
        <v>0.94711199999999995</v>
      </c>
      <c r="D756" s="4">
        <v>0.61673599999999995</v>
      </c>
      <c r="E756" s="4">
        <v>0.44343600000000005</v>
      </c>
      <c r="J756" s="4"/>
      <c r="K756" s="4"/>
      <c r="L756" s="4"/>
      <c r="M756" s="4"/>
      <c r="N756" s="4"/>
    </row>
    <row r="757" spans="1:14">
      <c r="A757" s="1">
        <v>42321</v>
      </c>
      <c r="B757" s="4">
        <v>1.6943000000000001</v>
      </c>
      <c r="C757" s="4">
        <v>0.95041599999999993</v>
      </c>
      <c r="D757" s="4">
        <v>0.61781800000000009</v>
      </c>
      <c r="E757" s="4">
        <v>0.438614</v>
      </c>
      <c r="J757" s="4"/>
      <c r="K757" s="4"/>
      <c r="L757" s="4"/>
      <c r="M757" s="4"/>
      <c r="N757" s="4"/>
    </row>
    <row r="758" spans="1:14">
      <c r="A758" s="1">
        <v>42324</v>
      </c>
      <c r="B758" s="4">
        <v>1.6841200000000001</v>
      </c>
      <c r="C758" s="4">
        <v>0.93742000000000014</v>
      </c>
      <c r="D758" s="4">
        <v>0.60160000000000002</v>
      </c>
      <c r="E758" s="4">
        <v>0.42437999999999998</v>
      </c>
      <c r="J758" s="4"/>
      <c r="K758" s="4"/>
      <c r="L758" s="4"/>
      <c r="M758" s="4"/>
      <c r="N758" s="4"/>
    </row>
    <row r="759" spans="1:14">
      <c r="A759" s="1">
        <v>42325</v>
      </c>
      <c r="B759" s="4">
        <v>1.6934</v>
      </c>
      <c r="C759" s="4">
        <v>0.94569999999999999</v>
      </c>
      <c r="D759" s="4">
        <v>0.61687999999999998</v>
      </c>
      <c r="E759" s="4">
        <v>0.43565999999999999</v>
      </c>
      <c r="J759" s="4"/>
      <c r="K759" s="4"/>
      <c r="L759" s="4"/>
      <c r="M759" s="4"/>
      <c r="N759" s="4"/>
    </row>
    <row r="760" spans="1:14">
      <c r="A760" s="1">
        <v>42326</v>
      </c>
      <c r="B760" s="4">
        <v>1.6691310000000001</v>
      </c>
      <c r="C760" s="4">
        <v>0.92232199999999998</v>
      </c>
      <c r="D760" s="4">
        <v>0.592665</v>
      </c>
      <c r="E760" s="4">
        <v>0.41436399999999995</v>
      </c>
      <c r="J760" s="4"/>
      <c r="K760" s="4"/>
      <c r="L760" s="4"/>
      <c r="M760" s="4"/>
      <c r="N760" s="4"/>
    </row>
    <row r="761" spans="1:14">
      <c r="A761" s="1">
        <v>42327</v>
      </c>
      <c r="B761" s="4">
        <v>1.6662779999999999</v>
      </c>
      <c r="C761" s="4">
        <v>0.92156400000000005</v>
      </c>
      <c r="D761" s="4">
        <v>0.59748499999999993</v>
      </c>
      <c r="E761" s="4">
        <v>0.40734199999999998</v>
      </c>
      <c r="J761" s="4"/>
      <c r="K761" s="4"/>
      <c r="L761" s="4"/>
      <c r="M761" s="4"/>
      <c r="N761" s="4"/>
    </row>
    <row r="762" spans="1:14">
      <c r="A762" s="1">
        <v>42328</v>
      </c>
      <c r="B762" s="4">
        <v>1.676248</v>
      </c>
      <c r="C762" s="4">
        <v>0.93335999999999997</v>
      </c>
      <c r="D762" s="4">
        <v>0.60752799999999996</v>
      </c>
      <c r="E762" s="4">
        <v>0.41647200000000001</v>
      </c>
      <c r="J762" s="4"/>
      <c r="K762" s="4"/>
      <c r="L762" s="4"/>
      <c r="M762" s="4"/>
      <c r="N762" s="4"/>
    </row>
    <row r="763" spans="1:14">
      <c r="A763" s="1">
        <v>42331</v>
      </c>
      <c r="B763" s="4">
        <v>1.708064</v>
      </c>
      <c r="C763" s="4">
        <v>0.96300199999999991</v>
      </c>
      <c r="D763" s="4">
        <v>0.63742300000000007</v>
      </c>
      <c r="E763" s="4">
        <v>0.45045400000000008</v>
      </c>
      <c r="J763" s="4"/>
      <c r="K763" s="4"/>
      <c r="L763" s="4"/>
      <c r="M763" s="4"/>
      <c r="N763" s="4"/>
    </row>
    <row r="764" spans="1:14">
      <c r="A764" s="1">
        <v>42332</v>
      </c>
      <c r="B764" s="4">
        <v>1.6707639999999999</v>
      </c>
      <c r="C764" s="4">
        <v>0.92175999999999991</v>
      </c>
      <c r="D764" s="4">
        <v>0.59914200000000006</v>
      </c>
      <c r="E764" s="4">
        <v>0.41314400000000001</v>
      </c>
      <c r="J764" s="4"/>
      <c r="K764" s="4"/>
      <c r="L764" s="4"/>
      <c r="M764" s="4"/>
      <c r="N764" s="4"/>
    </row>
    <row r="765" spans="1:14">
      <c r="A765" s="1">
        <v>42333</v>
      </c>
      <c r="B765" s="4">
        <v>1.6773159999999998</v>
      </c>
      <c r="C765" s="4">
        <v>0.9227599999999998</v>
      </c>
      <c r="D765" s="4">
        <v>0.60141800000000001</v>
      </c>
      <c r="E765" s="4">
        <v>0.39842</v>
      </c>
      <c r="J765" s="4"/>
      <c r="K765" s="4"/>
      <c r="L765" s="4"/>
      <c r="M765" s="4"/>
      <c r="N765" s="4"/>
    </row>
    <row r="766" spans="1:14">
      <c r="A766" s="1">
        <v>42334</v>
      </c>
      <c r="B766" s="4">
        <v>1.6657599999999999</v>
      </c>
      <c r="C766" s="4">
        <v>0.90907999999999989</v>
      </c>
      <c r="D766" s="4">
        <v>0.59495999999999993</v>
      </c>
      <c r="E766" s="4">
        <v>0.37201999999999996</v>
      </c>
      <c r="J766" s="4"/>
      <c r="K766" s="4"/>
      <c r="L766" s="4"/>
      <c r="M766" s="4"/>
      <c r="N766" s="4"/>
    </row>
    <row r="767" spans="1:14">
      <c r="A767" s="1">
        <v>42335</v>
      </c>
      <c r="B767" s="4">
        <v>1.6528524999999998</v>
      </c>
      <c r="C767" s="4">
        <v>0.89038950000000006</v>
      </c>
      <c r="D767" s="4">
        <v>0.58225900000000008</v>
      </c>
      <c r="E767" s="4">
        <v>0.35621749999999991</v>
      </c>
      <c r="J767" s="4"/>
      <c r="K767" s="4"/>
      <c r="L767" s="4"/>
      <c r="M767" s="4"/>
      <c r="N767" s="4"/>
    </row>
    <row r="768" spans="1:14">
      <c r="A768" s="1">
        <v>42338</v>
      </c>
      <c r="B768" s="4">
        <v>1.6638999999999999</v>
      </c>
      <c r="C768" s="4">
        <v>0.89964999999999984</v>
      </c>
      <c r="D768" s="4">
        <v>0.59156249999999999</v>
      </c>
      <c r="E768" s="4">
        <v>0.35941249999999991</v>
      </c>
      <c r="J768" s="4"/>
      <c r="K768" s="4"/>
      <c r="L768" s="4"/>
      <c r="M768" s="4"/>
      <c r="N768" s="4"/>
    </row>
    <row r="769" spans="1:14">
      <c r="A769" s="1">
        <v>42339</v>
      </c>
      <c r="B769" s="4">
        <v>1.6330659999999999</v>
      </c>
      <c r="C769" s="4">
        <v>0.91857599999999995</v>
      </c>
      <c r="D769" s="4">
        <v>0.57889000000000002</v>
      </c>
      <c r="E769" s="4">
        <v>0.36747599999999991</v>
      </c>
      <c r="J769" s="4"/>
      <c r="K769" s="4"/>
      <c r="L769" s="4"/>
      <c r="M769" s="4"/>
      <c r="N769" s="4"/>
    </row>
    <row r="770" spans="1:14">
      <c r="A770" s="1">
        <v>42340</v>
      </c>
      <c r="B770" s="4">
        <v>1.6248360000000002</v>
      </c>
      <c r="C770" s="4">
        <v>0.90666200000000008</v>
      </c>
      <c r="D770" s="4">
        <v>0.568052</v>
      </c>
      <c r="E770" s="4">
        <v>0.35665100000000005</v>
      </c>
      <c r="J770" s="4"/>
      <c r="K770" s="4"/>
      <c r="L770" s="4"/>
      <c r="M770" s="4"/>
      <c r="N770" s="4"/>
    </row>
    <row r="771" spans="1:14">
      <c r="A771" s="1">
        <v>42341</v>
      </c>
      <c r="B771" s="4">
        <v>1.5811679999999999</v>
      </c>
      <c r="C771" s="4">
        <v>0.87709599999999988</v>
      </c>
      <c r="D771" s="4">
        <v>0.53725599999999996</v>
      </c>
      <c r="E771" s="4">
        <v>0.33041599999999993</v>
      </c>
      <c r="J771" s="4"/>
      <c r="K771" s="4"/>
      <c r="L771" s="4"/>
      <c r="M771" s="4"/>
      <c r="N771" s="4"/>
    </row>
    <row r="772" spans="1:14">
      <c r="A772" s="1">
        <v>42342</v>
      </c>
      <c r="B772" s="4">
        <v>1.6578560000000002</v>
      </c>
      <c r="C772" s="4">
        <v>0.9558319999999999</v>
      </c>
      <c r="D772" s="4">
        <v>0.61087200000000008</v>
      </c>
      <c r="E772" s="4">
        <v>0.40691200000000005</v>
      </c>
      <c r="J772" s="4"/>
      <c r="K772" s="4"/>
      <c r="L772" s="4"/>
      <c r="M772" s="4"/>
      <c r="N772" s="4"/>
    </row>
    <row r="773" spans="1:14">
      <c r="A773" s="1">
        <v>42345</v>
      </c>
      <c r="B773" s="4">
        <v>1.6521885000000001</v>
      </c>
      <c r="C773" s="4">
        <v>0.93984949999999989</v>
      </c>
      <c r="D773" s="4">
        <v>0.59632900000000011</v>
      </c>
      <c r="E773" s="4">
        <v>0.37817099999999992</v>
      </c>
      <c r="J773" s="4"/>
      <c r="K773" s="4"/>
      <c r="L773" s="4"/>
      <c r="M773" s="4"/>
      <c r="N773" s="4"/>
    </row>
    <row r="774" spans="1:14">
      <c r="A774" s="1">
        <v>42346</v>
      </c>
      <c r="B774" s="4">
        <v>1.6790150000000001</v>
      </c>
      <c r="C774" s="4">
        <v>0.952017</v>
      </c>
      <c r="D774" s="4">
        <v>0.60543600000000009</v>
      </c>
      <c r="E774" s="4">
        <v>0.38420899999999991</v>
      </c>
      <c r="J774" s="4"/>
      <c r="K774" s="4"/>
      <c r="L774" s="4"/>
      <c r="M774" s="4"/>
      <c r="N774" s="4"/>
    </row>
    <row r="775" spans="1:14">
      <c r="A775" s="1">
        <v>42347</v>
      </c>
      <c r="B775" s="4">
        <v>1.701244</v>
      </c>
      <c r="C775" s="4">
        <v>0.96482600000000007</v>
      </c>
      <c r="D775" s="4">
        <v>0.61420600000000003</v>
      </c>
      <c r="E775" s="4">
        <v>0.38931199999999999</v>
      </c>
      <c r="J775" s="4"/>
      <c r="K775" s="4"/>
      <c r="L775" s="4"/>
      <c r="M775" s="4"/>
      <c r="N775" s="4"/>
    </row>
    <row r="776" spans="1:14">
      <c r="A776" s="1">
        <v>42348</v>
      </c>
      <c r="B776" s="4">
        <v>1.6676580000000001</v>
      </c>
      <c r="C776" s="4">
        <v>0.93824000000000007</v>
      </c>
      <c r="D776" s="4">
        <v>0.58562000000000003</v>
      </c>
      <c r="E776" s="4">
        <v>0.35558800000000002</v>
      </c>
      <c r="J776" s="4"/>
      <c r="K776" s="4"/>
      <c r="L776" s="4"/>
      <c r="M776" s="4"/>
      <c r="N776" s="4"/>
    </row>
    <row r="777" spans="1:14">
      <c r="A777" s="1">
        <v>42349</v>
      </c>
      <c r="B777" s="4">
        <v>1.712072</v>
      </c>
      <c r="C777" s="4">
        <v>0.96362399999999993</v>
      </c>
      <c r="D777" s="4">
        <v>0.60694400000000004</v>
      </c>
      <c r="E777" s="4">
        <v>0.37382800000000005</v>
      </c>
      <c r="J777" s="4"/>
      <c r="K777" s="4"/>
      <c r="L777" s="4"/>
      <c r="M777" s="4"/>
      <c r="N777" s="4"/>
    </row>
    <row r="778" spans="1:14">
      <c r="A778" s="1">
        <v>42352</v>
      </c>
      <c r="B778" s="4">
        <v>1.7303139999999999</v>
      </c>
      <c r="C778" s="4">
        <v>0.96662000000000003</v>
      </c>
      <c r="D778" s="4">
        <v>0.60013800000000006</v>
      </c>
      <c r="E778" s="4">
        <v>0.36210600000000004</v>
      </c>
      <c r="J778" s="4"/>
      <c r="K778" s="4"/>
      <c r="L778" s="4"/>
      <c r="M778" s="4"/>
      <c r="N778" s="4"/>
    </row>
    <row r="779" spans="1:14">
      <c r="A779" s="1">
        <v>42353</v>
      </c>
      <c r="B779" s="4">
        <v>1.7370399999999999</v>
      </c>
      <c r="C779" s="4">
        <v>0.97948500000000016</v>
      </c>
      <c r="D779" s="4">
        <v>0.61622500000000002</v>
      </c>
      <c r="E779" s="4">
        <v>0.37644500000000003</v>
      </c>
      <c r="J779" s="4"/>
      <c r="K779" s="4"/>
      <c r="L779" s="4"/>
      <c r="M779" s="4"/>
      <c r="N779" s="4"/>
    </row>
    <row r="780" spans="1:14">
      <c r="A780" s="1">
        <v>42354</v>
      </c>
      <c r="B780" s="4">
        <v>1.7112909999999999</v>
      </c>
      <c r="C780" s="4">
        <v>0.96176499999999998</v>
      </c>
      <c r="D780" s="4">
        <v>0.59967599999999999</v>
      </c>
      <c r="E780" s="4">
        <v>0.35282100000000005</v>
      </c>
      <c r="J780" s="4"/>
      <c r="K780" s="4"/>
      <c r="L780" s="4"/>
      <c r="M780" s="4"/>
      <c r="N780" s="4"/>
    </row>
    <row r="781" spans="1:14">
      <c r="A781" s="1">
        <v>42355</v>
      </c>
      <c r="B781" s="4">
        <v>1.7126425000000001</v>
      </c>
      <c r="C781" s="4">
        <v>0.96060649999999992</v>
      </c>
      <c r="D781" s="4">
        <v>0.60018499999999997</v>
      </c>
      <c r="E781" s="4">
        <v>0.35635100000000003</v>
      </c>
      <c r="J781" s="4"/>
      <c r="K781" s="4"/>
      <c r="L781" s="4"/>
      <c r="M781" s="4"/>
      <c r="N781" s="4"/>
    </row>
    <row r="782" spans="1:14">
      <c r="A782" s="1">
        <v>42356</v>
      </c>
      <c r="B782" s="4">
        <v>1.7187349999999999</v>
      </c>
      <c r="C782" s="4">
        <v>0.9566349999999999</v>
      </c>
      <c r="D782" s="4">
        <v>0.59711999999999998</v>
      </c>
      <c r="E782" s="4">
        <v>0.34898000000000001</v>
      </c>
      <c r="J782" s="4"/>
      <c r="K782" s="4"/>
      <c r="L782" s="4"/>
      <c r="M782" s="4"/>
      <c r="N782" s="4"/>
    </row>
    <row r="783" spans="1:14">
      <c r="A783" s="1">
        <v>42359</v>
      </c>
      <c r="B783" s="4">
        <v>1.7040900000000001</v>
      </c>
      <c r="C783" s="4">
        <v>0.94373300000000004</v>
      </c>
      <c r="D783" s="4">
        <v>0.58323999999999998</v>
      </c>
      <c r="E783" s="4">
        <v>0.33317200000000002</v>
      </c>
      <c r="J783" s="4"/>
      <c r="K783" s="4"/>
      <c r="L783" s="4"/>
      <c r="M783" s="4"/>
      <c r="N783" s="4"/>
    </row>
    <row r="784" spans="1:14">
      <c r="A784" s="1">
        <v>42360</v>
      </c>
      <c r="B784" s="4">
        <v>1.6996600000000002</v>
      </c>
      <c r="C784" s="4">
        <v>0.94454000000000005</v>
      </c>
      <c r="D784" s="4">
        <v>0.58435999999999999</v>
      </c>
      <c r="E784" s="4">
        <v>0.33626</v>
      </c>
      <c r="J784" s="4"/>
      <c r="K784" s="4"/>
      <c r="L784" s="4"/>
      <c r="M784" s="4"/>
      <c r="N784" s="4"/>
    </row>
    <row r="785" spans="1:14">
      <c r="A785" s="1">
        <v>42361</v>
      </c>
      <c r="B785" s="4">
        <v>1.6980819999999999</v>
      </c>
      <c r="C785" s="4">
        <v>0.94398800000000005</v>
      </c>
      <c r="D785" s="4">
        <v>0.58583399999999997</v>
      </c>
      <c r="E785" s="4">
        <v>0.33880399999999999</v>
      </c>
      <c r="J785" s="4"/>
      <c r="K785" s="4"/>
      <c r="L785" s="4"/>
      <c r="M785" s="4"/>
      <c r="N785" s="4"/>
    </row>
    <row r="786" spans="1:14">
      <c r="A786" s="1">
        <v>42362</v>
      </c>
      <c r="B786" s="4">
        <v>1.6785825999999999</v>
      </c>
      <c r="C786" s="4">
        <v>0.9270754000000001</v>
      </c>
      <c r="D786" s="4">
        <v>0.56658600000000003</v>
      </c>
      <c r="E786" s="4">
        <v>0.32465300000000008</v>
      </c>
      <c r="J786" s="4"/>
      <c r="K786" s="4"/>
      <c r="L786" s="4"/>
      <c r="M786" s="4"/>
      <c r="N786" s="4"/>
    </row>
    <row r="787" spans="1:14">
      <c r="A787" s="1">
        <v>42363</v>
      </c>
      <c r="B787" s="4">
        <v>1.6943550000000001</v>
      </c>
      <c r="C787" s="4">
        <v>0.94179500000000016</v>
      </c>
      <c r="D787" s="4">
        <v>0.58155000000000001</v>
      </c>
      <c r="E787" s="4">
        <v>0.34027500000000011</v>
      </c>
      <c r="J787" s="4"/>
      <c r="K787" s="4"/>
      <c r="L787" s="4"/>
      <c r="M787" s="4"/>
      <c r="N787" s="4"/>
    </row>
    <row r="788" spans="1:14">
      <c r="A788" s="1">
        <v>42366</v>
      </c>
      <c r="B788" s="4">
        <v>1.694696</v>
      </c>
      <c r="C788" s="4">
        <v>0.93780799999999986</v>
      </c>
      <c r="D788" s="4">
        <v>0.57543999999999995</v>
      </c>
      <c r="E788" s="4">
        <v>0.32933599999999985</v>
      </c>
      <c r="J788" s="4"/>
      <c r="K788" s="4"/>
      <c r="L788" s="4"/>
      <c r="M788" s="4"/>
      <c r="N788" s="4"/>
    </row>
    <row r="789" spans="1:14">
      <c r="A789" s="1">
        <v>42367</v>
      </c>
      <c r="B789" s="4">
        <v>1.6932600000000002</v>
      </c>
      <c r="C789" s="4">
        <v>0.93884999999999996</v>
      </c>
      <c r="D789" s="4">
        <v>0.577735</v>
      </c>
      <c r="E789" s="4">
        <v>0.33495499999999995</v>
      </c>
      <c r="J789" s="4"/>
      <c r="K789" s="4"/>
      <c r="L789" s="4"/>
      <c r="M789" s="4"/>
      <c r="N789" s="4"/>
    </row>
    <row r="790" spans="1:14">
      <c r="A790" s="1">
        <v>42368</v>
      </c>
      <c r="B790" s="4">
        <v>1.7035500000000001</v>
      </c>
      <c r="C790" s="4">
        <v>0.94943</v>
      </c>
      <c r="D790" s="4">
        <v>0.58817000000000008</v>
      </c>
      <c r="E790" s="4">
        <v>0.34538999999999997</v>
      </c>
      <c r="J790" s="4"/>
      <c r="K790" s="4"/>
      <c r="L790" s="4"/>
      <c r="M790" s="4"/>
      <c r="N790" s="4"/>
    </row>
    <row r="791" spans="1:14">
      <c r="A791" s="1">
        <v>42369</v>
      </c>
      <c r="B791" s="4">
        <v>1.699616</v>
      </c>
      <c r="C791" s="4">
        <v>0.94232799999999983</v>
      </c>
      <c r="D791" s="4">
        <v>0.58225199999999999</v>
      </c>
      <c r="E791" s="4">
        <v>0.33543199999999995</v>
      </c>
      <c r="J791" s="4"/>
      <c r="K791" s="4"/>
      <c r="L791" s="4"/>
      <c r="M791" s="4"/>
      <c r="N791" s="4"/>
    </row>
    <row r="792" spans="1:14">
      <c r="A792" s="1">
        <v>42370</v>
      </c>
      <c r="B792" s="4">
        <v>1.69784</v>
      </c>
      <c r="C792" s="4">
        <v>0.94071999999999989</v>
      </c>
      <c r="D792" s="4">
        <v>0.58060500000000004</v>
      </c>
      <c r="E792" s="4">
        <v>0.33367999999999992</v>
      </c>
      <c r="J792" s="4"/>
      <c r="K792" s="4"/>
      <c r="L792" s="4"/>
      <c r="M792" s="4"/>
      <c r="N792" s="4"/>
    </row>
    <row r="793" spans="1:14">
      <c r="A793" s="1">
        <v>42373</v>
      </c>
      <c r="B793" s="4">
        <v>1.743336</v>
      </c>
      <c r="C793" s="4">
        <v>0.92976800000000004</v>
      </c>
      <c r="D793" s="4">
        <v>0.5767199999999999</v>
      </c>
      <c r="E793" s="4">
        <v>0.33191999999999988</v>
      </c>
      <c r="J793" s="4"/>
      <c r="K793" s="4"/>
      <c r="L793" s="4"/>
      <c r="M793" s="4"/>
      <c r="N793" s="4"/>
    </row>
    <row r="794" spans="1:14">
      <c r="A794" s="1">
        <v>42374</v>
      </c>
      <c r="B794" s="4">
        <v>1.778759</v>
      </c>
      <c r="C794" s="4">
        <v>0.9565849999999998</v>
      </c>
      <c r="D794" s="4">
        <v>0.60255800000000004</v>
      </c>
      <c r="E794" s="4">
        <v>0.34698300000000004</v>
      </c>
      <c r="J794" s="4"/>
      <c r="K794" s="4"/>
      <c r="L794" s="4"/>
      <c r="M794" s="4"/>
      <c r="N794" s="4"/>
    </row>
    <row r="795" spans="1:14">
      <c r="A795" s="1">
        <v>42375</v>
      </c>
      <c r="B795" s="4">
        <v>1.7878400000000001</v>
      </c>
      <c r="C795" s="4">
        <v>0.96006499999999995</v>
      </c>
      <c r="D795" s="4">
        <v>0.60674000000000006</v>
      </c>
      <c r="E795" s="4">
        <v>0.34299999999999997</v>
      </c>
      <c r="J795" s="4"/>
      <c r="K795" s="4"/>
      <c r="L795" s="4"/>
      <c r="M795" s="4"/>
      <c r="N795" s="4"/>
    </row>
    <row r="796" spans="1:14">
      <c r="A796" s="1">
        <v>42376</v>
      </c>
      <c r="B796" s="4">
        <v>1.8358749999999999</v>
      </c>
      <c r="C796" s="4">
        <v>0.99012500000000003</v>
      </c>
      <c r="D796" s="4">
        <v>0.6329999999999999</v>
      </c>
      <c r="E796" s="4">
        <v>0.358375</v>
      </c>
      <c r="J796" s="4"/>
      <c r="K796" s="4"/>
      <c r="L796" s="4"/>
      <c r="M796" s="4"/>
      <c r="N796" s="4"/>
    </row>
    <row r="797" spans="1:14">
      <c r="A797" s="1">
        <v>42377</v>
      </c>
      <c r="B797" s="4">
        <v>1.8419379999999999</v>
      </c>
      <c r="C797" s="4">
        <v>0.99169199999999991</v>
      </c>
      <c r="D797" s="4">
        <v>0.63249000000000011</v>
      </c>
      <c r="E797" s="4">
        <v>0.35746500000000009</v>
      </c>
      <c r="J797" s="4"/>
      <c r="K797" s="4"/>
      <c r="L797" s="4"/>
      <c r="M797" s="4"/>
      <c r="N797" s="4"/>
    </row>
    <row r="798" spans="1:14">
      <c r="A798" s="1">
        <v>42380</v>
      </c>
      <c r="B798" s="4">
        <v>1.85619</v>
      </c>
      <c r="C798" s="4">
        <v>1.0028199999999998</v>
      </c>
      <c r="D798" s="4">
        <v>0.63381999999999994</v>
      </c>
      <c r="E798" s="4">
        <v>0.34689000000000003</v>
      </c>
      <c r="J798" s="4"/>
      <c r="K798" s="4"/>
      <c r="L798" s="4"/>
      <c r="M798" s="4"/>
      <c r="N798" s="4"/>
    </row>
    <row r="799" spans="1:14">
      <c r="A799" s="1">
        <v>42381</v>
      </c>
      <c r="B799" s="4">
        <v>1.9041920000000001</v>
      </c>
      <c r="C799" s="4">
        <v>1.03976</v>
      </c>
      <c r="D799" s="4">
        <v>0.66467199999999993</v>
      </c>
      <c r="E799" s="4">
        <v>0.38691200000000003</v>
      </c>
      <c r="J799" s="4"/>
      <c r="K799" s="4"/>
      <c r="L799" s="4"/>
      <c r="M799" s="4"/>
      <c r="N799" s="4"/>
    </row>
    <row r="800" spans="1:14">
      <c r="A800" s="1">
        <v>42382</v>
      </c>
      <c r="B800" s="4">
        <v>1.9185340000000002</v>
      </c>
      <c r="C800" s="4">
        <v>1.0442880000000001</v>
      </c>
      <c r="D800" s="4">
        <v>0.66935699999999998</v>
      </c>
      <c r="E800" s="4">
        <v>0.39932699999999999</v>
      </c>
      <c r="J800" s="4"/>
      <c r="K800" s="4"/>
      <c r="L800" s="4"/>
      <c r="M800" s="4"/>
      <c r="N800" s="4"/>
    </row>
    <row r="801" spans="1:14">
      <c r="A801" s="1">
        <v>42383</v>
      </c>
      <c r="B801" s="4">
        <v>1.9616519999999997</v>
      </c>
      <c r="C801" s="4">
        <v>1.0665689999999999</v>
      </c>
      <c r="D801" s="4">
        <v>0.67188399999999993</v>
      </c>
      <c r="E801" s="4">
        <v>0.39321400000000006</v>
      </c>
      <c r="J801" s="4"/>
      <c r="K801" s="4"/>
      <c r="L801" s="4"/>
      <c r="M801" s="4"/>
      <c r="N801" s="4"/>
    </row>
    <row r="802" spans="1:14">
      <c r="A802" s="1">
        <v>42384</v>
      </c>
      <c r="B802" s="4">
        <v>1.9967999999999999</v>
      </c>
      <c r="C802" s="4">
        <v>1.0796869999999998</v>
      </c>
      <c r="D802" s="4">
        <v>0.67722399999999994</v>
      </c>
      <c r="E802" s="4">
        <v>0.37299199999999999</v>
      </c>
      <c r="J802" s="4"/>
      <c r="K802" s="4"/>
      <c r="L802" s="4"/>
      <c r="M802" s="4"/>
      <c r="N802" s="4"/>
    </row>
    <row r="803" spans="1:14">
      <c r="A803" s="1">
        <v>42387</v>
      </c>
      <c r="B803" s="4">
        <v>2.0625399999999998</v>
      </c>
      <c r="C803" s="4">
        <v>1.1199000000000001</v>
      </c>
      <c r="D803" s="4">
        <v>0.70149499999999998</v>
      </c>
      <c r="E803" s="4">
        <v>0.38645500000000005</v>
      </c>
      <c r="J803" s="4"/>
      <c r="K803" s="4"/>
      <c r="L803" s="4"/>
      <c r="M803" s="4"/>
      <c r="N803" s="4"/>
    </row>
    <row r="804" spans="1:14">
      <c r="A804" s="1">
        <v>42388</v>
      </c>
      <c r="B804" s="4">
        <v>2.0716750000000004</v>
      </c>
      <c r="C804" s="4">
        <v>1.1281699999999999</v>
      </c>
      <c r="D804" s="4">
        <v>0.70976499999999998</v>
      </c>
      <c r="E804" s="4">
        <v>0.40786000000000006</v>
      </c>
      <c r="J804" s="4"/>
      <c r="K804" s="4"/>
      <c r="L804" s="4"/>
      <c r="M804" s="4"/>
      <c r="N804" s="4"/>
    </row>
    <row r="805" spans="1:14">
      <c r="A805" s="1">
        <v>42389</v>
      </c>
      <c r="B805" s="4">
        <v>2.1187800000000001</v>
      </c>
      <c r="C805" s="4">
        <v>1.1468499999999999</v>
      </c>
      <c r="D805" s="4">
        <v>0.71519999999999995</v>
      </c>
      <c r="E805" s="4">
        <v>0.40893999999999997</v>
      </c>
      <c r="J805" s="4"/>
      <c r="K805" s="4"/>
      <c r="L805" s="4"/>
      <c r="M805" s="4"/>
      <c r="N805" s="4"/>
    </row>
    <row r="806" spans="1:14">
      <c r="A806" s="1">
        <v>42390</v>
      </c>
      <c r="B806" s="4">
        <v>2.1433879999999998</v>
      </c>
      <c r="C806" s="4">
        <v>1.164336</v>
      </c>
      <c r="D806" s="4">
        <v>0.73241200000000006</v>
      </c>
      <c r="E806" s="4">
        <v>0.41747999999999996</v>
      </c>
      <c r="J806" s="4"/>
      <c r="K806" s="4"/>
      <c r="L806" s="4"/>
      <c r="M806" s="4"/>
      <c r="N806" s="4"/>
    </row>
    <row r="807" spans="1:14">
      <c r="A807" s="1">
        <v>42391</v>
      </c>
      <c r="B807" s="4">
        <v>2.0751300000000001</v>
      </c>
      <c r="C807" s="4">
        <v>1.1191500000000001</v>
      </c>
      <c r="D807" s="4">
        <v>0.70035199999999997</v>
      </c>
      <c r="E807" s="4">
        <v>0.39451899999999995</v>
      </c>
      <c r="J807" s="4"/>
      <c r="K807" s="4"/>
      <c r="L807" s="4"/>
      <c r="M807" s="4"/>
      <c r="N807" s="4"/>
    </row>
    <row r="808" spans="1:14">
      <c r="A808" s="1">
        <v>42394</v>
      </c>
      <c r="B808" s="4">
        <v>2.0761940000000001</v>
      </c>
      <c r="C808" s="4">
        <v>1.118549</v>
      </c>
      <c r="D808" s="4">
        <v>0.69941600000000004</v>
      </c>
      <c r="E808" s="4">
        <v>0.40058299999999991</v>
      </c>
      <c r="J808" s="4"/>
      <c r="K808" s="4"/>
      <c r="L808" s="4"/>
      <c r="M808" s="4"/>
      <c r="N808" s="4"/>
    </row>
    <row r="809" spans="1:14">
      <c r="A809" s="1">
        <v>42395</v>
      </c>
      <c r="B809" s="4">
        <v>2.0778599999999998</v>
      </c>
      <c r="C809" s="4">
        <v>1.11328</v>
      </c>
      <c r="D809" s="4">
        <v>0.68701999999999996</v>
      </c>
      <c r="E809" s="4">
        <v>0.39401999999999993</v>
      </c>
      <c r="J809" s="4"/>
      <c r="K809" s="4"/>
      <c r="L809" s="4"/>
      <c r="M809" s="4"/>
      <c r="N809" s="4"/>
    </row>
    <row r="810" spans="1:14">
      <c r="A810" s="1">
        <v>42396</v>
      </c>
      <c r="B810" s="4">
        <v>2.067625</v>
      </c>
      <c r="C810" s="4">
        <v>1.1069819999999999</v>
      </c>
      <c r="D810" s="4">
        <v>0.67572399999999999</v>
      </c>
      <c r="E810" s="4">
        <v>0.39875299999999997</v>
      </c>
      <c r="J810" s="4"/>
      <c r="K810" s="4"/>
      <c r="L810" s="4"/>
      <c r="M810" s="4"/>
      <c r="N810" s="4"/>
    </row>
    <row r="811" spans="1:14">
      <c r="A811" s="1">
        <v>42397</v>
      </c>
      <c r="B811" s="4">
        <v>2.0352540000000001</v>
      </c>
      <c r="C811" s="4">
        <v>1.0828119999999999</v>
      </c>
      <c r="D811" s="4">
        <v>0.655308</v>
      </c>
      <c r="E811" s="4">
        <v>0.38103399999999998</v>
      </c>
      <c r="J811" s="4"/>
      <c r="K811" s="4"/>
      <c r="L811" s="4"/>
      <c r="M811" s="4"/>
      <c r="N811" s="4"/>
    </row>
    <row r="812" spans="1:14">
      <c r="A812" s="1">
        <v>42398</v>
      </c>
      <c r="B812" s="4">
        <v>2.0076130000000001</v>
      </c>
      <c r="C812" s="4">
        <v>1.058249</v>
      </c>
      <c r="D812" s="4">
        <v>0.63788</v>
      </c>
      <c r="E812" s="4">
        <v>0.36330299999999993</v>
      </c>
      <c r="J812" s="4"/>
      <c r="K812" s="4"/>
      <c r="L812" s="4"/>
      <c r="M812" s="4"/>
      <c r="N812" s="4"/>
    </row>
    <row r="813" spans="1:14">
      <c r="A813" s="1">
        <v>42401</v>
      </c>
      <c r="B813" s="4">
        <v>2.0621960000000001</v>
      </c>
      <c r="C813" s="4">
        <v>1.0901460000000001</v>
      </c>
      <c r="D813" s="4">
        <v>0.65404799999999996</v>
      </c>
      <c r="E813" s="4">
        <v>0.38473999999999997</v>
      </c>
      <c r="J813" s="4"/>
      <c r="K813" s="4"/>
      <c r="L813" s="4"/>
      <c r="M813" s="4"/>
      <c r="N813" s="4"/>
    </row>
    <row r="814" spans="1:14">
      <c r="A814" s="1">
        <v>42402</v>
      </c>
      <c r="B814" s="4">
        <v>2.0981619999999999</v>
      </c>
      <c r="C814" s="4">
        <v>1.1127740000000002</v>
      </c>
      <c r="D814" s="4">
        <v>0.67080600000000001</v>
      </c>
      <c r="E814" s="4">
        <v>0.38431199999999993</v>
      </c>
      <c r="J814" s="4"/>
      <c r="K814" s="4"/>
      <c r="L814" s="4"/>
      <c r="M814" s="4"/>
      <c r="N814" s="4"/>
    </row>
    <row r="815" spans="1:14">
      <c r="A815" s="1">
        <v>42403</v>
      </c>
      <c r="B815" s="4">
        <v>2.1229499999999999</v>
      </c>
      <c r="C815" s="4">
        <v>1.1195280000000001</v>
      </c>
      <c r="D815" s="4">
        <v>0.66670200000000002</v>
      </c>
      <c r="E815" s="4">
        <v>0.37564999999999998</v>
      </c>
      <c r="J815" s="4"/>
      <c r="K815" s="4"/>
      <c r="L815" s="4"/>
      <c r="M815" s="4"/>
      <c r="N815" s="4"/>
    </row>
    <row r="816" spans="1:14">
      <c r="A816" s="1">
        <v>42404</v>
      </c>
      <c r="B816" s="4">
        <v>2.13924</v>
      </c>
      <c r="C816" s="4">
        <v>1.1428799999999999</v>
      </c>
      <c r="D816" s="4">
        <v>0.68304000000000009</v>
      </c>
      <c r="E816" s="4">
        <v>0.39135999999999999</v>
      </c>
      <c r="J816" s="4"/>
      <c r="K816" s="4"/>
      <c r="L816" s="4"/>
      <c r="M816" s="4"/>
      <c r="N816" s="4"/>
    </row>
    <row r="817" spans="1:14">
      <c r="A817" s="1">
        <v>42405</v>
      </c>
      <c r="B817" s="4">
        <v>2.1478930000000003</v>
      </c>
      <c r="C817" s="4">
        <v>1.1547339999999999</v>
      </c>
      <c r="D817" s="4">
        <v>0.68691500000000005</v>
      </c>
      <c r="E817" s="4">
        <v>0.38855999999999996</v>
      </c>
      <c r="J817" s="4"/>
      <c r="K817" s="4"/>
      <c r="L817" s="4"/>
      <c r="M817" s="4"/>
      <c r="N817" s="4"/>
    </row>
    <row r="818" spans="1:14">
      <c r="A818" s="1">
        <v>42408</v>
      </c>
      <c r="B818" s="4">
        <v>2.1827509999999997</v>
      </c>
      <c r="C818" s="4">
        <v>1.1644809999999999</v>
      </c>
      <c r="D818" s="4">
        <v>0.67771800000000004</v>
      </c>
      <c r="E818" s="4">
        <v>0.35499199999999997</v>
      </c>
      <c r="J818" s="4"/>
      <c r="K818" s="4"/>
      <c r="L818" s="4"/>
      <c r="M818" s="4"/>
      <c r="N818" s="4"/>
    </row>
    <row r="819" spans="1:14">
      <c r="A819" s="1">
        <v>42409</v>
      </c>
      <c r="B819" s="4">
        <v>2.2210200000000002</v>
      </c>
      <c r="C819" s="4">
        <v>1.1798559999999998</v>
      </c>
      <c r="D819" s="4">
        <v>0.67817800000000006</v>
      </c>
      <c r="E819" s="4">
        <v>0.34108299999999997</v>
      </c>
      <c r="J819" s="4"/>
      <c r="K819" s="4"/>
      <c r="L819" s="4"/>
      <c r="M819" s="4"/>
      <c r="N819" s="4"/>
    </row>
    <row r="820" spans="1:14">
      <c r="A820" s="1">
        <v>42410</v>
      </c>
      <c r="B820" s="4">
        <v>2.2237880000000003</v>
      </c>
      <c r="C820" s="4">
        <v>1.1923679999999999</v>
      </c>
      <c r="D820" s="4">
        <v>0.69191200000000008</v>
      </c>
      <c r="E820" s="4">
        <v>0.35911599999999999</v>
      </c>
      <c r="J820" s="4"/>
      <c r="K820" s="4"/>
      <c r="L820" s="4"/>
      <c r="M820" s="4"/>
      <c r="N820" s="4"/>
    </row>
    <row r="821" spans="1:14">
      <c r="A821" s="1">
        <v>42411</v>
      </c>
      <c r="B821" s="4">
        <v>2.24695</v>
      </c>
      <c r="C821" s="4">
        <v>1.1865399999999999</v>
      </c>
      <c r="D821" s="4">
        <v>0.67021000000000008</v>
      </c>
      <c r="E821" s="4">
        <v>0.31256</v>
      </c>
      <c r="J821" s="4"/>
      <c r="K821" s="4"/>
      <c r="L821" s="4"/>
      <c r="M821" s="4"/>
      <c r="N821" s="4"/>
    </row>
    <row r="822" spans="1:14">
      <c r="A822" s="1">
        <v>42412</v>
      </c>
      <c r="B822" s="4">
        <v>2.2525680000000001</v>
      </c>
      <c r="C822" s="4">
        <v>1.2020879999999998</v>
      </c>
      <c r="D822" s="4">
        <v>0.68062400000000001</v>
      </c>
      <c r="E822" s="4">
        <v>0.32908399999999999</v>
      </c>
      <c r="J822" s="4"/>
      <c r="K822" s="4"/>
      <c r="L822" s="4"/>
      <c r="M822" s="4"/>
      <c r="N822" s="4"/>
    </row>
    <row r="823" spans="1:14">
      <c r="A823" s="1">
        <v>42415</v>
      </c>
      <c r="B823" s="4">
        <v>2.2377150000000001</v>
      </c>
      <c r="C823" s="4">
        <v>1.1984379999999999</v>
      </c>
      <c r="D823" s="4">
        <v>0.69242100000000006</v>
      </c>
      <c r="E823" s="4">
        <v>0.33689099999999994</v>
      </c>
      <c r="J823" s="4"/>
      <c r="K823" s="4"/>
      <c r="L823" s="4"/>
      <c r="M823" s="4"/>
      <c r="N823" s="4"/>
    </row>
    <row r="824" spans="1:14">
      <c r="A824" s="1">
        <v>42416</v>
      </c>
      <c r="B824" s="4">
        <v>2.23217</v>
      </c>
      <c r="C824" s="4">
        <v>1.1987199999999998</v>
      </c>
      <c r="D824" s="4">
        <v>0.69168499999999999</v>
      </c>
      <c r="E824" s="4">
        <v>0.34465000000000001</v>
      </c>
      <c r="J824" s="4"/>
      <c r="K824" s="4"/>
      <c r="L824" s="4"/>
      <c r="M824" s="4"/>
      <c r="N824" s="4"/>
    </row>
    <row r="825" spans="1:14">
      <c r="A825" s="1">
        <v>42417</v>
      </c>
      <c r="B825" s="4">
        <v>2.2101669999999998</v>
      </c>
      <c r="C825" s="4">
        <v>1.19489</v>
      </c>
      <c r="D825" s="4">
        <v>0.69775999999999994</v>
      </c>
      <c r="E825" s="4">
        <v>0.35456900000000002</v>
      </c>
      <c r="J825" s="4"/>
      <c r="K825" s="4"/>
      <c r="L825" s="4"/>
      <c r="M825" s="4"/>
      <c r="N825" s="4"/>
    </row>
    <row r="826" spans="1:14">
      <c r="A826" s="1">
        <v>42418</v>
      </c>
      <c r="B826" s="4">
        <v>2.1659199999999998</v>
      </c>
      <c r="C826" s="4">
        <v>1.1708169999999998</v>
      </c>
      <c r="D826" s="4">
        <v>0.689747</v>
      </c>
      <c r="E826" s="4">
        <v>0.34750499999999995</v>
      </c>
      <c r="J826" s="4"/>
      <c r="K826" s="4"/>
      <c r="L826" s="4"/>
      <c r="M826" s="4"/>
      <c r="N826" s="4"/>
    </row>
    <row r="827" spans="1:14">
      <c r="A827" s="1">
        <v>42419</v>
      </c>
      <c r="B827" s="4">
        <v>2.1646779999999999</v>
      </c>
      <c r="C827" s="4">
        <v>1.158498</v>
      </c>
      <c r="D827" s="4">
        <v>0.67354400000000003</v>
      </c>
      <c r="E827" s="4">
        <v>0.32610800000000001</v>
      </c>
      <c r="J827" s="4"/>
      <c r="K827" s="4"/>
      <c r="L827" s="4"/>
      <c r="M827" s="4"/>
      <c r="N827" s="4"/>
    </row>
    <row r="828" spans="1:14">
      <c r="A828" s="1">
        <v>42422</v>
      </c>
      <c r="B828" s="4">
        <v>2.1512000000000002</v>
      </c>
      <c r="C828" s="4">
        <v>1.1479999999999999</v>
      </c>
      <c r="D828" s="4">
        <v>0.66720000000000002</v>
      </c>
      <c r="E828" s="4">
        <v>0.3206</v>
      </c>
      <c r="J828" s="4"/>
      <c r="K828" s="4"/>
      <c r="L828" s="4"/>
      <c r="M828" s="4"/>
      <c r="N828" s="4"/>
    </row>
    <row r="829" spans="1:14">
      <c r="A829" s="1">
        <v>42423</v>
      </c>
      <c r="B829" s="4">
        <v>2.157019</v>
      </c>
      <c r="C829" s="4">
        <v>1.157826</v>
      </c>
      <c r="D829" s="4">
        <v>0.67810499999999996</v>
      </c>
      <c r="E829" s="4">
        <v>0.33908700000000003</v>
      </c>
      <c r="J829" s="4"/>
      <c r="K829" s="4"/>
      <c r="L829" s="4"/>
      <c r="M829" s="4"/>
      <c r="N829" s="4"/>
    </row>
    <row r="830" spans="1:14">
      <c r="A830" s="1">
        <v>42424</v>
      </c>
      <c r="B830" s="4">
        <v>2.1547000000000001</v>
      </c>
      <c r="C830" s="4">
        <v>1.1491</v>
      </c>
      <c r="D830" s="4">
        <v>0.66169999999999995</v>
      </c>
      <c r="E830" s="4">
        <v>0.31920000000000004</v>
      </c>
      <c r="J830" s="4"/>
      <c r="K830" s="4"/>
      <c r="L830" s="4"/>
      <c r="M830" s="4"/>
      <c r="N830" s="4"/>
    </row>
    <row r="831" spans="1:14">
      <c r="A831" s="1">
        <v>42425</v>
      </c>
      <c r="B831" s="4">
        <v>2.1548100000000003</v>
      </c>
      <c r="C831" s="4">
        <v>1.1483135</v>
      </c>
      <c r="D831" s="4">
        <v>0.6639354999999999</v>
      </c>
      <c r="E831" s="4">
        <v>0.312363</v>
      </c>
      <c r="J831" s="4"/>
      <c r="K831" s="4"/>
      <c r="L831" s="4"/>
      <c r="M831" s="4"/>
      <c r="N831" s="4"/>
    </row>
    <row r="832" spans="1:14">
      <c r="A832" s="1">
        <v>42426</v>
      </c>
      <c r="B832" s="4">
        <v>2.1356809999999999</v>
      </c>
      <c r="C832" s="4">
        <v>1.1428430000000001</v>
      </c>
      <c r="D832" s="4">
        <v>0.66174199999999994</v>
      </c>
      <c r="E832" s="4">
        <v>0.31343699999999997</v>
      </c>
      <c r="J832" s="4"/>
      <c r="K832" s="4"/>
      <c r="L832" s="4"/>
      <c r="M832" s="4"/>
      <c r="N832" s="4"/>
    </row>
    <row r="833" spans="1:14">
      <c r="A833" s="1">
        <v>42429</v>
      </c>
      <c r="B833" s="4">
        <v>2.1351945000000003</v>
      </c>
      <c r="C833" s="4">
        <v>1.1472749999999998</v>
      </c>
      <c r="D833" s="4">
        <v>0.66627500000000006</v>
      </c>
      <c r="E833" s="4">
        <v>0.3158725</v>
      </c>
      <c r="J833" s="4"/>
      <c r="K833" s="4"/>
      <c r="L833" s="4"/>
      <c r="M833" s="4"/>
      <c r="N833" s="4"/>
    </row>
    <row r="834" spans="1:14">
      <c r="A834" s="1">
        <v>42430</v>
      </c>
      <c r="B834" s="4">
        <v>2.0658250000000002</v>
      </c>
      <c r="C834" s="4">
        <v>1.0920209999999999</v>
      </c>
      <c r="D834" s="4">
        <v>0.66308099999999992</v>
      </c>
      <c r="E834" s="4">
        <v>0.3148205</v>
      </c>
      <c r="J834" s="4"/>
      <c r="K834" s="4"/>
      <c r="L834" s="4"/>
      <c r="M834" s="4"/>
      <c r="N834" s="4"/>
    </row>
    <row r="835" spans="1:14">
      <c r="A835" s="1">
        <v>42431</v>
      </c>
      <c r="B835" s="4">
        <v>2.024168</v>
      </c>
      <c r="C835" s="4">
        <v>1.0762349999999998</v>
      </c>
      <c r="D835" s="4">
        <v>0.65792200000000001</v>
      </c>
      <c r="E835" s="4">
        <v>0.32474999999999998</v>
      </c>
      <c r="J835" s="4"/>
      <c r="K835" s="4"/>
      <c r="L835" s="4"/>
      <c r="M835" s="4"/>
      <c r="N835" s="4"/>
    </row>
    <row r="836" spans="1:14">
      <c r="A836" s="1">
        <v>42432</v>
      </c>
      <c r="B836" s="4">
        <v>2.0281700000000003</v>
      </c>
      <c r="C836" s="4">
        <v>1.0776800000000002</v>
      </c>
      <c r="D836" s="4">
        <v>0.66498500000000005</v>
      </c>
      <c r="E836" s="4">
        <v>0.338065</v>
      </c>
      <c r="J836" s="4"/>
      <c r="K836" s="4"/>
      <c r="L836" s="4"/>
      <c r="M836" s="4"/>
      <c r="N836" s="4"/>
    </row>
    <row r="837" spans="1:14">
      <c r="A837" s="1">
        <v>42433</v>
      </c>
      <c r="B837" s="4">
        <v>2.0007000000000001</v>
      </c>
      <c r="C837" s="4">
        <v>1.0528999999999999</v>
      </c>
      <c r="D837" s="4">
        <v>0.6460999999999999</v>
      </c>
      <c r="E837" s="4">
        <v>0.3266</v>
      </c>
      <c r="J837" s="4"/>
      <c r="K837" s="4"/>
      <c r="L837" s="4"/>
      <c r="M837" s="4"/>
      <c r="N837" s="4"/>
    </row>
    <row r="838" spans="1:14">
      <c r="A838" s="1">
        <v>42436</v>
      </c>
      <c r="B838" s="4">
        <v>1.9818879999999999</v>
      </c>
      <c r="C838" s="4">
        <v>1.0392840000000001</v>
      </c>
      <c r="D838" s="4">
        <v>0.6292279999999999</v>
      </c>
      <c r="E838" s="4">
        <v>0.30828800000000001</v>
      </c>
      <c r="J838" s="4"/>
      <c r="K838" s="4"/>
      <c r="L838" s="4"/>
      <c r="M838" s="4"/>
      <c r="N838" s="4"/>
    </row>
    <row r="839" spans="1:14">
      <c r="A839" s="1">
        <v>42437</v>
      </c>
      <c r="B839" s="4">
        <v>1.975336</v>
      </c>
      <c r="C839" s="4">
        <v>1.0251840000000001</v>
      </c>
      <c r="D839" s="4">
        <v>0.61525600000000003</v>
      </c>
      <c r="E839" s="4">
        <v>0.29663200000000006</v>
      </c>
      <c r="J839" s="4"/>
      <c r="K839" s="4"/>
      <c r="L839" s="4"/>
      <c r="M839" s="4"/>
      <c r="N839" s="4"/>
    </row>
    <row r="840" spans="1:14">
      <c r="A840" s="1">
        <v>42438</v>
      </c>
      <c r="B840" s="4">
        <v>1.9962700000000002</v>
      </c>
      <c r="C840" s="4">
        <v>1.044063</v>
      </c>
      <c r="D840" s="4">
        <v>0.62828200000000001</v>
      </c>
      <c r="E840" s="4">
        <v>0.31646999999999997</v>
      </c>
      <c r="J840" s="4"/>
      <c r="K840" s="4"/>
      <c r="L840" s="4"/>
      <c r="M840" s="4"/>
      <c r="N840" s="4"/>
    </row>
    <row r="841" spans="1:14">
      <c r="A841" s="1">
        <v>42439</v>
      </c>
      <c r="B841" s="4">
        <v>1.96913</v>
      </c>
      <c r="C841" s="4">
        <v>1.0683060000000002</v>
      </c>
      <c r="D841" s="4">
        <v>0.66057600000000005</v>
      </c>
      <c r="E841" s="4">
        <v>0.362257</v>
      </c>
      <c r="J841" s="4"/>
      <c r="K841" s="4"/>
      <c r="L841" s="4"/>
      <c r="M841" s="4"/>
      <c r="N841" s="4"/>
    </row>
    <row r="842" spans="1:14">
      <c r="A842" s="1">
        <v>42440</v>
      </c>
      <c r="B842" s="4">
        <v>1.799204</v>
      </c>
      <c r="C842" s="4">
        <v>0.95975900000000003</v>
      </c>
      <c r="D842" s="4">
        <v>0.58232700000000004</v>
      </c>
      <c r="E842" s="4">
        <v>0.30092500000000005</v>
      </c>
      <c r="J842" s="4"/>
      <c r="K842" s="4"/>
      <c r="L842" s="4"/>
      <c r="M842" s="4"/>
      <c r="N842" s="4"/>
    </row>
    <row r="843" spans="1:14">
      <c r="A843" s="1">
        <v>42443</v>
      </c>
      <c r="B843" s="4">
        <v>1.6807479999999999</v>
      </c>
      <c r="C843" s="4">
        <v>0.88973599999999986</v>
      </c>
      <c r="D843" s="4">
        <v>0.52565200000000001</v>
      </c>
      <c r="E843" s="4">
        <v>0.27156400000000003</v>
      </c>
      <c r="J843" s="4"/>
      <c r="K843" s="4"/>
      <c r="L843" s="4"/>
      <c r="M843" s="4"/>
      <c r="N843" s="4"/>
    </row>
    <row r="844" spans="1:14">
      <c r="A844" s="1">
        <v>42444</v>
      </c>
      <c r="B844" s="4">
        <v>1.72302</v>
      </c>
      <c r="C844" s="4">
        <v>0.91095000000000015</v>
      </c>
      <c r="D844" s="4">
        <v>0.5418099999999999</v>
      </c>
      <c r="E844" s="4">
        <v>0.28645999999999999</v>
      </c>
      <c r="J844" s="4"/>
      <c r="K844" s="4"/>
      <c r="L844" s="4"/>
      <c r="M844" s="4"/>
      <c r="N844" s="4"/>
    </row>
    <row r="845" spans="1:14">
      <c r="A845" s="1">
        <v>42445</v>
      </c>
      <c r="B845" s="4">
        <v>1.74918</v>
      </c>
      <c r="C845" s="4">
        <v>0.9232760000000001</v>
      </c>
      <c r="D845" s="4">
        <v>0.54919200000000012</v>
      </c>
      <c r="E845" s="4">
        <v>0.29221199999999997</v>
      </c>
      <c r="J845" s="4"/>
      <c r="K845" s="4"/>
      <c r="L845" s="4"/>
      <c r="M845" s="4"/>
      <c r="N845" s="4"/>
    </row>
    <row r="846" spans="1:14">
      <c r="A846" s="1">
        <v>42446</v>
      </c>
      <c r="B846" s="4">
        <v>1.76033</v>
      </c>
      <c r="C846" s="4">
        <v>0.93290399999999996</v>
      </c>
      <c r="D846" s="4">
        <v>0.55464800000000003</v>
      </c>
      <c r="E846" s="4">
        <v>0.301616</v>
      </c>
      <c r="J846" s="4"/>
      <c r="K846" s="4"/>
      <c r="L846" s="4"/>
      <c r="M846" s="4"/>
      <c r="N846" s="4"/>
    </row>
    <row r="847" spans="1:14">
      <c r="A847" s="1">
        <v>42447</v>
      </c>
      <c r="B847" s="4">
        <v>1.746526</v>
      </c>
      <c r="C847" s="4">
        <v>0.92919799999999986</v>
      </c>
      <c r="D847" s="4">
        <v>0.55074600000000007</v>
      </c>
      <c r="E847" s="4">
        <v>0.29381199999999996</v>
      </c>
      <c r="J847" s="4"/>
      <c r="K847" s="4"/>
      <c r="L847" s="4"/>
      <c r="M847" s="4"/>
      <c r="N847" s="4"/>
    </row>
    <row r="848" spans="1:14">
      <c r="A848" s="1">
        <v>42450</v>
      </c>
      <c r="B848" s="4">
        <v>1.7240790000000001</v>
      </c>
      <c r="C848" s="4">
        <v>0.91427700000000001</v>
      </c>
      <c r="D848" s="4">
        <v>0.53595500000000007</v>
      </c>
      <c r="E848" s="4">
        <v>0.28260599999999997</v>
      </c>
      <c r="J848" s="4"/>
      <c r="K848" s="4"/>
      <c r="L848" s="4"/>
      <c r="M848" s="4"/>
      <c r="N848" s="4"/>
    </row>
    <row r="849" spans="1:14">
      <c r="A849" s="1">
        <v>42451</v>
      </c>
      <c r="B849" s="4">
        <v>1.710297</v>
      </c>
      <c r="C849" s="4">
        <v>0.90156100000000006</v>
      </c>
      <c r="D849" s="4">
        <v>0.52069200000000004</v>
      </c>
      <c r="E849" s="4">
        <v>0.26330500000000001</v>
      </c>
      <c r="J849" s="4"/>
      <c r="K849" s="4"/>
      <c r="L849" s="4"/>
      <c r="M849" s="4"/>
      <c r="N849" s="4"/>
    </row>
    <row r="850" spans="1:14">
      <c r="A850" s="1">
        <v>42452</v>
      </c>
      <c r="B850" s="4">
        <v>1.6953999999999998</v>
      </c>
      <c r="C850" s="4">
        <v>0.898837</v>
      </c>
      <c r="D850" s="4">
        <v>0.51900499999999994</v>
      </c>
      <c r="E850" s="4">
        <v>0.27199200000000001</v>
      </c>
      <c r="J850" s="4"/>
      <c r="K850" s="4"/>
      <c r="L850" s="4"/>
      <c r="M850" s="4"/>
      <c r="N850" s="4"/>
    </row>
    <row r="851" spans="1:14">
      <c r="A851" s="1">
        <v>42453</v>
      </c>
      <c r="B851" s="4">
        <v>1.690696</v>
      </c>
      <c r="C851" s="4">
        <v>0.88663999999999998</v>
      </c>
      <c r="D851" s="4">
        <v>0.50661600000000007</v>
      </c>
      <c r="E851" s="4">
        <v>0.25975999999999999</v>
      </c>
      <c r="J851" s="4"/>
      <c r="K851" s="4"/>
      <c r="L851" s="4"/>
      <c r="M851" s="4"/>
      <c r="N851" s="4"/>
    </row>
    <row r="852" spans="1:14">
      <c r="A852" s="1">
        <v>42454</v>
      </c>
      <c r="B852" s="4">
        <v>1.690696</v>
      </c>
      <c r="C852" s="4">
        <v>0.88663999999999998</v>
      </c>
      <c r="D852" s="4">
        <v>0.50661600000000007</v>
      </c>
      <c r="E852" s="4">
        <v>0.25975999999999999</v>
      </c>
      <c r="J852" s="4"/>
      <c r="K852" s="4"/>
      <c r="L852" s="4"/>
      <c r="M852" s="4"/>
      <c r="N852" s="4"/>
    </row>
    <row r="853" spans="1:14">
      <c r="A853" s="1">
        <v>42457</v>
      </c>
      <c r="B853" s="4">
        <v>1.6860762999999999</v>
      </c>
      <c r="C853" s="4">
        <v>0.88197950000000003</v>
      </c>
      <c r="D853" s="4">
        <v>0.50196479999999999</v>
      </c>
      <c r="E853" s="4">
        <v>0.25520299999999996</v>
      </c>
      <c r="J853" s="4"/>
      <c r="K853" s="4"/>
      <c r="L853" s="4"/>
      <c r="M853" s="4"/>
      <c r="N853" s="4"/>
    </row>
    <row r="854" spans="1:14">
      <c r="A854" s="1">
        <v>42458</v>
      </c>
      <c r="B854" s="4">
        <v>1.6982120000000001</v>
      </c>
      <c r="C854" s="4">
        <v>0.88879199999999992</v>
      </c>
      <c r="D854" s="4">
        <v>0.50982799999999995</v>
      </c>
      <c r="E854" s="4">
        <v>0.246808</v>
      </c>
      <c r="J854" s="4"/>
      <c r="K854" s="4"/>
      <c r="L854" s="4"/>
      <c r="M854" s="4"/>
      <c r="N854" s="4"/>
    </row>
    <row r="855" spans="1:14">
      <c r="A855" s="1">
        <v>42459</v>
      </c>
      <c r="B855" s="4">
        <v>1.692045</v>
      </c>
      <c r="C855" s="4">
        <v>0.88450499999999999</v>
      </c>
      <c r="D855" s="4">
        <v>0.50563999999999987</v>
      </c>
      <c r="E855" s="4">
        <v>0.23946999999999999</v>
      </c>
      <c r="J855" s="4"/>
      <c r="K855" s="4"/>
      <c r="L855" s="4"/>
      <c r="M855" s="4"/>
      <c r="N855" s="4"/>
    </row>
    <row r="856" spans="1:14">
      <c r="A856" s="1">
        <v>42460</v>
      </c>
      <c r="B856" s="4">
        <v>1.6795579999999999</v>
      </c>
      <c r="C856" s="4">
        <v>0.87756000000000001</v>
      </c>
      <c r="D856" s="4">
        <v>0.49885799999999997</v>
      </c>
      <c r="E856" s="4">
        <v>0.23341299999999998</v>
      </c>
      <c r="J856" s="4"/>
      <c r="K856" s="4"/>
      <c r="L856" s="4"/>
      <c r="M856" s="4"/>
      <c r="N856" s="4"/>
    </row>
    <row r="857" spans="1:14">
      <c r="A857" s="1">
        <v>42461</v>
      </c>
      <c r="B857" s="4">
        <v>1.580244</v>
      </c>
      <c r="C857" s="4">
        <v>0.86466599999999993</v>
      </c>
      <c r="D857" s="4">
        <v>0.5011779999999999</v>
      </c>
      <c r="E857" s="4">
        <v>0.21737599999999999</v>
      </c>
      <c r="J857" s="4"/>
      <c r="K857" s="4"/>
      <c r="L857" s="4"/>
      <c r="M857" s="4"/>
      <c r="N857" s="4"/>
    </row>
    <row r="858" spans="1:14">
      <c r="A858" s="1">
        <v>42464</v>
      </c>
      <c r="B858" s="4">
        <v>1.551196</v>
      </c>
      <c r="C858" s="4">
        <v>0.84022400000000008</v>
      </c>
      <c r="D858" s="4">
        <v>0.48156800000000005</v>
      </c>
      <c r="E858" s="4">
        <v>0.19028</v>
      </c>
      <c r="J858" s="4"/>
      <c r="K858" s="4"/>
      <c r="L858" s="4"/>
      <c r="M858" s="4"/>
      <c r="N858" s="4"/>
    </row>
    <row r="859" spans="1:14">
      <c r="A859" s="1">
        <v>42465</v>
      </c>
      <c r="B859" s="4">
        <v>1.5408599999999999</v>
      </c>
      <c r="C859" s="4">
        <v>0.82979000000000003</v>
      </c>
      <c r="D859" s="4">
        <v>0.46951500000000002</v>
      </c>
      <c r="E859" s="4">
        <v>0.17356999999999997</v>
      </c>
      <c r="J859" s="4"/>
      <c r="K859" s="4"/>
      <c r="L859" s="4"/>
      <c r="M859" s="4"/>
      <c r="N859" s="4"/>
    </row>
    <row r="860" spans="1:14">
      <c r="A860" s="1">
        <v>42466</v>
      </c>
      <c r="B860" s="4">
        <v>1.5351380000000001</v>
      </c>
      <c r="C860" s="4">
        <v>0.82230700000000001</v>
      </c>
      <c r="D860" s="4">
        <v>0.46485100000000001</v>
      </c>
      <c r="E860" s="4">
        <v>0.17089499999999999</v>
      </c>
      <c r="J860" s="4"/>
      <c r="K860" s="4"/>
      <c r="L860" s="4"/>
      <c r="M860" s="4"/>
      <c r="N860" s="4"/>
    </row>
    <row r="861" spans="1:14">
      <c r="A861" s="1">
        <v>42467</v>
      </c>
      <c r="B861" s="4">
        <v>1.5345454999999999</v>
      </c>
      <c r="C861" s="4">
        <v>0.81440449999999998</v>
      </c>
      <c r="D861" s="4">
        <v>0.45603650000000007</v>
      </c>
      <c r="E861" s="4">
        <v>0.15441850000000004</v>
      </c>
      <c r="J861" s="4"/>
      <c r="K861" s="4"/>
      <c r="L861" s="4"/>
      <c r="M861" s="4"/>
      <c r="N861" s="4"/>
    </row>
    <row r="862" spans="1:14">
      <c r="A862" s="1">
        <v>42468</v>
      </c>
      <c r="B862" s="4">
        <v>1.5481159999999998</v>
      </c>
      <c r="C862" s="4">
        <v>0.82614399999999999</v>
      </c>
      <c r="D862" s="4">
        <v>0.46448800000000001</v>
      </c>
      <c r="E862" s="4">
        <v>0.16119999999999998</v>
      </c>
      <c r="J862" s="4"/>
      <c r="K862" s="4"/>
      <c r="L862" s="4"/>
      <c r="M862" s="4"/>
      <c r="N862" s="4"/>
    </row>
    <row r="863" spans="1:14">
      <c r="A863" s="1">
        <v>42471</v>
      </c>
      <c r="B863" s="4">
        <v>1.5496150000000002</v>
      </c>
      <c r="C863" s="4">
        <v>0.82614949999999998</v>
      </c>
      <c r="D863" s="4">
        <v>0.46323950000000003</v>
      </c>
      <c r="E863" s="4">
        <v>0.15993899999999997</v>
      </c>
      <c r="J863" s="4"/>
      <c r="K863" s="4"/>
      <c r="L863" s="4"/>
      <c r="M863" s="4"/>
      <c r="N863" s="4"/>
    </row>
    <row r="864" spans="1:14">
      <c r="A864" s="1">
        <v>42472</v>
      </c>
      <c r="B864" s="4">
        <v>1.5483660000000001</v>
      </c>
      <c r="C864" s="4">
        <v>0.83098400000000006</v>
      </c>
      <c r="D864" s="4">
        <v>0.46104600000000007</v>
      </c>
      <c r="E864" s="4">
        <v>0.15682199999999996</v>
      </c>
      <c r="J864" s="4"/>
      <c r="K864" s="4"/>
      <c r="L864" s="4"/>
      <c r="M864" s="4"/>
      <c r="N864" s="4"/>
    </row>
    <row r="865" spans="1:14">
      <c r="A865" s="1">
        <v>42473</v>
      </c>
      <c r="B865" s="4">
        <v>1.5493840000000001</v>
      </c>
      <c r="C865" s="4">
        <v>0.84412999999999994</v>
      </c>
      <c r="D865" s="4">
        <v>0.47225000000000006</v>
      </c>
      <c r="E865" s="4">
        <v>0.16321599999999997</v>
      </c>
      <c r="J865" s="4"/>
      <c r="K865" s="4"/>
      <c r="L865" s="4"/>
      <c r="M865" s="4"/>
      <c r="N865" s="4"/>
    </row>
    <row r="866" spans="1:14">
      <c r="A866" s="1">
        <v>42474</v>
      </c>
      <c r="B866" s="4">
        <v>1.5163380000000002</v>
      </c>
      <c r="C866" s="4">
        <v>0.82919799999999999</v>
      </c>
      <c r="D866" s="4">
        <v>0.46117800000000009</v>
      </c>
      <c r="E866" s="4">
        <v>0.15156700000000001</v>
      </c>
      <c r="J866" s="4"/>
      <c r="K866" s="4"/>
      <c r="L866" s="4"/>
      <c r="M866" s="4"/>
      <c r="N866" s="4"/>
    </row>
    <row r="867" spans="1:14">
      <c r="A867" s="1">
        <v>42475</v>
      </c>
      <c r="B867" s="4">
        <v>1.51284</v>
      </c>
      <c r="C867" s="4">
        <v>0.82840000000000003</v>
      </c>
      <c r="D867" s="4">
        <v>0.46557600000000005</v>
      </c>
      <c r="E867" s="4">
        <v>0.152424</v>
      </c>
      <c r="J867" s="4"/>
      <c r="K867" s="4"/>
      <c r="L867" s="4"/>
      <c r="M867" s="4"/>
      <c r="N867" s="4"/>
    </row>
    <row r="868" spans="1:14">
      <c r="A868" s="1">
        <v>42478</v>
      </c>
      <c r="B868" s="4">
        <v>1.518608</v>
      </c>
      <c r="C868" s="4">
        <v>0.83616800000000002</v>
      </c>
      <c r="D868" s="4">
        <v>0.47334400000000004</v>
      </c>
      <c r="E868" s="4">
        <v>0.16119199999999997</v>
      </c>
      <c r="J868" s="4"/>
      <c r="K868" s="4"/>
      <c r="L868" s="4"/>
      <c r="M868" s="4"/>
      <c r="N868" s="4"/>
    </row>
    <row r="869" spans="1:14">
      <c r="A869" s="1">
        <v>42479</v>
      </c>
      <c r="B869" s="4">
        <v>1.4989785</v>
      </c>
      <c r="C869" s="4">
        <v>0.831565</v>
      </c>
      <c r="D869" s="4">
        <v>0.47482800000000008</v>
      </c>
      <c r="E869" s="4">
        <v>0.16391999999999998</v>
      </c>
      <c r="J869" s="4"/>
      <c r="K869" s="4"/>
      <c r="L869" s="4"/>
      <c r="M869" s="4"/>
      <c r="N869" s="4"/>
    </row>
    <row r="870" spans="1:14">
      <c r="A870" s="1">
        <v>42480</v>
      </c>
      <c r="B870" s="4">
        <v>1.472998</v>
      </c>
      <c r="C870" s="4">
        <v>0.80847400000000003</v>
      </c>
      <c r="D870" s="4">
        <v>0.45561200000000002</v>
      </c>
      <c r="E870" s="4">
        <v>0.147534</v>
      </c>
      <c r="J870" s="4"/>
      <c r="K870" s="4"/>
      <c r="L870" s="4"/>
      <c r="M870" s="4"/>
      <c r="N870" s="4"/>
    </row>
    <row r="871" spans="1:14">
      <c r="A871" s="1">
        <v>42481</v>
      </c>
      <c r="B871" s="4">
        <v>1.4576180000000001</v>
      </c>
      <c r="C871" s="4">
        <v>0.8089900000000001</v>
      </c>
      <c r="D871" s="4">
        <v>0.47018799999999994</v>
      </c>
      <c r="E871" s="4">
        <v>0.17791600000000002</v>
      </c>
      <c r="J871" s="4"/>
      <c r="K871" s="4"/>
      <c r="L871" s="4"/>
      <c r="M871" s="4"/>
      <c r="N871" s="4"/>
    </row>
    <row r="872" spans="1:14">
      <c r="A872" s="1">
        <v>42482</v>
      </c>
      <c r="B872" s="4">
        <v>1.417386</v>
      </c>
      <c r="C872" s="4">
        <v>0.79345299999999996</v>
      </c>
      <c r="D872" s="4">
        <v>0.46170899999999993</v>
      </c>
      <c r="E872" s="4">
        <v>0.17490100000000003</v>
      </c>
      <c r="J872" s="4"/>
      <c r="K872" s="4"/>
      <c r="L872" s="4"/>
      <c r="M872" s="4"/>
      <c r="N872" s="4"/>
    </row>
    <row r="873" spans="1:14">
      <c r="A873" s="1">
        <v>42485</v>
      </c>
      <c r="B873" s="4">
        <v>1.4037199999999999</v>
      </c>
      <c r="C873" s="4">
        <v>0.78348800000000007</v>
      </c>
      <c r="D873" s="4">
        <v>0.45280799999999993</v>
      </c>
      <c r="E873" s="4">
        <v>0.169464</v>
      </c>
      <c r="J873" s="4"/>
      <c r="K873" s="4"/>
      <c r="L873" s="4"/>
      <c r="M873" s="4"/>
      <c r="N873" s="4"/>
    </row>
    <row r="874" spans="1:14">
      <c r="A874" s="1">
        <v>42486</v>
      </c>
      <c r="B874" s="4">
        <v>1.4038709999999999</v>
      </c>
      <c r="C874" s="4">
        <v>0.77795900000000007</v>
      </c>
      <c r="D874" s="4">
        <v>0.44720399999999993</v>
      </c>
      <c r="E874" s="4">
        <v>0.16730000000000006</v>
      </c>
      <c r="J874" s="4"/>
      <c r="K874" s="4"/>
      <c r="L874" s="4"/>
      <c r="M874" s="4"/>
      <c r="N874" s="4"/>
    </row>
    <row r="875" spans="1:14">
      <c r="A875" s="1">
        <v>42487</v>
      </c>
      <c r="B875" s="4">
        <v>1.44156</v>
      </c>
      <c r="C875" s="4">
        <v>0.80336000000000007</v>
      </c>
      <c r="D875" s="4">
        <v>0.4748</v>
      </c>
      <c r="E875" s="4">
        <v>0.19235999999999995</v>
      </c>
      <c r="J875" s="4"/>
      <c r="K875" s="4"/>
      <c r="L875" s="4"/>
      <c r="M875" s="4"/>
      <c r="N875" s="4"/>
    </row>
    <row r="876" spans="1:14">
      <c r="A876" s="1">
        <v>42488</v>
      </c>
      <c r="B876" s="4">
        <v>1.42743</v>
      </c>
      <c r="C876" s="4">
        <v>0.78515000000000001</v>
      </c>
      <c r="D876" s="4">
        <v>0.45878499999999994</v>
      </c>
      <c r="E876" s="4">
        <v>0.17502500000000001</v>
      </c>
      <c r="J876" s="4"/>
      <c r="K876" s="4"/>
      <c r="L876" s="4"/>
      <c r="M876" s="4"/>
      <c r="N876" s="4"/>
    </row>
    <row r="877" spans="1:14">
      <c r="A877" s="1">
        <v>42489</v>
      </c>
      <c r="B877" s="4">
        <v>1.434866</v>
      </c>
      <c r="C877" s="4">
        <v>0.79736200000000002</v>
      </c>
      <c r="D877" s="4">
        <v>0.47287999999999997</v>
      </c>
      <c r="E877" s="4">
        <v>0.19651200000000008</v>
      </c>
      <c r="J877" s="4"/>
      <c r="K877" s="4"/>
      <c r="L877" s="4"/>
      <c r="M877" s="4"/>
      <c r="N877" s="4"/>
    </row>
    <row r="878" spans="1:14">
      <c r="A878" s="1">
        <v>42492</v>
      </c>
      <c r="B878" s="4">
        <v>1.3900609999999998</v>
      </c>
      <c r="C878" s="4">
        <v>0.78373800000000005</v>
      </c>
      <c r="D878" s="4">
        <v>0.47361900000000001</v>
      </c>
      <c r="E878" s="4">
        <v>0.19267600000000007</v>
      </c>
      <c r="J878" s="4"/>
      <c r="K878" s="4"/>
      <c r="L878" s="4"/>
      <c r="M878" s="4"/>
      <c r="N878" s="4"/>
    </row>
    <row r="879" spans="1:14">
      <c r="A879" s="1">
        <v>42493</v>
      </c>
      <c r="B879" s="4">
        <v>1.38988</v>
      </c>
      <c r="C879" s="4">
        <v>0.77269500000000002</v>
      </c>
      <c r="D879" s="4">
        <v>0.45815</v>
      </c>
      <c r="E879" s="4">
        <v>0.18149499999999996</v>
      </c>
      <c r="J879" s="4"/>
      <c r="K879" s="4"/>
      <c r="L879" s="4"/>
      <c r="M879" s="4"/>
      <c r="N879" s="4"/>
    </row>
    <row r="880" spans="1:14">
      <c r="A880" s="1">
        <v>42494</v>
      </c>
      <c r="B880" s="4">
        <v>1.398736</v>
      </c>
      <c r="C880" s="4">
        <v>0.77764800000000001</v>
      </c>
      <c r="D880" s="4">
        <v>0.45503200000000005</v>
      </c>
      <c r="E880" s="4">
        <v>0.16778400000000002</v>
      </c>
      <c r="J880" s="4"/>
      <c r="K880" s="4"/>
      <c r="L880" s="4"/>
      <c r="M880" s="4"/>
      <c r="N880" s="4"/>
    </row>
    <row r="881" spans="1:14">
      <c r="A881" s="1">
        <v>42495</v>
      </c>
      <c r="B881" s="4">
        <v>1.410738</v>
      </c>
      <c r="C881" s="4">
        <v>0.78523399999999999</v>
      </c>
      <c r="D881" s="4">
        <v>0.46406500000000001</v>
      </c>
      <c r="E881" s="4">
        <v>0.17447600000000005</v>
      </c>
      <c r="J881" s="4"/>
      <c r="K881" s="4"/>
      <c r="L881" s="4"/>
      <c r="M881" s="4"/>
      <c r="N881" s="4"/>
    </row>
    <row r="882" spans="1:14">
      <c r="A882" s="1">
        <v>42496</v>
      </c>
      <c r="B882" s="4">
        <v>1.3977600000000001</v>
      </c>
      <c r="C882" s="4">
        <v>0.76520999999999995</v>
      </c>
      <c r="D882" s="4">
        <v>0.44069000000000003</v>
      </c>
      <c r="E882" s="4">
        <v>0.14742999999999995</v>
      </c>
      <c r="J882" s="4"/>
      <c r="K882" s="4"/>
      <c r="L882" s="4"/>
      <c r="M882" s="4"/>
      <c r="N882" s="4"/>
    </row>
    <row r="883" spans="1:14">
      <c r="A883" s="1">
        <v>42499</v>
      </c>
      <c r="B883" s="4">
        <v>1.421896</v>
      </c>
      <c r="C883" s="4">
        <v>0.78506100000000001</v>
      </c>
      <c r="D883" s="4">
        <v>0.45575699999999997</v>
      </c>
      <c r="E883" s="4">
        <v>0.16095499999999996</v>
      </c>
      <c r="J883" s="4"/>
      <c r="K883" s="4"/>
      <c r="L883" s="4"/>
      <c r="M883" s="4"/>
      <c r="N883" s="4"/>
    </row>
    <row r="884" spans="1:14">
      <c r="A884" s="1">
        <v>42500</v>
      </c>
      <c r="B884" s="4">
        <v>1.43903</v>
      </c>
      <c r="C884" s="4">
        <v>0.79609999999999992</v>
      </c>
      <c r="D884" s="4">
        <v>0.46865499999999999</v>
      </c>
      <c r="E884" s="4">
        <v>0.18401500000000001</v>
      </c>
      <c r="J884" s="4"/>
      <c r="K884" s="4"/>
      <c r="L884" s="4"/>
      <c r="M884" s="4"/>
      <c r="N884" s="4"/>
    </row>
    <row r="885" spans="1:14">
      <c r="A885" s="1">
        <v>42501</v>
      </c>
      <c r="B885" s="4">
        <v>1.4488380000000001</v>
      </c>
      <c r="C885" s="4">
        <v>0.79990799999999995</v>
      </c>
      <c r="D885" s="4">
        <v>0.47348800000000002</v>
      </c>
      <c r="E885" s="4">
        <v>0.19336000000000003</v>
      </c>
      <c r="J885" s="4"/>
      <c r="K885" s="4"/>
      <c r="L885" s="4"/>
      <c r="M885" s="4"/>
      <c r="N885" s="4"/>
    </row>
    <row r="886" spans="1:14">
      <c r="A886" s="1">
        <v>42502</v>
      </c>
      <c r="B886" s="4">
        <v>1.4590800000000002</v>
      </c>
      <c r="C886" s="4">
        <v>0.80796000000000001</v>
      </c>
      <c r="D886" s="4">
        <v>0.47668000000000005</v>
      </c>
      <c r="E886" s="4">
        <v>0.19152799999999995</v>
      </c>
      <c r="J886" s="4"/>
      <c r="K886" s="4"/>
      <c r="L886" s="4"/>
      <c r="M886" s="4"/>
      <c r="N886" s="4"/>
    </row>
    <row r="887" spans="1:14">
      <c r="A887" s="1">
        <v>42503</v>
      </c>
      <c r="B887" s="4">
        <v>1.4704359999999999</v>
      </c>
      <c r="C887" s="4">
        <v>0.816604</v>
      </c>
      <c r="D887" s="4">
        <v>0.48313600000000007</v>
      </c>
      <c r="E887" s="4">
        <v>0.19603199999999998</v>
      </c>
      <c r="J887" s="4"/>
      <c r="K887" s="4"/>
      <c r="L887" s="4"/>
      <c r="M887" s="4"/>
      <c r="N887" s="4"/>
    </row>
    <row r="888" spans="1:14">
      <c r="A888" s="1">
        <v>42506</v>
      </c>
      <c r="B888" s="4">
        <v>1.46855</v>
      </c>
      <c r="C888" s="4">
        <v>0.81352499999999994</v>
      </c>
      <c r="D888" s="4">
        <v>0.47827000000000008</v>
      </c>
      <c r="E888" s="4">
        <v>0.19062999999999997</v>
      </c>
      <c r="J888" s="4"/>
      <c r="K888" s="4"/>
      <c r="L888" s="4"/>
      <c r="M888" s="4"/>
      <c r="N888" s="4"/>
    </row>
    <row r="889" spans="1:14">
      <c r="A889" s="1">
        <v>42507</v>
      </c>
      <c r="B889" s="4">
        <v>1.459954</v>
      </c>
      <c r="C889" s="4">
        <v>0.80603599999999997</v>
      </c>
      <c r="D889" s="4">
        <v>0.47067900000000007</v>
      </c>
      <c r="E889" s="4">
        <v>0.181087</v>
      </c>
      <c r="J889" s="4"/>
      <c r="K889" s="4"/>
      <c r="L889" s="4"/>
      <c r="M889" s="4"/>
      <c r="N889" s="4"/>
    </row>
    <row r="890" spans="1:14">
      <c r="A890" s="1">
        <v>42508</v>
      </c>
      <c r="B890" s="4">
        <v>1.460005</v>
      </c>
      <c r="C890" s="4">
        <v>0.80850100000000003</v>
      </c>
      <c r="D890" s="4">
        <v>0.46972800000000009</v>
      </c>
      <c r="E890" s="4">
        <v>0.18603999999999998</v>
      </c>
      <c r="J890" s="4"/>
      <c r="K890" s="4"/>
      <c r="L890" s="4"/>
      <c r="M890" s="4"/>
      <c r="N890" s="4"/>
    </row>
    <row r="891" spans="1:14">
      <c r="A891" s="1">
        <v>42509</v>
      </c>
      <c r="B891" s="4">
        <v>1.479706</v>
      </c>
      <c r="C891" s="4">
        <v>0.82529799999999998</v>
      </c>
      <c r="D891" s="4">
        <v>0.48486399999999996</v>
      </c>
      <c r="E891" s="4">
        <v>0.19327599999999998</v>
      </c>
      <c r="J891" s="4"/>
      <c r="K891" s="4"/>
      <c r="L891" s="4"/>
      <c r="M891" s="4"/>
      <c r="N891" s="4"/>
    </row>
    <row r="892" spans="1:14">
      <c r="A892" s="1">
        <v>42510</v>
      </c>
      <c r="B892" s="4">
        <v>1.4899019999999998</v>
      </c>
      <c r="C892" s="4">
        <v>0.834592</v>
      </c>
      <c r="D892" s="4">
        <v>0.49715799999999999</v>
      </c>
      <c r="E892" s="4">
        <v>0.20857000000000001</v>
      </c>
      <c r="J892" s="4"/>
      <c r="K892" s="4"/>
      <c r="L892" s="4"/>
      <c r="M892" s="4"/>
      <c r="N892" s="4"/>
    </row>
    <row r="893" spans="1:14">
      <c r="A893" s="1">
        <v>42513</v>
      </c>
      <c r="B893" s="4">
        <v>1.4942070000000001</v>
      </c>
      <c r="C893" s="4">
        <v>0.83761200000000002</v>
      </c>
      <c r="D893" s="4">
        <v>0.50137900000000002</v>
      </c>
      <c r="E893" s="4">
        <v>0.21337400000000001</v>
      </c>
      <c r="J893" s="4"/>
      <c r="K893" s="4"/>
      <c r="L893" s="4"/>
      <c r="M893" s="4"/>
      <c r="N893" s="4"/>
    </row>
    <row r="894" spans="1:14">
      <c r="A894" s="1">
        <v>42514</v>
      </c>
      <c r="B894" s="4">
        <v>1.484308</v>
      </c>
      <c r="C894" s="4">
        <v>0.83061200000000002</v>
      </c>
      <c r="D894" s="4">
        <v>0.49558099999999994</v>
      </c>
      <c r="E894" s="4">
        <v>0.20657600000000001</v>
      </c>
      <c r="J894" s="4"/>
      <c r="K894" s="4"/>
      <c r="L894" s="4"/>
      <c r="M894" s="4"/>
      <c r="N894" s="4"/>
    </row>
    <row r="895" spans="1:14">
      <c r="A895" s="1">
        <v>42515</v>
      </c>
      <c r="B895" s="4">
        <v>1.4635009999999999</v>
      </c>
      <c r="C895" s="4">
        <v>0.82076499999999997</v>
      </c>
      <c r="D895" s="4">
        <v>0.48759000000000008</v>
      </c>
      <c r="E895" s="4">
        <v>0.19908900000000002</v>
      </c>
      <c r="J895" s="4"/>
      <c r="K895" s="4"/>
      <c r="L895" s="4"/>
      <c r="M895" s="4"/>
      <c r="N895" s="4"/>
    </row>
    <row r="896" spans="1:14">
      <c r="A896" s="1">
        <v>42516</v>
      </c>
      <c r="B896" s="4">
        <v>1.4575045</v>
      </c>
      <c r="C896" s="4">
        <v>0.81975799999999999</v>
      </c>
      <c r="D896" s="4">
        <v>0.49157450000000008</v>
      </c>
      <c r="E896" s="4">
        <v>0.20566649999999997</v>
      </c>
      <c r="J896" s="4"/>
      <c r="K896" s="4"/>
      <c r="L896" s="4"/>
      <c r="M896" s="4"/>
      <c r="N896" s="4"/>
    </row>
    <row r="897" spans="1:14">
      <c r="A897" s="1">
        <v>42517</v>
      </c>
      <c r="B897" s="4">
        <v>1.44929</v>
      </c>
      <c r="C897" s="4">
        <v>0.81669000000000003</v>
      </c>
      <c r="D897" s="4">
        <v>0.48857000000000006</v>
      </c>
      <c r="E897" s="4">
        <v>0.199624</v>
      </c>
      <c r="J897" s="4"/>
      <c r="K897" s="4"/>
      <c r="L897" s="4"/>
      <c r="M897" s="4"/>
      <c r="N897" s="4"/>
    </row>
    <row r="898" spans="1:14">
      <c r="A898" s="1">
        <v>42520</v>
      </c>
      <c r="B898" s="4">
        <v>1.449579</v>
      </c>
      <c r="C898" s="4">
        <v>0.81887700000000008</v>
      </c>
      <c r="D898" s="4">
        <v>0.492896</v>
      </c>
      <c r="E898" s="4">
        <v>0.205208</v>
      </c>
      <c r="J898" s="4"/>
      <c r="K898" s="4"/>
      <c r="L898" s="4"/>
      <c r="M898" s="4"/>
      <c r="N898" s="4"/>
    </row>
    <row r="899" spans="1:14">
      <c r="A899" s="1">
        <v>42521</v>
      </c>
      <c r="B899" s="4">
        <v>1.4414000000000002</v>
      </c>
      <c r="C899" s="4">
        <v>0.81589599999999995</v>
      </c>
      <c r="D899" s="4">
        <v>0.48757600000000006</v>
      </c>
      <c r="E899" s="4">
        <v>0.20352000000000001</v>
      </c>
      <c r="J899" s="4"/>
      <c r="K899" s="4"/>
      <c r="L899" s="4"/>
      <c r="M899" s="4"/>
      <c r="N899" s="4"/>
    </row>
    <row r="900" spans="1:14">
      <c r="A900" s="1">
        <v>42522</v>
      </c>
      <c r="B900" s="4">
        <v>1.4430640000000001</v>
      </c>
      <c r="C900" s="4">
        <v>0.80688799999999994</v>
      </c>
      <c r="D900" s="4">
        <v>0.48355200000000004</v>
      </c>
      <c r="E900" s="4">
        <v>0.15481599999999995</v>
      </c>
      <c r="J900" s="4"/>
      <c r="K900" s="4"/>
      <c r="L900" s="4"/>
      <c r="M900" s="4"/>
      <c r="N900" s="4"/>
    </row>
    <row r="901" spans="1:14">
      <c r="A901" s="1">
        <v>42523</v>
      </c>
      <c r="B901" s="4">
        <v>1.4375039999999999</v>
      </c>
      <c r="C901" s="4">
        <v>0.80256799999999995</v>
      </c>
      <c r="D901" s="4">
        <v>0.48118000000000005</v>
      </c>
      <c r="E901" s="4">
        <v>0.15680799999999998</v>
      </c>
      <c r="J901" s="4"/>
      <c r="K901" s="4"/>
      <c r="L901" s="4"/>
      <c r="M901" s="4"/>
      <c r="N901" s="4"/>
    </row>
    <row r="902" spans="1:14">
      <c r="A902" s="1">
        <v>42524</v>
      </c>
      <c r="B902" s="4">
        <v>1.428296</v>
      </c>
      <c r="C902" s="4">
        <v>0.79877299999999996</v>
      </c>
      <c r="D902" s="4">
        <v>0.48013399999999995</v>
      </c>
      <c r="E902" s="4">
        <v>0.15760299999999999</v>
      </c>
      <c r="J902" s="4"/>
      <c r="K902" s="4"/>
      <c r="L902" s="4"/>
      <c r="M902" s="4"/>
      <c r="N902" s="4"/>
    </row>
    <row r="903" spans="1:14">
      <c r="A903" s="1">
        <v>42527</v>
      </c>
      <c r="B903" s="4">
        <v>1.4050965</v>
      </c>
      <c r="C903" s="4">
        <v>0.77730599999999994</v>
      </c>
      <c r="D903" s="4">
        <v>0.457783</v>
      </c>
      <c r="E903" s="4">
        <v>0.13840249999999998</v>
      </c>
      <c r="J903" s="4"/>
      <c r="K903" s="4"/>
      <c r="L903" s="4"/>
      <c r="M903" s="4"/>
      <c r="N903" s="4"/>
    </row>
    <row r="904" spans="1:14">
      <c r="A904" s="1">
        <v>42528</v>
      </c>
      <c r="B904" s="4">
        <v>1.3854119999999999</v>
      </c>
      <c r="C904" s="4">
        <v>0.76664450000000006</v>
      </c>
      <c r="D904" s="4">
        <v>0.45031650000000001</v>
      </c>
      <c r="E904" s="4">
        <v>0.13297300000000001</v>
      </c>
      <c r="J904" s="4"/>
      <c r="K904" s="4"/>
      <c r="L904" s="4"/>
      <c r="M904" s="4"/>
      <c r="N904" s="4"/>
    </row>
    <row r="905" spans="1:14">
      <c r="A905" s="1">
        <v>42529</v>
      </c>
      <c r="B905" s="4">
        <v>1.3687120000000002</v>
      </c>
      <c r="C905" s="4">
        <v>0.75547200000000003</v>
      </c>
      <c r="D905" s="4">
        <v>0.44137599999999999</v>
      </c>
      <c r="E905" s="4">
        <v>0.12792000000000001</v>
      </c>
      <c r="J905" s="4"/>
      <c r="K905" s="4"/>
      <c r="L905" s="4"/>
      <c r="M905" s="4"/>
      <c r="N905" s="4"/>
    </row>
    <row r="906" spans="1:14">
      <c r="A906" s="1">
        <v>42530</v>
      </c>
      <c r="B906" s="4">
        <v>1.3574349999999999</v>
      </c>
      <c r="C906" s="4">
        <v>0.75168999999999997</v>
      </c>
      <c r="D906" s="4">
        <v>0.44241249999999999</v>
      </c>
      <c r="E906" s="4">
        <v>0.12954750000000001</v>
      </c>
      <c r="J906" s="4"/>
      <c r="K906" s="4"/>
      <c r="L906" s="4"/>
      <c r="M906" s="4"/>
      <c r="N906" s="4"/>
    </row>
    <row r="907" spans="1:14">
      <c r="A907" s="1">
        <v>42531</v>
      </c>
      <c r="B907" s="4">
        <v>1.3562799999999999</v>
      </c>
      <c r="C907" s="4">
        <v>0.74716399999999994</v>
      </c>
      <c r="D907" s="4">
        <v>0.43526000000000004</v>
      </c>
      <c r="E907" s="4">
        <v>0.12475600000000001</v>
      </c>
      <c r="J907" s="4"/>
      <c r="K907" s="4"/>
      <c r="L907" s="4"/>
      <c r="M907" s="4"/>
      <c r="N907" s="4"/>
    </row>
    <row r="908" spans="1:14">
      <c r="A908" s="1">
        <v>42534</v>
      </c>
      <c r="B908" s="4">
        <v>1.37548</v>
      </c>
      <c r="C908" s="4">
        <v>0.75446999999999997</v>
      </c>
      <c r="D908" s="4">
        <v>0.43836000000000008</v>
      </c>
      <c r="E908" s="4">
        <v>0.16159000000000001</v>
      </c>
      <c r="J908" s="4"/>
      <c r="K908" s="4"/>
      <c r="L908" s="4"/>
      <c r="M908" s="4"/>
      <c r="N908" s="4"/>
    </row>
    <row r="909" spans="1:14">
      <c r="A909" s="1">
        <v>42535</v>
      </c>
      <c r="B909" s="4">
        <v>1.3917349999999999</v>
      </c>
      <c r="C909" s="4">
        <v>0.74972499999999997</v>
      </c>
      <c r="D909" s="4">
        <v>0.42078500000000002</v>
      </c>
      <c r="E909" s="4">
        <v>0.15276000000000001</v>
      </c>
      <c r="J909" s="4"/>
      <c r="K909" s="4"/>
      <c r="L909" s="4"/>
      <c r="M909" s="4"/>
      <c r="N909" s="4"/>
    </row>
    <row r="910" spans="1:14">
      <c r="A910" s="1">
        <v>42536</v>
      </c>
      <c r="B910" s="4">
        <v>1.40012</v>
      </c>
      <c r="C910" s="4">
        <v>0.75714400000000004</v>
      </c>
      <c r="D910" s="4">
        <v>0.42831200000000003</v>
      </c>
      <c r="E910" s="4">
        <v>0.16059200000000001</v>
      </c>
      <c r="J910" s="4"/>
      <c r="K910" s="4"/>
      <c r="L910" s="4"/>
      <c r="M910" s="4"/>
      <c r="N910" s="4"/>
    </row>
    <row r="911" spans="1:14">
      <c r="A911" s="1">
        <v>42537</v>
      </c>
      <c r="B911" s="4">
        <v>1.4088769999999999</v>
      </c>
      <c r="C911" s="4">
        <v>0.754799</v>
      </c>
      <c r="D911" s="4">
        <v>0.42291400000000001</v>
      </c>
      <c r="E911" s="4">
        <v>0.15171800000000002</v>
      </c>
      <c r="J911" s="4"/>
      <c r="K911" s="4"/>
      <c r="L911" s="4"/>
      <c r="M911" s="4"/>
      <c r="N911" s="4"/>
    </row>
    <row r="912" spans="1:14">
      <c r="A912" s="1">
        <v>42538</v>
      </c>
      <c r="B912" s="4">
        <v>1.427632</v>
      </c>
      <c r="C912" s="4">
        <v>0.77724800000000005</v>
      </c>
      <c r="D912" s="4">
        <v>0.44619200000000003</v>
      </c>
      <c r="E912" s="4">
        <v>0.17458000000000001</v>
      </c>
      <c r="J912" s="4"/>
      <c r="K912" s="4"/>
      <c r="L912" s="4"/>
      <c r="M912" s="4"/>
      <c r="N912" s="4"/>
    </row>
    <row r="913" spans="1:14">
      <c r="A913" s="1">
        <v>42541</v>
      </c>
      <c r="B913" s="4">
        <v>1.4122939999999999</v>
      </c>
      <c r="C913" s="4">
        <v>0.78129800000000005</v>
      </c>
      <c r="D913" s="4">
        <v>0.45743400000000001</v>
      </c>
      <c r="E913" s="4">
        <v>0.194554</v>
      </c>
      <c r="J913" s="4"/>
      <c r="K913" s="4"/>
      <c r="L913" s="4"/>
      <c r="M913" s="4"/>
      <c r="N913" s="4"/>
    </row>
    <row r="914" spans="1:14">
      <c r="A914" s="1">
        <v>42542</v>
      </c>
      <c r="B914" s="4">
        <v>1.3767425</v>
      </c>
      <c r="C914" s="4">
        <v>0.75069549999999996</v>
      </c>
      <c r="D914" s="4">
        <v>0.434946</v>
      </c>
      <c r="E914" s="4">
        <v>0.17728600000000003</v>
      </c>
      <c r="J914" s="4"/>
      <c r="K914" s="4"/>
      <c r="L914" s="4"/>
      <c r="M914" s="4"/>
      <c r="N914" s="4"/>
    </row>
    <row r="915" spans="1:14">
      <c r="A915" s="1">
        <v>42543</v>
      </c>
      <c r="B915" s="4">
        <v>1.3766455</v>
      </c>
      <c r="C915" s="4">
        <v>0.75539699999999999</v>
      </c>
      <c r="D915" s="4">
        <v>0.444581</v>
      </c>
      <c r="E915" s="4">
        <v>0.18936100000000003</v>
      </c>
      <c r="J915" s="4"/>
      <c r="K915" s="4"/>
      <c r="L915" s="4"/>
      <c r="M915" s="4"/>
      <c r="N915" s="4"/>
    </row>
    <row r="916" spans="1:14">
      <c r="A916" s="1">
        <v>42544</v>
      </c>
      <c r="B916" s="4">
        <v>1.336176</v>
      </c>
      <c r="C916" s="4">
        <v>0.725082</v>
      </c>
      <c r="D916" s="4">
        <v>0.42121799999999998</v>
      </c>
      <c r="E916" s="4">
        <v>0.16533800000000001</v>
      </c>
      <c r="J916" s="4"/>
      <c r="K916" s="4"/>
      <c r="L916" s="4"/>
      <c r="M916" s="4"/>
      <c r="N916" s="4"/>
    </row>
    <row r="917" spans="1:14">
      <c r="A917" s="1">
        <v>42545</v>
      </c>
      <c r="B917" s="4">
        <v>1.4320925</v>
      </c>
      <c r="C917" s="4">
        <v>0.76878449999999998</v>
      </c>
      <c r="D917" s="4">
        <v>0.42164849999999998</v>
      </c>
      <c r="E917" s="4">
        <v>0.14702850000000001</v>
      </c>
      <c r="J917" s="4"/>
      <c r="K917" s="4"/>
      <c r="L917" s="4"/>
      <c r="M917" s="4"/>
      <c r="N917" s="4"/>
    </row>
    <row r="918" spans="1:14">
      <c r="A918" s="1">
        <v>42548</v>
      </c>
      <c r="B918" s="4">
        <v>1.5007121999999999</v>
      </c>
      <c r="C918" s="4">
        <v>0.82038180000000005</v>
      </c>
      <c r="D918" s="4">
        <v>0.46502509999999997</v>
      </c>
      <c r="E918" s="4">
        <v>0.19134920000000005</v>
      </c>
      <c r="J918" s="4"/>
      <c r="K918" s="4"/>
      <c r="L918" s="4"/>
      <c r="M918" s="4"/>
      <c r="N918" s="4"/>
    </row>
    <row r="919" spans="1:14">
      <c r="A919" s="1">
        <v>42549</v>
      </c>
      <c r="B919" s="4">
        <v>1.4766832000000001</v>
      </c>
      <c r="C919" s="4">
        <v>0.80148240000000004</v>
      </c>
      <c r="D919" s="4">
        <v>0.45086760000000004</v>
      </c>
      <c r="E919" s="4">
        <v>0.18028200000000003</v>
      </c>
      <c r="J919" s="4"/>
      <c r="K919" s="4"/>
      <c r="L919" s="4"/>
      <c r="M919" s="4"/>
      <c r="N919" s="4"/>
    </row>
    <row r="920" spans="1:14">
      <c r="A920" s="1">
        <v>42550</v>
      </c>
      <c r="B920" s="4">
        <v>1.4207000000000001</v>
      </c>
      <c r="C920" s="4">
        <v>0.77</v>
      </c>
      <c r="D920" s="4">
        <v>0.42889999999999995</v>
      </c>
      <c r="E920" s="4">
        <v>0.17180000000000004</v>
      </c>
      <c r="J920" s="4"/>
      <c r="K920" s="4"/>
      <c r="L920" s="4"/>
      <c r="M920" s="4"/>
      <c r="N920" s="4"/>
    </row>
    <row r="921" spans="1:14">
      <c r="A921" s="1">
        <v>42551</v>
      </c>
      <c r="B921" s="4">
        <v>1.3801172000000002</v>
      </c>
      <c r="C921" s="4">
        <v>0.73682959999999997</v>
      </c>
      <c r="D921" s="4">
        <v>0.40130159999999998</v>
      </c>
      <c r="E921" s="4">
        <v>0.14480280000000004</v>
      </c>
      <c r="J921" s="4"/>
      <c r="K921" s="4"/>
      <c r="L921" s="4"/>
      <c r="M921" s="4"/>
      <c r="N921" s="4"/>
    </row>
    <row r="922" spans="1:14">
      <c r="A922" s="1">
        <v>42552</v>
      </c>
      <c r="B922" s="4">
        <v>1.3982715000000001</v>
      </c>
      <c r="C922" s="4">
        <v>0.77085300000000001</v>
      </c>
      <c r="D922" s="4">
        <v>0.43106049999999996</v>
      </c>
      <c r="E922" s="4">
        <v>0.19935699999999998</v>
      </c>
      <c r="J922" s="4"/>
      <c r="K922" s="4"/>
      <c r="L922" s="4"/>
      <c r="M922" s="4"/>
      <c r="N922" s="4"/>
    </row>
    <row r="923" spans="1:14">
      <c r="A923" s="1">
        <v>42555</v>
      </c>
      <c r="B923" s="4">
        <v>1.3770149999999999</v>
      </c>
      <c r="C923" s="4">
        <v>0.75807500000000005</v>
      </c>
      <c r="D923" s="4">
        <v>0.4274905</v>
      </c>
      <c r="E923" s="4">
        <v>0.19070899999999996</v>
      </c>
      <c r="J923" s="4"/>
      <c r="K923" s="4"/>
      <c r="L923" s="4"/>
      <c r="M923" s="4"/>
      <c r="N923" s="4"/>
    </row>
    <row r="924" spans="1:14">
      <c r="A924" s="1">
        <v>42556</v>
      </c>
      <c r="B924" s="4">
        <v>1.370654</v>
      </c>
      <c r="C924" s="4">
        <v>0.74106300000000003</v>
      </c>
      <c r="D924" s="4">
        <v>0.406057</v>
      </c>
      <c r="E924" s="4">
        <v>0.16276400000000005</v>
      </c>
      <c r="J924" s="4"/>
      <c r="K924" s="4"/>
      <c r="L924" s="4"/>
      <c r="M924" s="4"/>
      <c r="N924" s="4"/>
    </row>
    <row r="925" spans="1:14">
      <c r="A925" s="1">
        <v>42557</v>
      </c>
      <c r="B925" s="4">
        <v>1.380654</v>
      </c>
      <c r="C925" s="4">
        <v>0.74227599999999994</v>
      </c>
      <c r="D925" s="4">
        <v>0.40227000000000002</v>
      </c>
      <c r="E925" s="4">
        <v>0.16297699999999998</v>
      </c>
      <c r="J925" s="4"/>
      <c r="K925" s="4"/>
      <c r="L925" s="4"/>
      <c r="M925" s="4"/>
      <c r="N925" s="4"/>
    </row>
    <row r="926" spans="1:14">
      <c r="A926" s="1">
        <v>42558</v>
      </c>
      <c r="B926" s="4">
        <v>1.3725100000000001</v>
      </c>
      <c r="C926" s="4">
        <v>0.73902749999999995</v>
      </c>
      <c r="D926" s="4">
        <v>0.39804250000000008</v>
      </c>
      <c r="E926" s="4">
        <v>0.16352499999999998</v>
      </c>
      <c r="J926" s="4"/>
      <c r="K926" s="4"/>
      <c r="L926" s="4"/>
      <c r="M926" s="4"/>
      <c r="N926" s="4"/>
    </row>
    <row r="927" spans="1:14">
      <c r="A927" s="1">
        <v>42559</v>
      </c>
      <c r="B927" s="4">
        <v>1.360177</v>
      </c>
      <c r="C927" s="4">
        <v>0.73152550000000005</v>
      </c>
      <c r="D927" s="4">
        <v>0.3926695</v>
      </c>
      <c r="E927" s="4">
        <v>0.16177800000000001</v>
      </c>
      <c r="J927" s="4"/>
      <c r="K927" s="4"/>
      <c r="L927" s="4"/>
      <c r="M927" s="4"/>
      <c r="N927" s="4"/>
    </row>
    <row r="928" spans="1:14">
      <c r="A928" s="1">
        <v>42562</v>
      </c>
      <c r="B928" s="4">
        <v>1.322427</v>
      </c>
      <c r="C928" s="4">
        <v>0.70482749999999994</v>
      </c>
      <c r="D928" s="4">
        <v>0.37400350000000004</v>
      </c>
      <c r="E928" s="4">
        <v>0.15215000000000004</v>
      </c>
      <c r="J928" s="4"/>
      <c r="K928" s="4"/>
      <c r="L928" s="4"/>
      <c r="M928" s="4"/>
      <c r="N928" s="4"/>
    </row>
    <row r="929" spans="1:14">
      <c r="A929" s="1">
        <v>42563</v>
      </c>
      <c r="B929" s="4">
        <v>1.2676719999999999</v>
      </c>
      <c r="C929" s="4">
        <v>0.67596100000000003</v>
      </c>
      <c r="D929" s="4">
        <v>0.36353800000000003</v>
      </c>
      <c r="E929" s="4">
        <v>0.14344899999999997</v>
      </c>
      <c r="J929" s="4"/>
      <c r="K929" s="4"/>
      <c r="L929" s="4"/>
      <c r="M929" s="4"/>
      <c r="N929" s="4"/>
    </row>
    <row r="930" spans="1:14">
      <c r="A930" s="1">
        <v>42564</v>
      </c>
      <c r="B930" s="4">
        <v>1.2260900000000001</v>
      </c>
      <c r="C930" s="4">
        <v>0.65053499999999997</v>
      </c>
      <c r="D930" s="4">
        <v>0.34098500000000004</v>
      </c>
      <c r="E930" s="4">
        <v>0.130685</v>
      </c>
      <c r="J930" s="4"/>
      <c r="K930" s="4"/>
      <c r="L930" s="4"/>
      <c r="M930" s="4"/>
      <c r="N930" s="4"/>
    </row>
    <row r="931" spans="1:14">
      <c r="A931" s="1">
        <v>42565</v>
      </c>
      <c r="B931" s="4">
        <v>1.2060249999999999</v>
      </c>
      <c r="C931" s="4">
        <v>0.6452500000000001</v>
      </c>
      <c r="D931" s="4">
        <v>0.34267500000000001</v>
      </c>
      <c r="E931" s="4">
        <v>0.13367499999999999</v>
      </c>
      <c r="J931" s="4"/>
      <c r="K931" s="4"/>
      <c r="L931" s="4"/>
      <c r="M931" s="4"/>
      <c r="N931" s="4"/>
    </row>
    <row r="932" spans="1:14">
      <c r="A932" s="1">
        <v>42566</v>
      </c>
      <c r="B932" s="4">
        <v>1.1851090000000002</v>
      </c>
      <c r="C932" s="4">
        <v>0.62771300000000008</v>
      </c>
      <c r="D932" s="4">
        <v>0.33341399999999999</v>
      </c>
      <c r="E932" s="4">
        <v>0.13137199999999999</v>
      </c>
      <c r="J932" s="4"/>
      <c r="K932" s="4"/>
      <c r="L932" s="4"/>
      <c r="M932" s="4"/>
      <c r="N932" s="4"/>
    </row>
    <row r="933" spans="1:14">
      <c r="A933" s="1">
        <v>42569</v>
      </c>
      <c r="B933" s="4">
        <v>1.1731880000000001</v>
      </c>
      <c r="C933" s="4">
        <v>0.62121800000000005</v>
      </c>
      <c r="D933" s="4">
        <v>0.32969999999999999</v>
      </c>
      <c r="E933" s="4">
        <v>0.12226000000000002</v>
      </c>
      <c r="J933" s="4"/>
      <c r="K933" s="4"/>
      <c r="L933" s="4"/>
      <c r="M933" s="4"/>
      <c r="N933" s="4"/>
    </row>
    <row r="934" spans="1:14">
      <c r="A934" s="1">
        <v>42570</v>
      </c>
      <c r="B934" s="4">
        <v>1.1486725</v>
      </c>
      <c r="C934" s="4">
        <v>0.60460500000000006</v>
      </c>
      <c r="D934" s="4">
        <v>0.31715500000000002</v>
      </c>
      <c r="E934" s="4">
        <v>0.15798499999999999</v>
      </c>
      <c r="J934" s="4"/>
      <c r="K934" s="4"/>
      <c r="L934" s="4"/>
      <c r="M934" s="4"/>
      <c r="N934" s="4"/>
    </row>
    <row r="935" spans="1:14">
      <c r="A935" s="1">
        <v>42571</v>
      </c>
      <c r="B935" s="4">
        <v>1.1350770000000001</v>
      </c>
      <c r="C935" s="4">
        <v>0.60314500000000004</v>
      </c>
      <c r="D935" s="4">
        <v>0.31368500000000005</v>
      </c>
      <c r="E935" s="4">
        <v>0.157252</v>
      </c>
      <c r="J935" s="4"/>
      <c r="K935" s="4"/>
      <c r="L935" s="4"/>
      <c r="M935" s="4"/>
      <c r="N935" s="4"/>
    </row>
    <row r="936" spans="1:14">
      <c r="A936" s="1">
        <v>42572</v>
      </c>
      <c r="B936" s="4">
        <v>1.1260679999999998</v>
      </c>
      <c r="C936" s="4">
        <v>0.60576649999999999</v>
      </c>
      <c r="D936" s="4">
        <v>0.31959500000000002</v>
      </c>
      <c r="E936" s="4">
        <v>0.11677599999999999</v>
      </c>
      <c r="J936" s="4"/>
      <c r="K936" s="4"/>
      <c r="L936" s="4"/>
      <c r="M936" s="4"/>
      <c r="N936" s="4"/>
    </row>
    <row r="937" spans="1:14">
      <c r="A937" s="1">
        <v>42573</v>
      </c>
      <c r="B937" s="4">
        <v>1.1060460000000001</v>
      </c>
      <c r="C937" s="4">
        <v>0.59092</v>
      </c>
      <c r="D937" s="4">
        <v>0.30671400000000004</v>
      </c>
      <c r="E937" s="4">
        <v>0.105118</v>
      </c>
      <c r="J937" s="4"/>
      <c r="K937" s="4"/>
      <c r="L937" s="4"/>
      <c r="M937" s="4"/>
      <c r="N937" s="4"/>
    </row>
    <row r="938" spans="1:14">
      <c r="A938" s="1">
        <v>42576</v>
      </c>
      <c r="B938" s="4">
        <v>1.0909125</v>
      </c>
      <c r="C938" s="4">
        <v>0.57884499999999994</v>
      </c>
      <c r="D938" s="4">
        <v>0.29462750000000004</v>
      </c>
      <c r="E938" s="4">
        <v>0.14722499999999999</v>
      </c>
      <c r="J938" s="4"/>
      <c r="K938" s="4"/>
      <c r="L938" s="4"/>
      <c r="M938" s="4"/>
      <c r="N938" s="4"/>
    </row>
    <row r="939" spans="1:14">
      <c r="A939" s="1">
        <v>42577</v>
      </c>
      <c r="B939" s="4">
        <v>1.1058499999999998</v>
      </c>
      <c r="C939" s="4">
        <v>0.59300000000000008</v>
      </c>
      <c r="D939" s="4">
        <v>0.30380000000000001</v>
      </c>
      <c r="E939" s="4">
        <v>0.10965000000000001</v>
      </c>
      <c r="J939" s="4"/>
      <c r="K939" s="4"/>
      <c r="L939" s="4"/>
      <c r="M939" s="4"/>
      <c r="N939" s="4"/>
    </row>
    <row r="940" spans="1:14">
      <c r="A940" s="1">
        <v>42578</v>
      </c>
      <c r="B940" s="4">
        <v>1.108387</v>
      </c>
      <c r="C940" s="4">
        <v>0.58977299999999999</v>
      </c>
      <c r="D940" s="4">
        <v>0.29837900000000001</v>
      </c>
      <c r="E940" s="4">
        <v>0.15953499999999998</v>
      </c>
      <c r="J940" s="4"/>
      <c r="K940" s="4"/>
      <c r="L940" s="4"/>
      <c r="M940" s="4"/>
      <c r="N940" s="4"/>
    </row>
    <row r="941" spans="1:14">
      <c r="A941" s="1">
        <v>42579</v>
      </c>
      <c r="B941" s="4">
        <v>1.1122569999999998</v>
      </c>
      <c r="C941" s="4">
        <v>0.59217399999999998</v>
      </c>
      <c r="D941" s="4">
        <v>0.30168100000000003</v>
      </c>
      <c r="E941" s="4">
        <v>0.159163</v>
      </c>
      <c r="J941" s="4"/>
      <c r="K941" s="4"/>
      <c r="L941" s="4"/>
      <c r="M941" s="4"/>
      <c r="N941" s="4"/>
    </row>
    <row r="942" spans="1:14">
      <c r="A942" s="1">
        <v>42580</v>
      </c>
      <c r="B942" s="4">
        <v>1.1107</v>
      </c>
      <c r="C942" s="4">
        <v>0.5836079999999999</v>
      </c>
      <c r="D942" s="4">
        <v>0.29617199999999999</v>
      </c>
      <c r="E942" s="4">
        <v>0.157468</v>
      </c>
      <c r="J942" s="4"/>
      <c r="K942" s="4"/>
      <c r="L942" s="4"/>
      <c r="M942" s="4"/>
      <c r="N942" s="4"/>
    </row>
    <row r="943" spans="1:14">
      <c r="A943" s="1">
        <v>42583</v>
      </c>
      <c r="B943" s="4">
        <v>1.115551</v>
      </c>
      <c r="C943" s="4">
        <v>0.57937399999999994</v>
      </c>
      <c r="D943" s="4">
        <v>0.29651399999999994</v>
      </c>
      <c r="E943" s="4">
        <v>0.165321</v>
      </c>
      <c r="J943" s="4"/>
      <c r="K943" s="4"/>
      <c r="L943" s="4"/>
      <c r="M943" s="4"/>
      <c r="N943" s="4"/>
    </row>
    <row r="944" spans="1:14">
      <c r="A944" s="1">
        <v>42584</v>
      </c>
      <c r="B944" s="4">
        <v>1.117686</v>
      </c>
      <c r="C944" s="4">
        <v>0.57912300000000005</v>
      </c>
      <c r="D944" s="4">
        <v>0.29557600000000001</v>
      </c>
      <c r="E944" s="4">
        <v>0.12065300000000002</v>
      </c>
      <c r="J944" s="4"/>
      <c r="K944" s="4"/>
      <c r="L944" s="4"/>
      <c r="M944" s="4"/>
      <c r="N944" s="4"/>
    </row>
    <row r="945" spans="1:14">
      <c r="A945" s="1">
        <v>42585</v>
      </c>
      <c r="B945" s="4">
        <v>1.1310579999999999</v>
      </c>
      <c r="C945" s="4">
        <v>0.58729849999999995</v>
      </c>
      <c r="D945" s="4">
        <v>0.30184299999999997</v>
      </c>
      <c r="E945" s="4">
        <v>0.12781800000000004</v>
      </c>
      <c r="J945" s="4"/>
      <c r="K945" s="4"/>
      <c r="L945" s="4"/>
      <c r="M945" s="4"/>
      <c r="N945" s="4"/>
    </row>
    <row r="946" spans="1:14">
      <c r="A946" s="1">
        <v>42586</v>
      </c>
      <c r="B946" s="4">
        <v>1.1122909999999999</v>
      </c>
      <c r="C946" s="4">
        <v>0.56318049999999997</v>
      </c>
      <c r="D946" s="4">
        <v>0.28535899999999997</v>
      </c>
      <c r="E946" s="4">
        <v>0.16496450000000001</v>
      </c>
      <c r="J946" s="4"/>
      <c r="K946" s="4"/>
      <c r="L946" s="4"/>
      <c r="M946" s="4"/>
      <c r="N946" s="4"/>
    </row>
    <row r="947" spans="1:14">
      <c r="A947" s="1">
        <v>42587</v>
      </c>
      <c r="B947" s="4">
        <v>1.0941969999999999</v>
      </c>
      <c r="C947" s="4">
        <v>0.55156099999999997</v>
      </c>
      <c r="D947" s="4">
        <v>0.27894099999999999</v>
      </c>
      <c r="E947" s="4">
        <v>0.15836</v>
      </c>
      <c r="J947" s="4"/>
      <c r="K947" s="4"/>
      <c r="L947" s="4"/>
      <c r="M947" s="4"/>
      <c r="N947" s="4"/>
    </row>
    <row r="948" spans="1:14">
      <c r="A948" s="1">
        <v>42590</v>
      </c>
      <c r="B948" s="4">
        <v>1.0832839999999999</v>
      </c>
      <c r="C948" s="4">
        <v>0.54778000000000004</v>
      </c>
      <c r="D948" s="4">
        <v>0.27688399999999996</v>
      </c>
      <c r="E948" s="4">
        <v>0.15911600000000004</v>
      </c>
      <c r="J948" s="4"/>
      <c r="K948" s="4"/>
      <c r="L948" s="4"/>
      <c r="M948" s="4"/>
      <c r="N948" s="4"/>
    </row>
    <row r="949" spans="1:14">
      <c r="A949" s="1">
        <v>42591</v>
      </c>
      <c r="B949" s="4">
        <v>1.0799319999999999</v>
      </c>
      <c r="C949" s="4">
        <v>0.54888800000000004</v>
      </c>
      <c r="D949" s="4">
        <v>0.28090000000000004</v>
      </c>
      <c r="E949" s="4">
        <v>0.16850800000000002</v>
      </c>
      <c r="J949" s="4"/>
      <c r="K949" s="4"/>
      <c r="L949" s="4"/>
      <c r="M949" s="4"/>
      <c r="N949" s="4"/>
    </row>
    <row r="950" spans="1:14">
      <c r="A950" s="1">
        <v>42592</v>
      </c>
      <c r="B950" s="4">
        <v>1.075434</v>
      </c>
      <c r="C950" s="4">
        <v>0.54485399999999995</v>
      </c>
      <c r="D950" s="4">
        <v>0.28235199999999994</v>
      </c>
      <c r="E950" s="4">
        <v>0.17354399999999998</v>
      </c>
      <c r="J950" s="4"/>
      <c r="K950" s="4"/>
      <c r="L950" s="4"/>
      <c r="M950" s="4"/>
      <c r="N950" s="4"/>
    </row>
    <row r="951" spans="1:14">
      <c r="A951" s="1">
        <v>42593</v>
      </c>
      <c r="B951" s="4">
        <v>1.045415</v>
      </c>
      <c r="C951" s="4">
        <v>0.51168999999999998</v>
      </c>
      <c r="D951" s="4">
        <v>0.25306249999999997</v>
      </c>
      <c r="E951" s="4">
        <v>0.15297000000000002</v>
      </c>
      <c r="J951" s="4"/>
      <c r="K951" s="4"/>
      <c r="L951" s="4"/>
      <c r="M951" s="4"/>
      <c r="N951" s="4"/>
    </row>
    <row r="952" spans="1:14">
      <c r="A952" s="1">
        <v>42594</v>
      </c>
      <c r="B952" s="4">
        <v>1.0573399999999999</v>
      </c>
      <c r="C952" s="4">
        <v>0.52443200000000001</v>
      </c>
      <c r="D952" s="4">
        <v>0.26710400000000001</v>
      </c>
      <c r="E952" s="4">
        <v>0.164052</v>
      </c>
      <c r="J952" s="4"/>
      <c r="K952" s="4"/>
      <c r="L952" s="4"/>
      <c r="M952" s="4"/>
      <c r="N952" s="4"/>
    </row>
    <row r="953" spans="1:14">
      <c r="A953" s="1">
        <v>42597</v>
      </c>
      <c r="B953" s="4">
        <v>1.0593969999999999</v>
      </c>
      <c r="C953" s="4">
        <v>0.52942699999999998</v>
      </c>
      <c r="D953" s="4">
        <v>0.27342899999999998</v>
      </c>
      <c r="E953" s="4">
        <v>0.16944300000000001</v>
      </c>
      <c r="J953" s="4"/>
      <c r="K953" s="4"/>
      <c r="L953" s="4"/>
      <c r="M953" s="4"/>
      <c r="N953" s="4"/>
    </row>
    <row r="954" spans="1:14">
      <c r="A954" s="1">
        <v>42598</v>
      </c>
      <c r="B954" s="4">
        <v>1.067442</v>
      </c>
      <c r="C954" s="4">
        <v>0.53868249999999995</v>
      </c>
      <c r="D954" s="4">
        <v>0.28492899999999999</v>
      </c>
      <c r="E954" s="4">
        <v>0.1314255</v>
      </c>
      <c r="J954" s="4"/>
      <c r="K954" s="4"/>
      <c r="L954" s="4"/>
      <c r="M954" s="4"/>
      <c r="N954" s="4"/>
    </row>
    <row r="955" spans="1:14">
      <c r="A955" s="1">
        <v>42599</v>
      </c>
      <c r="B955" s="4">
        <v>1.06433</v>
      </c>
      <c r="C955" s="4">
        <v>0.53415999999999997</v>
      </c>
      <c r="D955" s="4">
        <v>0.28029000000000004</v>
      </c>
      <c r="E955" s="4">
        <v>0.12814</v>
      </c>
      <c r="J955" s="4"/>
      <c r="K955" s="4"/>
      <c r="L955" s="4"/>
      <c r="M955" s="4"/>
      <c r="N955" s="4"/>
    </row>
    <row r="956" spans="1:14">
      <c r="A956" s="1">
        <v>42600</v>
      </c>
      <c r="B956" s="4">
        <v>1.0590415</v>
      </c>
      <c r="C956" s="4">
        <v>0.52498500000000003</v>
      </c>
      <c r="D956" s="4">
        <v>0.27249050000000002</v>
      </c>
      <c r="E956" s="4">
        <v>0.17164400000000002</v>
      </c>
      <c r="J956" s="4"/>
      <c r="K956" s="4"/>
      <c r="L956" s="4"/>
      <c r="M956" s="4"/>
      <c r="N956" s="4"/>
    </row>
    <row r="957" spans="1:14">
      <c r="A957" s="1">
        <v>42601</v>
      </c>
      <c r="B957" s="4">
        <v>1.0572250000000001</v>
      </c>
      <c r="C957" s="4">
        <v>0.52311699999999994</v>
      </c>
      <c r="D957" s="4">
        <v>0.27005000000000001</v>
      </c>
      <c r="E957" s="4">
        <v>0.11748299999999998</v>
      </c>
      <c r="J957" s="4"/>
      <c r="K957" s="4"/>
      <c r="L957" s="4"/>
      <c r="M957" s="4"/>
      <c r="N957" s="4"/>
    </row>
    <row r="958" spans="1:14">
      <c r="A958" s="1">
        <v>42604</v>
      </c>
      <c r="B958" s="4">
        <v>1.055814</v>
      </c>
      <c r="C958" s="4">
        <v>0.5173645</v>
      </c>
      <c r="D958" s="4">
        <v>0.26504100000000003</v>
      </c>
      <c r="E958" s="4">
        <v>0.16542150000000003</v>
      </c>
      <c r="J958" s="4"/>
      <c r="K958" s="4"/>
      <c r="L958" s="4"/>
      <c r="M958" s="4"/>
      <c r="N958" s="4"/>
    </row>
    <row r="959" spans="1:14">
      <c r="A959" s="1">
        <v>42605</v>
      </c>
      <c r="B959" s="4">
        <v>1.0502050000000001</v>
      </c>
      <c r="C959" s="4">
        <v>0.508826</v>
      </c>
      <c r="D959" s="4">
        <v>0.25935400000000003</v>
      </c>
      <c r="E959" s="4">
        <v>0.165247</v>
      </c>
      <c r="J959" s="4"/>
      <c r="K959" s="4"/>
      <c r="L959" s="4"/>
      <c r="M959" s="4"/>
      <c r="N959" s="4"/>
    </row>
    <row r="960" spans="1:14">
      <c r="A960" s="1">
        <v>42606</v>
      </c>
      <c r="B960" s="4">
        <v>1.0486095</v>
      </c>
      <c r="C960" s="4">
        <v>0.50944199999999995</v>
      </c>
      <c r="D960" s="4">
        <v>0.26189050000000003</v>
      </c>
      <c r="E960" s="4">
        <v>0.16575599999999999</v>
      </c>
      <c r="J960" s="4"/>
      <c r="K960" s="4"/>
      <c r="L960" s="4"/>
      <c r="M960" s="4"/>
      <c r="N960" s="4"/>
    </row>
    <row r="961" spans="1:14">
      <c r="A961" s="1">
        <v>42607</v>
      </c>
      <c r="B961" s="4">
        <v>1.045436</v>
      </c>
      <c r="C961" s="4">
        <v>0.506606</v>
      </c>
      <c r="D961" s="4">
        <v>0.26385400000000003</v>
      </c>
      <c r="E961" s="4">
        <v>0.11539200000000001</v>
      </c>
      <c r="J961" s="4"/>
      <c r="K961" s="4"/>
      <c r="L961" s="4"/>
      <c r="M961" s="4"/>
      <c r="N961" s="4"/>
    </row>
    <row r="962" spans="1:14">
      <c r="A962" s="1">
        <v>42608</v>
      </c>
      <c r="B962" s="4">
        <v>1.0065</v>
      </c>
      <c r="C962" s="4">
        <v>0.46606249999999994</v>
      </c>
      <c r="D962" s="4">
        <v>0.22362500000000002</v>
      </c>
      <c r="E962" s="4">
        <v>0.13437500000000002</v>
      </c>
      <c r="J962" s="4"/>
      <c r="K962" s="4"/>
      <c r="L962" s="4"/>
      <c r="M962" s="4"/>
      <c r="N962" s="4"/>
    </row>
    <row r="963" spans="1:14">
      <c r="A963" s="1">
        <v>42611</v>
      </c>
      <c r="B963" s="4">
        <v>1.0457844999999999</v>
      </c>
      <c r="C963" s="4">
        <v>0.50481149999999997</v>
      </c>
      <c r="D963" s="4">
        <v>0.26220300000000002</v>
      </c>
      <c r="E963" s="4">
        <v>0.17171700000000001</v>
      </c>
      <c r="J963" s="4"/>
      <c r="K963" s="4"/>
      <c r="L963" s="4"/>
      <c r="M963" s="4"/>
      <c r="N963" s="4"/>
    </row>
    <row r="964" spans="1:14">
      <c r="A964" s="1">
        <v>42612</v>
      </c>
      <c r="B964" s="4">
        <v>1.042848</v>
      </c>
      <c r="C964" s="4">
        <v>0.50153999999999999</v>
      </c>
      <c r="D964" s="4">
        <v>0.26107400000000003</v>
      </c>
      <c r="E964" s="4">
        <v>0.17055599999999999</v>
      </c>
      <c r="J964" s="4"/>
      <c r="K964" s="4"/>
      <c r="L964" s="4"/>
      <c r="M964" s="4"/>
      <c r="N964" s="4"/>
    </row>
    <row r="965" spans="1:14">
      <c r="A965" s="1">
        <v>42613</v>
      </c>
      <c r="B965" s="4">
        <v>1.043091</v>
      </c>
      <c r="C965" s="4">
        <v>0.50464900000000001</v>
      </c>
      <c r="D965" s="4">
        <v>0.26624000000000003</v>
      </c>
      <c r="E965" s="4">
        <v>0.12251999999999999</v>
      </c>
      <c r="J965" s="4"/>
      <c r="K965" s="4"/>
      <c r="L965" s="4"/>
      <c r="M965" s="4"/>
      <c r="N965" s="4"/>
    </row>
    <row r="966" spans="1:14">
      <c r="A966" s="1">
        <v>42614</v>
      </c>
      <c r="B966" s="4">
        <v>1.05047</v>
      </c>
      <c r="C966" s="4">
        <v>0.50506000000000006</v>
      </c>
      <c r="D966" s="4">
        <v>0.26924499999999996</v>
      </c>
      <c r="E966" s="4">
        <v>0.12629500000000002</v>
      </c>
      <c r="J966" s="4"/>
      <c r="K966" s="4"/>
      <c r="L966" s="4"/>
      <c r="M966" s="4"/>
      <c r="N966" s="4"/>
    </row>
    <row r="967" spans="1:14">
      <c r="A967" s="1">
        <v>42615</v>
      </c>
      <c r="B967" s="4">
        <v>1.0605175</v>
      </c>
      <c r="C967" s="4">
        <v>0.51495749999999996</v>
      </c>
      <c r="D967" s="4">
        <v>0.28012999999999999</v>
      </c>
      <c r="E967" s="4">
        <v>0.13460500000000003</v>
      </c>
      <c r="J967" s="4"/>
      <c r="K967" s="4"/>
      <c r="L967" s="4"/>
      <c r="M967" s="4"/>
      <c r="N967" s="4"/>
    </row>
    <row r="968" spans="1:14">
      <c r="A968" s="1">
        <v>42618</v>
      </c>
      <c r="B968" s="4">
        <v>1.0485085000000001</v>
      </c>
      <c r="C968" s="4">
        <v>0.501861</v>
      </c>
      <c r="D968" s="4">
        <v>0.26705299999999998</v>
      </c>
      <c r="E968" s="4">
        <v>0.17818250000000002</v>
      </c>
      <c r="J968" s="4"/>
      <c r="K968" s="4"/>
      <c r="L968" s="4"/>
      <c r="M968" s="4"/>
      <c r="N968" s="4"/>
    </row>
    <row r="969" spans="1:14">
      <c r="A969" s="1">
        <v>42619</v>
      </c>
      <c r="B969" s="4">
        <v>1.04525</v>
      </c>
      <c r="C969" s="4">
        <v>0.49870999999999999</v>
      </c>
      <c r="D969" s="4">
        <v>0.26395999999999997</v>
      </c>
      <c r="E969" s="4">
        <v>0.17645500000000003</v>
      </c>
      <c r="J969" s="4"/>
      <c r="K969" s="4"/>
      <c r="L969" s="4"/>
      <c r="M969" s="4"/>
      <c r="N969" s="4"/>
    </row>
    <row r="970" spans="1:14">
      <c r="A970" s="1">
        <v>42620</v>
      </c>
      <c r="B970" s="4">
        <v>1.0356155</v>
      </c>
      <c r="C970" s="4">
        <v>0.49324950000000001</v>
      </c>
      <c r="D970" s="4">
        <v>0.25936099999999995</v>
      </c>
      <c r="E970" s="4">
        <v>0.17328500000000002</v>
      </c>
      <c r="J970" s="4"/>
      <c r="K970" s="4"/>
      <c r="L970" s="4"/>
      <c r="M970" s="4"/>
      <c r="N970" s="4"/>
    </row>
    <row r="971" spans="1:14">
      <c r="A971" s="1">
        <v>42621</v>
      </c>
      <c r="B971" s="4">
        <v>1.034308</v>
      </c>
      <c r="C971" s="4">
        <v>0.49642000000000008</v>
      </c>
      <c r="D971" s="4">
        <v>0.26595600000000003</v>
      </c>
      <c r="E971" s="4">
        <v>0.18058400000000002</v>
      </c>
      <c r="J971" s="4"/>
      <c r="K971" s="4"/>
      <c r="L971" s="4"/>
      <c r="M971" s="4"/>
      <c r="N971" s="4"/>
    </row>
    <row r="972" spans="1:14">
      <c r="A972" s="1">
        <v>42622</v>
      </c>
      <c r="B972" s="4">
        <v>1.0464249999999999</v>
      </c>
      <c r="C972" s="4">
        <v>0.50987500000000008</v>
      </c>
      <c r="D972" s="4">
        <v>0.27962500000000001</v>
      </c>
      <c r="E972" s="4">
        <v>0.14155000000000004</v>
      </c>
      <c r="J972" s="4"/>
      <c r="K972" s="4"/>
      <c r="L972" s="4"/>
      <c r="M972" s="4"/>
      <c r="N972" s="4"/>
    </row>
    <row r="973" spans="1:14">
      <c r="A973" s="1">
        <v>42625</v>
      </c>
      <c r="B973" s="4">
        <v>1.0845095</v>
      </c>
      <c r="C973" s="4">
        <v>0.52948200000000001</v>
      </c>
      <c r="D973" s="4">
        <v>0.29432850000000005</v>
      </c>
      <c r="E973" s="4">
        <v>0.15950700000000004</v>
      </c>
      <c r="J973" s="4"/>
      <c r="K973" s="4"/>
      <c r="L973" s="4"/>
      <c r="M973" s="4"/>
      <c r="N973" s="4"/>
    </row>
    <row r="974" spans="1:14">
      <c r="A974" s="1">
        <v>42626</v>
      </c>
      <c r="B974" s="4">
        <v>1.0598649999999998</v>
      </c>
      <c r="C974" s="4">
        <v>0.50399749999999999</v>
      </c>
      <c r="D974" s="4">
        <v>0.27162799999999993</v>
      </c>
      <c r="E974" s="4">
        <v>0.15342250000000004</v>
      </c>
      <c r="J974" s="4"/>
      <c r="K974" s="4"/>
      <c r="L974" s="4"/>
      <c r="M974" s="4"/>
      <c r="N974" s="4"/>
    </row>
    <row r="975" spans="1:14">
      <c r="A975" s="1">
        <v>42627</v>
      </c>
      <c r="B975" s="4">
        <v>1.094158</v>
      </c>
      <c r="C975" s="4">
        <v>0.53481000000000001</v>
      </c>
      <c r="D975" s="4">
        <v>0.29607399999999995</v>
      </c>
      <c r="E975" s="4">
        <v>0.17835599999999996</v>
      </c>
      <c r="J975" s="4"/>
      <c r="K975" s="4"/>
      <c r="L975" s="4"/>
      <c r="M975" s="4"/>
      <c r="N975" s="4"/>
    </row>
    <row r="976" spans="1:14">
      <c r="A976" s="1">
        <v>42628</v>
      </c>
      <c r="B976" s="4">
        <v>1.0915364999999999</v>
      </c>
      <c r="C976" s="4">
        <v>0.53232699999999999</v>
      </c>
      <c r="D976" s="4">
        <v>0.28956500000000002</v>
      </c>
      <c r="E976" s="4">
        <v>0.16546500000000003</v>
      </c>
      <c r="J976" s="4"/>
      <c r="K976" s="4"/>
      <c r="L976" s="4"/>
      <c r="M976" s="4"/>
      <c r="N976" s="4"/>
    </row>
    <row r="977" spans="1:14">
      <c r="A977" s="1">
        <v>42629</v>
      </c>
      <c r="B977" s="4">
        <v>1.1009655</v>
      </c>
      <c r="C977" s="4">
        <v>0.53303</v>
      </c>
      <c r="D977" s="4">
        <v>0.28405499999999995</v>
      </c>
      <c r="E977" s="4">
        <v>0.15859650000000003</v>
      </c>
      <c r="J977" s="4"/>
      <c r="K977" s="4"/>
      <c r="L977" s="4"/>
      <c r="M977" s="4"/>
      <c r="N977" s="4"/>
    </row>
    <row r="978" spans="1:14">
      <c r="A978" s="1">
        <v>42632</v>
      </c>
      <c r="B978" s="4">
        <v>1.1019680000000001</v>
      </c>
      <c r="C978" s="4">
        <v>0.53481199999999995</v>
      </c>
      <c r="D978" s="4">
        <v>0.28501199999999999</v>
      </c>
      <c r="E978" s="4">
        <v>0.16166400000000006</v>
      </c>
      <c r="J978" s="4"/>
      <c r="K978" s="4"/>
      <c r="L978" s="4"/>
      <c r="M978" s="4"/>
      <c r="N978" s="4"/>
    </row>
    <row r="979" spans="1:14">
      <c r="A979" s="1">
        <v>42633</v>
      </c>
      <c r="B979" s="4">
        <v>1.1107400000000001</v>
      </c>
      <c r="C979" s="4">
        <v>0.53823799999999999</v>
      </c>
      <c r="D979" s="4">
        <v>0.28705999999999998</v>
      </c>
      <c r="E979" s="4">
        <v>0.15717199999999998</v>
      </c>
      <c r="J979" s="4"/>
      <c r="K979" s="4"/>
      <c r="L979" s="4"/>
      <c r="M979" s="4"/>
      <c r="N979" s="4"/>
    </row>
    <row r="980" spans="1:14">
      <c r="A980" s="1">
        <v>42634</v>
      </c>
      <c r="B980" s="4">
        <v>1.1190599999999999</v>
      </c>
      <c r="C980" s="4">
        <v>0.54726000000000008</v>
      </c>
      <c r="D980" s="4">
        <v>0.29433999999999999</v>
      </c>
      <c r="E980" s="4">
        <v>0.17065999999999998</v>
      </c>
      <c r="J980" s="4"/>
      <c r="K980" s="4"/>
      <c r="L980" s="4"/>
      <c r="M980" s="4"/>
      <c r="N980" s="4"/>
    </row>
    <row r="981" spans="1:14">
      <c r="A981" s="1">
        <v>42635</v>
      </c>
      <c r="B981" s="4">
        <v>1.098252</v>
      </c>
      <c r="C981" s="4">
        <v>0.5309815</v>
      </c>
      <c r="D981" s="4">
        <v>0.28232200000000002</v>
      </c>
      <c r="E981" s="4">
        <v>0.21019000000000002</v>
      </c>
      <c r="J981" s="4"/>
      <c r="K981" s="4"/>
      <c r="L981" s="4"/>
      <c r="M981" s="4"/>
      <c r="N981" s="4"/>
    </row>
    <row r="982" spans="1:14">
      <c r="A982" s="1">
        <v>42636</v>
      </c>
      <c r="B982" s="4">
        <v>1.1018835</v>
      </c>
      <c r="C982" s="4">
        <v>0.53498749999999995</v>
      </c>
      <c r="D982" s="4">
        <v>0.28758299999999998</v>
      </c>
      <c r="E982" s="4">
        <v>0.21880149999999993</v>
      </c>
      <c r="J982" s="4"/>
      <c r="K982" s="4"/>
      <c r="L982" s="4"/>
      <c r="M982" s="4"/>
      <c r="N982" s="4"/>
    </row>
    <row r="983" spans="1:14">
      <c r="A983" s="1">
        <v>42639</v>
      </c>
      <c r="B983" s="4">
        <v>1.1097699999999999</v>
      </c>
      <c r="C983" s="4">
        <v>0.53631200000000001</v>
      </c>
      <c r="D983" s="4">
        <v>0.282744</v>
      </c>
      <c r="E983" s="4">
        <v>0.21290599999999996</v>
      </c>
      <c r="J983" s="4"/>
      <c r="K983" s="4"/>
      <c r="L983" s="4"/>
      <c r="M983" s="4"/>
      <c r="N983" s="4"/>
    </row>
    <row r="984" spans="1:14">
      <c r="A984" s="1">
        <v>42640</v>
      </c>
      <c r="B984" s="4">
        <v>1.09182</v>
      </c>
      <c r="C984" s="4">
        <v>0.51004000000000005</v>
      </c>
      <c r="D984" s="4">
        <v>0.25003999999999998</v>
      </c>
      <c r="E984" s="4">
        <v>0.1769</v>
      </c>
      <c r="J984" s="4"/>
      <c r="K984" s="4"/>
      <c r="L984" s="4"/>
      <c r="M984" s="4"/>
      <c r="N984" s="4"/>
    </row>
    <row r="985" spans="1:14">
      <c r="A985" s="1">
        <v>42641</v>
      </c>
      <c r="B985" s="4">
        <v>1.0859999999999999</v>
      </c>
      <c r="C985" s="4">
        <v>0.50815999999999995</v>
      </c>
      <c r="D985" s="4">
        <v>0.24910000000000002</v>
      </c>
      <c r="E985" s="4">
        <v>0.17408000000000001</v>
      </c>
      <c r="J985" s="4"/>
      <c r="K985" s="4"/>
      <c r="L985" s="4"/>
      <c r="M985" s="4"/>
      <c r="N985" s="4"/>
    </row>
    <row r="986" spans="1:14">
      <c r="A986" s="1">
        <v>42642</v>
      </c>
      <c r="B986" s="4">
        <v>1.11521</v>
      </c>
      <c r="C986" s="4">
        <v>0.54022999999999999</v>
      </c>
      <c r="D986" s="4">
        <v>0.28179999999999999</v>
      </c>
      <c r="E986" s="4">
        <v>0.20497000000000001</v>
      </c>
      <c r="J986" s="4"/>
      <c r="K986" s="4"/>
      <c r="L986" s="4"/>
      <c r="M986" s="4"/>
      <c r="N986" s="4"/>
    </row>
    <row r="987" spans="1:14">
      <c r="A987" s="1">
        <v>42643</v>
      </c>
      <c r="B987" s="4">
        <v>1.11635</v>
      </c>
      <c r="C987" s="4">
        <v>0.53944000000000003</v>
      </c>
      <c r="D987" s="4">
        <v>0.27700999999999998</v>
      </c>
      <c r="E987" s="4">
        <v>0.19613999999999995</v>
      </c>
      <c r="J987" s="4"/>
      <c r="K987" s="4"/>
      <c r="L987" s="4"/>
      <c r="M987" s="4"/>
      <c r="N987" s="4"/>
    </row>
    <row r="988" spans="1:14">
      <c r="A988" s="1">
        <v>42646</v>
      </c>
      <c r="B988" s="4">
        <v>1.117772</v>
      </c>
      <c r="C988" s="4">
        <v>0.54058400000000006</v>
      </c>
      <c r="D988" s="4">
        <v>0.27273199999999997</v>
      </c>
      <c r="E988" s="4">
        <v>0.19417999999999999</v>
      </c>
      <c r="J988" s="4"/>
      <c r="K988" s="4"/>
      <c r="L988" s="4"/>
      <c r="M988" s="4"/>
      <c r="N988" s="4"/>
    </row>
    <row r="989" spans="1:14">
      <c r="A989" s="1">
        <v>42647</v>
      </c>
      <c r="B989" s="4">
        <v>1.0894199999999998</v>
      </c>
      <c r="C989" s="4">
        <v>0.51512000000000002</v>
      </c>
      <c r="D989" s="4">
        <v>0.25039</v>
      </c>
      <c r="E989" s="4">
        <v>0.16990999999999998</v>
      </c>
      <c r="J989" s="4"/>
      <c r="K989" s="4"/>
      <c r="L989" s="4"/>
      <c r="M989" s="4"/>
      <c r="N989" s="4"/>
    </row>
    <row r="990" spans="1:14">
      <c r="A990" s="1">
        <v>42648</v>
      </c>
      <c r="B990" s="4">
        <v>1.119202</v>
      </c>
      <c r="C990" s="4">
        <v>0.54933799999999999</v>
      </c>
      <c r="D990" s="4">
        <v>0.28786200000000001</v>
      </c>
      <c r="E990" s="4">
        <v>0.15737000000000001</v>
      </c>
      <c r="J990" s="4"/>
      <c r="K990" s="4"/>
      <c r="L990" s="4"/>
      <c r="M990" s="4"/>
      <c r="N990" s="4"/>
    </row>
    <row r="991" spans="1:14">
      <c r="A991" s="1">
        <v>42649</v>
      </c>
      <c r="B991" s="4">
        <v>1.113912</v>
      </c>
      <c r="C991" s="4">
        <v>0.54622400000000004</v>
      </c>
      <c r="D991" s="4">
        <v>0.286632</v>
      </c>
      <c r="E991" s="4">
        <v>0.15876800000000002</v>
      </c>
      <c r="J991" s="4"/>
      <c r="K991" s="4"/>
      <c r="L991" s="4"/>
      <c r="M991" s="4"/>
      <c r="N991" s="4"/>
    </row>
    <row r="992" spans="1:14">
      <c r="A992" s="1">
        <v>42650</v>
      </c>
      <c r="B992" s="4">
        <v>1.112606</v>
      </c>
      <c r="C992" s="4">
        <v>0.54665399999999997</v>
      </c>
      <c r="D992" s="4">
        <v>0.28831500000000004</v>
      </c>
      <c r="E992" s="4">
        <v>0.15650900000000004</v>
      </c>
      <c r="J992" s="4"/>
      <c r="K992" s="4"/>
      <c r="L992" s="4"/>
      <c r="M992" s="4"/>
      <c r="N992" s="4"/>
    </row>
    <row r="993" spans="1:14">
      <c r="A993" s="1">
        <v>42653</v>
      </c>
      <c r="B993" s="4">
        <v>1.102117</v>
      </c>
      <c r="C993" s="4">
        <v>0.53849499999999995</v>
      </c>
      <c r="D993" s="4">
        <v>0.27996100000000002</v>
      </c>
      <c r="E993" s="4">
        <v>0.14278300000000002</v>
      </c>
      <c r="J993" s="4"/>
      <c r="K993" s="4"/>
      <c r="L993" s="4"/>
      <c r="M993" s="4"/>
      <c r="N993" s="4"/>
    </row>
    <row r="994" spans="1:14">
      <c r="A994" s="1">
        <v>42654</v>
      </c>
      <c r="B994" s="4">
        <v>1.1067939999999998</v>
      </c>
      <c r="C994" s="4">
        <v>0.54208600000000007</v>
      </c>
      <c r="D994" s="4">
        <v>0.28368800000000005</v>
      </c>
      <c r="E994" s="4">
        <v>0.14719600000000005</v>
      </c>
      <c r="J994" s="4"/>
      <c r="K994" s="4"/>
      <c r="L994" s="4"/>
      <c r="M994" s="4"/>
      <c r="N994" s="4"/>
    </row>
    <row r="995" spans="1:14">
      <c r="A995" s="1">
        <v>42655</v>
      </c>
      <c r="B995" s="4">
        <v>1.12595</v>
      </c>
      <c r="C995" s="4">
        <v>0.56339800000000007</v>
      </c>
      <c r="D995" s="4">
        <v>0.30392200000000003</v>
      </c>
      <c r="E995" s="4">
        <v>0.16542999999999997</v>
      </c>
      <c r="J995" s="4"/>
      <c r="K995" s="4"/>
      <c r="L995" s="4"/>
      <c r="M995" s="4"/>
      <c r="N995" s="4"/>
    </row>
    <row r="996" spans="1:14">
      <c r="A996" s="1">
        <v>42656</v>
      </c>
      <c r="B996" s="4">
        <v>1.1126560000000001</v>
      </c>
      <c r="C996" s="4">
        <v>0.54603400000000002</v>
      </c>
      <c r="D996" s="4">
        <v>0.28357700000000002</v>
      </c>
      <c r="E996" s="4">
        <v>0.15139900000000001</v>
      </c>
      <c r="J996" s="4"/>
      <c r="K996" s="4"/>
      <c r="L996" s="4"/>
      <c r="M996" s="4"/>
      <c r="N996" s="4"/>
    </row>
    <row r="997" spans="1:14">
      <c r="A997" s="1">
        <v>42657</v>
      </c>
      <c r="B997" s="4">
        <v>1.107785</v>
      </c>
      <c r="C997" s="4">
        <v>0.5406025000000001</v>
      </c>
      <c r="D997" s="4">
        <v>0.28058799999999995</v>
      </c>
      <c r="E997" s="4">
        <v>0.14755500000000005</v>
      </c>
      <c r="J997" s="4"/>
      <c r="K997" s="4"/>
      <c r="L997" s="4"/>
      <c r="M997" s="4"/>
      <c r="N997" s="4"/>
    </row>
    <row r="998" spans="1:14">
      <c r="A998" s="1">
        <v>42660</v>
      </c>
      <c r="B998" s="4">
        <v>1.1023500000000002</v>
      </c>
      <c r="C998" s="4">
        <v>0.53467500000000001</v>
      </c>
      <c r="D998" s="4">
        <v>0.27439999999999998</v>
      </c>
      <c r="E998" s="4">
        <v>0.13485000000000003</v>
      </c>
      <c r="J998" s="4"/>
      <c r="K998" s="4"/>
      <c r="L998" s="4"/>
      <c r="M998" s="4"/>
      <c r="N998" s="4"/>
    </row>
    <row r="999" spans="1:14">
      <c r="A999" s="1">
        <v>42661</v>
      </c>
      <c r="B999" s="4">
        <v>1.0929600000000002</v>
      </c>
      <c r="C999" s="4">
        <v>0.52729999999999999</v>
      </c>
      <c r="D999" s="4">
        <v>0.26910999999999996</v>
      </c>
      <c r="E999" s="4">
        <v>0.13087399999999996</v>
      </c>
      <c r="J999" s="4"/>
      <c r="K999" s="4"/>
      <c r="L999" s="4"/>
      <c r="M999" s="4"/>
      <c r="N999" s="4"/>
    </row>
    <row r="1000" spans="1:14">
      <c r="A1000" s="1">
        <v>42662</v>
      </c>
      <c r="B1000" s="4">
        <v>1.0787112000000001</v>
      </c>
      <c r="C1000" s="4">
        <v>0.51618719999999996</v>
      </c>
      <c r="D1000" s="4">
        <v>0.2606212</v>
      </c>
      <c r="E1000" s="4">
        <v>0.13197080000000005</v>
      </c>
      <c r="J1000" s="4"/>
      <c r="K1000" s="4"/>
      <c r="L1000" s="4"/>
      <c r="M1000" s="4"/>
      <c r="N1000" s="4"/>
    </row>
    <row r="1001" spans="1:14">
      <c r="A1001" s="1">
        <v>42663</v>
      </c>
      <c r="B1001" s="4">
        <v>1.0673079999999999</v>
      </c>
      <c r="C1001" s="4">
        <v>0.51705299999999998</v>
      </c>
      <c r="D1001" s="4">
        <v>0.26022300000000004</v>
      </c>
      <c r="E1001" s="4">
        <v>0.12431700000000002</v>
      </c>
      <c r="J1001" s="4"/>
      <c r="K1001" s="4"/>
      <c r="L1001" s="4"/>
      <c r="M1001" s="4"/>
      <c r="N1001" s="4"/>
    </row>
    <row r="1002" spans="1:14">
      <c r="A1002" s="1">
        <v>42664</v>
      </c>
      <c r="B1002" s="4">
        <v>1.067175</v>
      </c>
      <c r="C1002" s="4">
        <v>0.52227500000000004</v>
      </c>
      <c r="D1002" s="4">
        <v>0.26469999999999999</v>
      </c>
      <c r="E1002" s="4">
        <v>0.13067499999999999</v>
      </c>
      <c r="J1002" s="4"/>
      <c r="K1002" s="4"/>
      <c r="L1002" s="4"/>
      <c r="M1002" s="4"/>
      <c r="N1002" s="4"/>
    </row>
    <row r="1003" spans="1:14">
      <c r="A1003" s="1">
        <v>42667</v>
      </c>
      <c r="B1003" s="4">
        <v>1.0623320000000001</v>
      </c>
      <c r="C1003" s="4">
        <v>0.51834000000000002</v>
      </c>
      <c r="D1003" s="4">
        <v>0.26190000000000002</v>
      </c>
      <c r="E1003" s="4">
        <v>0.12649199999999997</v>
      </c>
      <c r="J1003" s="4"/>
      <c r="K1003" s="4"/>
      <c r="L1003" s="4"/>
      <c r="M1003" s="4"/>
      <c r="N1003" s="4"/>
    </row>
    <row r="1004" spans="1:14">
      <c r="A1004" s="1">
        <v>42668</v>
      </c>
      <c r="B1004" s="4">
        <v>1.056</v>
      </c>
      <c r="C1004" s="4">
        <v>0.51502499999999996</v>
      </c>
      <c r="D1004" s="4">
        <v>0.258525</v>
      </c>
      <c r="E1004" s="4">
        <v>0.12349999999999997</v>
      </c>
      <c r="J1004" s="4"/>
      <c r="K1004" s="4"/>
      <c r="L1004" s="4"/>
      <c r="M1004" s="4"/>
      <c r="N1004" s="4"/>
    </row>
    <row r="1005" spans="1:14">
      <c r="A1005" s="1">
        <v>42669</v>
      </c>
      <c r="B1005" s="4">
        <v>1.074603</v>
      </c>
      <c r="C1005" s="4">
        <v>0.53607000000000005</v>
      </c>
      <c r="D1005" s="4">
        <v>0.28001099999999995</v>
      </c>
      <c r="E1005" s="4">
        <v>0.14206299999999999</v>
      </c>
      <c r="J1005" s="4"/>
      <c r="K1005" s="4"/>
      <c r="L1005" s="4"/>
      <c r="M1005" s="4"/>
      <c r="N1005" s="4"/>
    </row>
    <row r="1006" spans="1:14">
      <c r="A1006" s="1">
        <v>42670</v>
      </c>
      <c r="B1006" s="4">
        <v>1.0892892999999999</v>
      </c>
      <c r="C1006" s="4">
        <v>0.54899920000000002</v>
      </c>
      <c r="D1006" s="4">
        <v>0.29464739999999995</v>
      </c>
      <c r="E1006" s="4">
        <v>0.15868859999999999</v>
      </c>
      <c r="J1006" s="4"/>
      <c r="K1006" s="4"/>
      <c r="L1006" s="4"/>
      <c r="M1006" s="4"/>
      <c r="N1006" s="4"/>
    </row>
    <row r="1007" spans="1:14">
      <c r="A1007" s="1">
        <v>42671</v>
      </c>
      <c r="B1007" s="4">
        <v>1.0899399999999999</v>
      </c>
      <c r="C1007" s="4">
        <v>0.54383999999999999</v>
      </c>
      <c r="D1007" s="4">
        <v>0.29132999999999998</v>
      </c>
      <c r="E1007" s="4">
        <v>0.15761</v>
      </c>
      <c r="J1007" s="4"/>
      <c r="K1007" s="4"/>
      <c r="L1007" s="4"/>
      <c r="M1007" s="4"/>
      <c r="N1007" s="4"/>
    </row>
    <row r="1008" spans="1:14">
      <c r="A1008" s="1">
        <v>42674</v>
      </c>
      <c r="B1008" s="4">
        <v>1.0924322</v>
      </c>
      <c r="C1008" s="4">
        <v>0.54421489999999995</v>
      </c>
      <c r="D1008" s="4">
        <v>0.2898135</v>
      </c>
      <c r="E1008" s="4">
        <v>0.1623011</v>
      </c>
      <c r="J1008" s="4"/>
      <c r="K1008" s="4"/>
      <c r="L1008" s="4"/>
      <c r="M1008" s="4"/>
      <c r="N1008" s="4"/>
    </row>
    <row r="1009" spans="1:14">
      <c r="A1009" s="1">
        <v>42675</v>
      </c>
      <c r="B1009" s="4">
        <v>1.1167587999999999</v>
      </c>
      <c r="C1009" s="4">
        <v>0.62146819999999992</v>
      </c>
      <c r="D1009" s="4">
        <v>0.29964519999999994</v>
      </c>
      <c r="E1009" s="4">
        <v>0.16804800000000003</v>
      </c>
      <c r="J1009" s="4"/>
      <c r="K1009" s="4"/>
      <c r="L1009" s="4"/>
      <c r="M1009" s="4"/>
      <c r="N1009" s="4"/>
    </row>
    <row r="1010" spans="1:14">
      <c r="A1010" s="1">
        <v>42676</v>
      </c>
      <c r="B1010" s="4">
        <v>1.0986882</v>
      </c>
      <c r="C1010" s="4">
        <v>0.59412299999999996</v>
      </c>
      <c r="D1010" s="4">
        <v>0.26574719999999996</v>
      </c>
      <c r="E1010" s="4">
        <v>0.13815079999999999</v>
      </c>
      <c r="J1010" s="4"/>
      <c r="K1010" s="4"/>
      <c r="L1010" s="4"/>
      <c r="M1010" s="4"/>
      <c r="N1010" s="4"/>
    </row>
    <row r="1011" spans="1:14">
      <c r="A1011" s="1">
        <v>42677</v>
      </c>
      <c r="B1011" s="4">
        <v>1.100136</v>
      </c>
      <c r="C1011" s="4">
        <v>0.59521800000000002</v>
      </c>
      <c r="D1011" s="4">
        <v>0.26604799999999995</v>
      </c>
      <c r="E1011" s="4">
        <v>0.136295</v>
      </c>
      <c r="J1011" s="4"/>
      <c r="K1011" s="4"/>
      <c r="L1011" s="4"/>
      <c r="M1011" s="4"/>
      <c r="N1011" s="4"/>
    </row>
    <row r="1012" spans="1:14">
      <c r="A1012" s="1">
        <v>42678</v>
      </c>
      <c r="B1012" s="4">
        <v>1.102411</v>
      </c>
      <c r="C1012" s="4">
        <v>0.58860000000000001</v>
      </c>
      <c r="D1012" s="4">
        <v>0.25925899999999996</v>
      </c>
      <c r="E1012" s="4">
        <v>0.13307200000000002</v>
      </c>
      <c r="J1012" s="4"/>
      <c r="K1012" s="4"/>
      <c r="L1012" s="4"/>
      <c r="M1012" s="4"/>
      <c r="N1012" s="4"/>
    </row>
    <row r="1013" spans="1:14">
      <c r="A1013" s="1">
        <v>42681</v>
      </c>
      <c r="B1013" s="4">
        <v>1.0932002999999999</v>
      </c>
      <c r="C1013" s="4">
        <v>0.58100320000000005</v>
      </c>
      <c r="D1013" s="4">
        <v>0.25198730000000003</v>
      </c>
      <c r="E1013" s="4">
        <v>0.12778240000000002</v>
      </c>
      <c r="J1013" s="4"/>
      <c r="K1013" s="4"/>
      <c r="L1013" s="4"/>
      <c r="M1013" s="4"/>
      <c r="N1013" s="4"/>
    </row>
    <row r="1014" spans="1:14">
      <c r="A1014" s="1">
        <v>42682</v>
      </c>
      <c r="B1014" s="4">
        <v>1.0954300000000001</v>
      </c>
      <c r="C1014" s="4">
        <v>0.58303700000000003</v>
      </c>
      <c r="D1014" s="4">
        <v>0.25522</v>
      </c>
      <c r="E1014" s="4">
        <v>0.12808700000000003</v>
      </c>
      <c r="J1014" s="4"/>
      <c r="K1014" s="4"/>
      <c r="L1014" s="4"/>
      <c r="M1014" s="4"/>
      <c r="N1014" s="4"/>
    </row>
    <row r="1015" spans="1:14">
      <c r="A1015" s="1">
        <v>42683</v>
      </c>
      <c r="B1015" s="4">
        <v>1.079021</v>
      </c>
      <c r="C1015" s="4">
        <v>0.55320399999999992</v>
      </c>
      <c r="D1015" s="4">
        <v>0.22141399999999994</v>
      </c>
      <c r="E1015" s="4">
        <v>0.11565399999999995</v>
      </c>
      <c r="J1015" s="4"/>
      <c r="K1015" s="4"/>
      <c r="L1015" s="4"/>
      <c r="M1015" s="4"/>
      <c r="N1015" s="4"/>
    </row>
    <row r="1016" spans="1:14">
      <c r="A1016" s="1">
        <v>42684</v>
      </c>
      <c r="B1016" s="4">
        <v>1.0970348000000001</v>
      </c>
      <c r="C1016" s="4">
        <v>0.57339950000000006</v>
      </c>
      <c r="D1016" s="4">
        <v>0.24608849999999999</v>
      </c>
      <c r="E1016" s="4">
        <v>0.12690449999999998</v>
      </c>
      <c r="J1016" s="4"/>
      <c r="K1016" s="4"/>
      <c r="L1016" s="4"/>
      <c r="M1016" s="4"/>
      <c r="N1016" s="4"/>
    </row>
    <row r="1017" spans="1:14">
      <c r="A1017" s="1">
        <v>42685</v>
      </c>
      <c r="B1017" s="4">
        <v>1.1248360000000002</v>
      </c>
      <c r="C1017" s="4">
        <v>0.58714400000000011</v>
      </c>
      <c r="D1017" s="4">
        <v>0.25318400000000002</v>
      </c>
      <c r="E1017" s="4">
        <v>0.13781199999999999</v>
      </c>
      <c r="J1017" s="4"/>
      <c r="K1017" s="4"/>
      <c r="L1017" s="4"/>
      <c r="M1017" s="4"/>
      <c r="N1017" s="4"/>
    </row>
    <row r="1018" spans="1:14">
      <c r="A1018" s="1">
        <v>42688</v>
      </c>
      <c r="B1018" s="4">
        <v>1.1853860000000001</v>
      </c>
      <c r="C1018" s="4">
        <v>0.62428600000000001</v>
      </c>
      <c r="D1018" s="4">
        <v>0.27971599999999996</v>
      </c>
      <c r="E1018" s="4">
        <v>0.16552800000000006</v>
      </c>
      <c r="J1018" s="4"/>
      <c r="K1018" s="4"/>
      <c r="L1018" s="4"/>
      <c r="M1018" s="4"/>
      <c r="N1018" s="4"/>
    </row>
    <row r="1019" spans="1:14">
      <c r="A1019" s="1">
        <v>42689</v>
      </c>
      <c r="B1019" s="4">
        <v>1.1684970000000001</v>
      </c>
      <c r="C1019" s="4">
        <v>0.60950800000000005</v>
      </c>
      <c r="D1019" s="4">
        <v>0.26604900000000004</v>
      </c>
      <c r="E1019" s="4">
        <v>0.15975</v>
      </c>
      <c r="J1019" s="4"/>
      <c r="K1019" s="4"/>
      <c r="L1019" s="4"/>
      <c r="M1019" s="4"/>
      <c r="N1019" s="4"/>
    </row>
    <row r="1020" spans="1:14">
      <c r="A1020" s="1">
        <v>42690</v>
      </c>
      <c r="B1020" s="4">
        <v>1.2208300000000001</v>
      </c>
      <c r="C1020" s="4">
        <v>0.64661900000000005</v>
      </c>
      <c r="D1020" s="4">
        <v>0.29838200000000004</v>
      </c>
      <c r="E1020" s="4">
        <v>0.18908299999999997</v>
      </c>
      <c r="J1020" s="4"/>
      <c r="K1020" s="4"/>
      <c r="L1020" s="4"/>
      <c r="M1020" s="4"/>
      <c r="N1020" s="4"/>
    </row>
    <row r="1021" spans="1:14">
      <c r="A1021" s="1">
        <v>42691</v>
      </c>
      <c r="B1021" s="4">
        <v>1.2345839999999999</v>
      </c>
      <c r="C1021" s="4">
        <v>0.64638400000000007</v>
      </c>
      <c r="D1021" s="4">
        <v>0.29328000000000004</v>
      </c>
      <c r="E1021" s="4">
        <v>0.185672</v>
      </c>
      <c r="J1021" s="4"/>
      <c r="K1021" s="4"/>
      <c r="L1021" s="4"/>
      <c r="M1021" s="4"/>
      <c r="N1021" s="4"/>
    </row>
    <row r="1022" spans="1:14">
      <c r="A1022" s="1">
        <v>42692</v>
      </c>
      <c r="B1022" s="4">
        <v>1.2861039999999999</v>
      </c>
      <c r="C1022" s="4">
        <v>0.68058999999999992</v>
      </c>
      <c r="D1022" s="4">
        <v>0.31695399999999996</v>
      </c>
      <c r="E1022" s="4">
        <v>0.21552600000000005</v>
      </c>
      <c r="J1022" s="4"/>
      <c r="K1022" s="4"/>
      <c r="L1022" s="4"/>
      <c r="M1022" s="4"/>
      <c r="N1022" s="4"/>
    </row>
    <row r="1023" spans="1:14">
      <c r="A1023" s="1">
        <v>42695</v>
      </c>
      <c r="B1023" s="4">
        <v>1.2992729999999999</v>
      </c>
      <c r="C1023" s="4">
        <v>0.69106200000000007</v>
      </c>
      <c r="D1023" s="4">
        <v>0.31993700000000003</v>
      </c>
      <c r="E1023" s="4">
        <v>0.21963700000000003</v>
      </c>
      <c r="J1023" s="4"/>
      <c r="K1023" s="4"/>
      <c r="L1023" s="4"/>
      <c r="M1023" s="4"/>
      <c r="N1023" s="4"/>
    </row>
    <row r="1024" spans="1:14">
      <c r="A1024" s="1">
        <v>42696</v>
      </c>
      <c r="B1024" s="4">
        <v>1.25684</v>
      </c>
      <c r="C1024" s="4">
        <v>0.66083999999999998</v>
      </c>
      <c r="D1024" s="4">
        <v>0.28703000000000001</v>
      </c>
      <c r="E1024" s="4">
        <v>0.18069999999999994</v>
      </c>
      <c r="J1024" s="4"/>
      <c r="K1024" s="4"/>
      <c r="L1024" s="4"/>
      <c r="M1024" s="4"/>
      <c r="N1024" s="4"/>
    </row>
    <row r="1025" spans="1:14">
      <c r="A1025" s="1">
        <v>42697</v>
      </c>
      <c r="B1025" s="4">
        <v>1.29406</v>
      </c>
      <c r="C1025" s="4">
        <v>0.70528000000000002</v>
      </c>
      <c r="D1025" s="4">
        <v>0.32992000000000005</v>
      </c>
      <c r="E1025" s="4">
        <v>0.21403</v>
      </c>
      <c r="J1025" s="4"/>
      <c r="K1025" s="4"/>
      <c r="L1025" s="4"/>
      <c r="M1025" s="4"/>
      <c r="N1025" s="4"/>
    </row>
    <row r="1026" spans="1:14">
      <c r="A1026" s="1">
        <v>42698</v>
      </c>
      <c r="B1026" s="4">
        <v>1.276376</v>
      </c>
      <c r="C1026" s="4">
        <v>0.68340000000000001</v>
      </c>
      <c r="D1026" s="4">
        <v>0.30673600000000001</v>
      </c>
      <c r="E1026" s="4">
        <v>0.18980000000000002</v>
      </c>
      <c r="J1026" s="4"/>
      <c r="K1026" s="4"/>
      <c r="L1026" s="4"/>
      <c r="M1026" s="4"/>
      <c r="N1026" s="4"/>
    </row>
    <row r="1027" spans="1:14">
      <c r="A1027" s="1">
        <v>42699</v>
      </c>
      <c r="B1027" s="4">
        <v>1.2651399999999999</v>
      </c>
      <c r="C1027" s="4">
        <v>0.67158640000000003</v>
      </c>
      <c r="D1027" s="4">
        <v>0.29051280000000002</v>
      </c>
      <c r="E1027" s="4">
        <v>0.17034639999999995</v>
      </c>
      <c r="J1027" s="4"/>
      <c r="K1027" s="4"/>
      <c r="L1027" s="4"/>
      <c r="M1027" s="4"/>
      <c r="N1027" s="4"/>
    </row>
    <row r="1028" spans="1:14">
      <c r="A1028" s="1">
        <v>42702</v>
      </c>
      <c r="B1028" s="4">
        <v>1.2612700000000001</v>
      </c>
      <c r="C1028" s="4">
        <v>0.66660000000000008</v>
      </c>
      <c r="D1028" s="4">
        <v>0.27879000000000009</v>
      </c>
      <c r="E1028" s="4">
        <v>0.16945999999999997</v>
      </c>
      <c r="J1028" s="4"/>
      <c r="K1028" s="4"/>
      <c r="L1028" s="4"/>
      <c r="M1028" s="4"/>
      <c r="N1028" s="4"/>
    </row>
    <row r="1029" spans="1:14">
      <c r="A1029" s="1">
        <v>42703</v>
      </c>
      <c r="B1029" s="4">
        <v>1.3026</v>
      </c>
      <c r="C1029" s="4">
        <v>0.70904</v>
      </c>
      <c r="D1029" s="4">
        <v>0.31811999999999996</v>
      </c>
      <c r="E1029" s="4">
        <v>0.21378999999999995</v>
      </c>
      <c r="J1029" s="4"/>
      <c r="K1029" s="4"/>
      <c r="L1029" s="4"/>
      <c r="M1029" s="4"/>
      <c r="N1029" s="4"/>
    </row>
    <row r="1030" spans="1:14">
      <c r="A1030" s="1">
        <v>42704</v>
      </c>
      <c r="B1030" s="4">
        <v>1.28756</v>
      </c>
      <c r="C1030" s="4">
        <v>0.69491999999999998</v>
      </c>
      <c r="D1030" s="4">
        <v>0.30803999999999998</v>
      </c>
      <c r="E1030" s="4">
        <v>0.19992000000000004</v>
      </c>
      <c r="J1030" s="4"/>
      <c r="K1030" s="4"/>
      <c r="L1030" s="4"/>
      <c r="M1030" s="4"/>
      <c r="N1030" s="4"/>
    </row>
    <row r="1031" spans="1:14">
      <c r="A1031" s="1">
        <v>42705</v>
      </c>
      <c r="B1031" s="4">
        <v>1.2038440000000001</v>
      </c>
      <c r="C1031" s="4">
        <v>0.68486040000000004</v>
      </c>
      <c r="D1031" s="4">
        <v>0.29086080000000003</v>
      </c>
      <c r="E1031" s="4">
        <v>0.17186639999999997</v>
      </c>
      <c r="J1031" s="4"/>
      <c r="K1031" s="4"/>
      <c r="L1031" s="4"/>
      <c r="M1031" s="4"/>
      <c r="N1031" s="4"/>
    </row>
    <row r="1032" spans="1:14">
      <c r="A1032" s="1">
        <v>42706</v>
      </c>
      <c r="B1032" s="4">
        <v>1.2689379999999999</v>
      </c>
      <c r="C1032" s="4">
        <v>0.747498</v>
      </c>
      <c r="D1032" s="4">
        <v>0.35446</v>
      </c>
      <c r="E1032" s="4">
        <v>0.22904599999999997</v>
      </c>
      <c r="J1032" s="4"/>
      <c r="K1032" s="4"/>
      <c r="L1032" s="4"/>
      <c r="M1032" s="4"/>
      <c r="N1032" s="4"/>
    </row>
    <row r="1033" spans="1:14">
      <c r="A1033" s="1">
        <v>42709</v>
      </c>
      <c r="B1033" s="4">
        <v>1.2845</v>
      </c>
      <c r="C1033" s="4">
        <v>0.76924999999999999</v>
      </c>
      <c r="D1033" s="4">
        <v>0.37487500000000007</v>
      </c>
      <c r="E1033" s="4">
        <v>0.24225000000000002</v>
      </c>
      <c r="J1033" s="4"/>
      <c r="K1033" s="4"/>
      <c r="L1033" s="4"/>
      <c r="M1033" s="4"/>
      <c r="N1033" s="4"/>
    </row>
    <row r="1034" spans="1:14">
      <c r="A1034" s="1">
        <v>42710</v>
      </c>
      <c r="B1034" s="4">
        <v>1.246256</v>
      </c>
      <c r="C1034" s="4">
        <v>0.74175999999999997</v>
      </c>
      <c r="D1034" s="4">
        <v>0.34869599999999995</v>
      </c>
      <c r="E1034" s="4">
        <v>0.20974400000000004</v>
      </c>
      <c r="J1034" s="4"/>
      <c r="K1034" s="4"/>
      <c r="L1034" s="4"/>
      <c r="M1034" s="4"/>
      <c r="N1034" s="4"/>
    </row>
    <row r="1035" spans="1:14">
      <c r="A1035" s="1">
        <v>42711</v>
      </c>
      <c r="B1035" s="4">
        <v>1.238504</v>
      </c>
      <c r="C1035" s="4">
        <v>0.74217199999999994</v>
      </c>
      <c r="D1035" s="4">
        <v>0.35311000000000009</v>
      </c>
      <c r="E1035" s="4">
        <v>0.20962600000000003</v>
      </c>
      <c r="J1035" s="4"/>
      <c r="K1035" s="4"/>
      <c r="L1035" s="4"/>
      <c r="M1035" s="4"/>
      <c r="N1035" s="4"/>
    </row>
    <row r="1036" spans="1:14">
      <c r="A1036" s="1">
        <v>42712</v>
      </c>
      <c r="B1036" s="4">
        <v>1.2169099999999999</v>
      </c>
      <c r="C1036" s="4">
        <v>0.72350999999999999</v>
      </c>
      <c r="D1036" s="4">
        <v>0.33531000000000005</v>
      </c>
      <c r="E1036" s="4">
        <v>0.18401999999999996</v>
      </c>
      <c r="J1036" s="4"/>
      <c r="K1036" s="4"/>
      <c r="L1036" s="4"/>
      <c r="M1036" s="4"/>
      <c r="N1036" s="4"/>
    </row>
    <row r="1037" spans="1:14">
      <c r="A1037" s="1">
        <v>42713</v>
      </c>
      <c r="B1037" s="4">
        <v>1.1776451999999999</v>
      </c>
      <c r="C1037" s="4">
        <v>0.68396699999999999</v>
      </c>
      <c r="D1037" s="4">
        <v>0.29604409999999998</v>
      </c>
      <c r="E1037" s="4">
        <v>0.15404640000000003</v>
      </c>
      <c r="J1037" s="4"/>
      <c r="K1037" s="4"/>
      <c r="L1037" s="4"/>
      <c r="M1037" s="4"/>
      <c r="N1037" s="4"/>
    </row>
    <row r="1038" spans="1:14">
      <c r="A1038" s="1">
        <v>42716</v>
      </c>
      <c r="B1038" s="4">
        <v>1.181794</v>
      </c>
      <c r="C1038" s="4">
        <v>0.69244400000000006</v>
      </c>
      <c r="D1038" s="4">
        <v>0.30672400000000005</v>
      </c>
      <c r="E1038" s="4">
        <v>0.16143200000000008</v>
      </c>
      <c r="J1038" s="4"/>
      <c r="K1038" s="4"/>
      <c r="L1038" s="4"/>
      <c r="M1038" s="4"/>
      <c r="N1038" s="4"/>
    </row>
    <row r="1039" spans="1:14">
      <c r="A1039" s="1">
        <v>42717</v>
      </c>
      <c r="B1039" s="4">
        <v>1.16798</v>
      </c>
      <c r="C1039" s="4">
        <v>0.68208000000000002</v>
      </c>
      <c r="D1039" s="4">
        <v>0.3</v>
      </c>
      <c r="E1039" s="4">
        <v>0.15324400000000005</v>
      </c>
      <c r="J1039" s="4"/>
      <c r="K1039" s="4"/>
      <c r="L1039" s="4"/>
      <c r="M1039" s="4"/>
      <c r="N1039" s="4"/>
    </row>
    <row r="1040" spans="1:14">
      <c r="A1040" s="1">
        <v>42718</v>
      </c>
      <c r="B1040" s="4">
        <v>1.1289866</v>
      </c>
      <c r="C1040" s="4">
        <v>0.64609879999999997</v>
      </c>
      <c r="D1040" s="4">
        <v>0.268007</v>
      </c>
      <c r="E1040" s="4">
        <v>0.13417799999999996</v>
      </c>
      <c r="J1040" s="4"/>
      <c r="K1040" s="4"/>
      <c r="L1040" s="4"/>
      <c r="M1040" s="4"/>
      <c r="N1040" s="4"/>
    </row>
    <row r="1041" spans="1:14">
      <c r="A1041" s="1">
        <v>42719</v>
      </c>
      <c r="B1041" s="4">
        <v>1.1589039999999999</v>
      </c>
      <c r="C1041" s="4">
        <v>0.67974000000000001</v>
      </c>
      <c r="D1041" s="4">
        <v>0.30052799999999991</v>
      </c>
      <c r="E1041" s="4">
        <v>0.14690400000000003</v>
      </c>
      <c r="J1041" s="4"/>
      <c r="K1041" s="4"/>
      <c r="L1041" s="4"/>
      <c r="M1041" s="4"/>
      <c r="N1041" s="4"/>
    </row>
    <row r="1042" spans="1:14">
      <c r="A1042" s="1">
        <v>42720</v>
      </c>
      <c r="B1042" s="4">
        <v>1.1345959999999999</v>
      </c>
      <c r="C1042" s="4">
        <v>0.65466299999999999</v>
      </c>
      <c r="D1042" s="4">
        <v>0.27678999999999992</v>
      </c>
      <c r="E1042" s="4">
        <v>0.11747500000000005</v>
      </c>
      <c r="J1042" s="4"/>
      <c r="K1042" s="4"/>
      <c r="L1042" s="4"/>
      <c r="M1042" s="4"/>
      <c r="N1042" s="4"/>
    </row>
    <row r="1043" spans="1:14">
      <c r="A1043" s="1">
        <v>42723</v>
      </c>
      <c r="B1043" s="4">
        <v>1.13513</v>
      </c>
      <c r="C1043" s="4">
        <v>0.65505500000000005</v>
      </c>
      <c r="D1043" s="4">
        <v>0.27767799999999998</v>
      </c>
      <c r="E1043" s="4">
        <v>0.11324300000000007</v>
      </c>
      <c r="J1043" s="4"/>
      <c r="K1043" s="4"/>
      <c r="L1043" s="4"/>
      <c r="M1043" s="4"/>
      <c r="N1043" s="4"/>
    </row>
    <row r="1044" spans="1:14">
      <c r="A1044" s="1">
        <v>42724</v>
      </c>
      <c r="B1044" s="4">
        <v>1.123559</v>
      </c>
      <c r="C1044" s="4">
        <v>0.64533399999999996</v>
      </c>
      <c r="D1044" s="4">
        <v>0.27008299999999996</v>
      </c>
      <c r="E1044" s="4">
        <v>0.10217799999999995</v>
      </c>
      <c r="J1044" s="4"/>
      <c r="K1044" s="4"/>
      <c r="L1044" s="4"/>
      <c r="M1044" s="4"/>
      <c r="N1044" s="4"/>
    </row>
    <row r="1045" spans="1:14">
      <c r="A1045" s="1">
        <v>42725</v>
      </c>
      <c r="B1045" s="4">
        <v>1.1257350000000002</v>
      </c>
      <c r="C1045" s="4">
        <v>0.6496599999999999</v>
      </c>
      <c r="D1045" s="4">
        <v>0.27428299999999994</v>
      </c>
      <c r="E1045" s="4">
        <v>0.11296899999999994</v>
      </c>
      <c r="J1045" s="4"/>
      <c r="K1045" s="4"/>
      <c r="L1045" s="4"/>
      <c r="M1045" s="4"/>
      <c r="N1045" s="4"/>
    </row>
    <row r="1046" spans="1:14">
      <c r="A1046" s="1">
        <v>42726</v>
      </c>
      <c r="B1046" s="4">
        <v>1.1083260000000001</v>
      </c>
      <c r="C1046" s="4">
        <v>0.63680099999999995</v>
      </c>
      <c r="D1046" s="4">
        <v>0.25980199999999998</v>
      </c>
      <c r="E1046" s="4">
        <v>9.4957000000000041E-2</v>
      </c>
      <c r="J1046" s="4"/>
      <c r="K1046" s="4"/>
      <c r="L1046" s="4"/>
      <c r="M1046" s="4"/>
      <c r="N1046" s="4"/>
    </row>
    <row r="1047" spans="1:14">
      <c r="A1047" s="1">
        <v>42727</v>
      </c>
      <c r="B1047" s="4">
        <v>1.126379</v>
      </c>
      <c r="C1047" s="4">
        <v>0.65645399999999998</v>
      </c>
      <c r="D1047" s="4">
        <v>0.27995099999999995</v>
      </c>
      <c r="E1047" s="4">
        <v>0.11298599999999995</v>
      </c>
      <c r="J1047" s="4"/>
      <c r="K1047" s="4"/>
      <c r="L1047" s="4"/>
      <c r="M1047" s="4"/>
      <c r="N1047" s="4"/>
    </row>
    <row r="1048" spans="1:14">
      <c r="A1048" s="1">
        <v>42730</v>
      </c>
      <c r="B1048" s="4">
        <v>1.1157166999999999</v>
      </c>
      <c r="C1048" s="4">
        <v>0.6458142</v>
      </c>
      <c r="D1048" s="4">
        <v>0.26929229999999998</v>
      </c>
      <c r="E1048" s="4">
        <v>0.10209779999999996</v>
      </c>
      <c r="J1048" s="4"/>
      <c r="K1048" s="4"/>
      <c r="L1048" s="4"/>
      <c r="M1048" s="4"/>
      <c r="N1048" s="4"/>
    </row>
    <row r="1049" spans="1:14">
      <c r="A1049" s="1">
        <v>42731</v>
      </c>
      <c r="B1049" s="4">
        <v>1.094344</v>
      </c>
      <c r="C1049" s="4">
        <v>0.62007199999999996</v>
      </c>
      <c r="D1049" s="4">
        <v>0.24175799999999997</v>
      </c>
      <c r="E1049" s="4">
        <v>8.1747999999999946E-2</v>
      </c>
      <c r="J1049" s="4"/>
      <c r="K1049" s="4"/>
      <c r="L1049" s="4"/>
      <c r="M1049" s="4"/>
      <c r="N1049" s="4"/>
    </row>
    <row r="1050" spans="1:14">
      <c r="A1050" s="1">
        <v>42732</v>
      </c>
      <c r="B1050" s="4">
        <v>1.0959350000000001</v>
      </c>
      <c r="C1050" s="4">
        <v>0.62404300000000001</v>
      </c>
      <c r="D1050" s="4">
        <v>0.24641399999999997</v>
      </c>
      <c r="E1050" s="4">
        <v>7.8312000000000034E-2</v>
      </c>
      <c r="J1050" s="4"/>
      <c r="K1050" s="4"/>
      <c r="L1050" s="4"/>
      <c r="M1050" s="4"/>
      <c r="N1050" s="4"/>
    </row>
    <row r="1051" spans="1:14">
      <c r="A1051" s="1">
        <v>42733</v>
      </c>
      <c r="B1051" s="4">
        <v>1.1040539999999999</v>
      </c>
      <c r="C1051" s="4">
        <v>0.63335300000000005</v>
      </c>
      <c r="D1051" s="4">
        <v>0.25647199999999998</v>
      </c>
      <c r="E1051" s="4">
        <v>8.9307000000000053E-2</v>
      </c>
      <c r="J1051" s="4"/>
      <c r="K1051" s="4"/>
      <c r="L1051" s="4"/>
      <c r="M1051" s="4"/>
      <c r="N1051" s="4"/>
    </row>
    <row r="1052" spans="1:14">
      <c r="A1052" s="1">
        <v>42734</v>
      </c>
      <c r="B1052" s="4">
        <v>1.1109599999999999</v>
      </c>
      <c r="C1052" s="4">
        <v>0.64214400000000005</v>
      </c>
      <c r="D1052" s="4">
        <v>0.26545199999999997</v>
      </c>
      <c r="E1052" s="4">
        <v>0.10067199999999997</v>
      </c>
      <c r="J1052" s="4"/>
      <c r="K1052" s="4"/>
      <c r="L1052" s="4"/>
      <c r="M1052" s="4"/>
      <c r="N1052" s="4"/>
    </row>
    <row r="1053" spans="1:14">
      <c r="A1053" s="1">
        <v>42737</v>
      </c>
      <c r="B1053" s="4">
        <v>1.1056050000000002</v>
      </c>
      <c r="C1053" s="4">
        <v>0.64631499999999997</v>
      </c>
      <c r="D1053" s="4">
        <v>0.27217000000000002</v>
      </c>
      <c r="E1053" s="4">
        <v>0.15281999999999996</v>
      </c>
      <c r="J1053" s="4"/>
      <c r="K1053" s="4"/>
      <c r="L1053" s="4"/>
      <c r="M1053" s="4"/>
      <c r="N1053" s="4"/>
    </row>
    <row r="1054" spans="1:14">
      <c r="A1054" s="1">
        <v>42738</v>
      </c>
      <c r="B1054" s="4">
        <v>1.11107</v>
      </c>
      <c r="C1054" s="4">
        <v>0.65771500000000005</v>
      </c>
      <c r="D1054" s="4">
        <v>0.28587800000000002</v>
      </c>
      <c r="E1054" s="4">
        <v>0.15544899999999995</v>
      </c>
      <c r="J1054" s="4"/>
      <c r="K1054" s="4"/>
      <c r="L1054" s="4"/>
      <c r="M1054" s="4"/>
      <c r="N1054" s="4"/>
    </row>
    <row r="1055" spans="1:14">
      <c r="A1055" s="1">
        <v>42739</v>
      </c>
      <c r="B1055" s="4">
        <v>1.0929600000000002</v>
      </c>
      <c r="C1055" s="4">
        <v>0.64344000000000001</v>
      </c>
      <c r="D1055" s="4">
        <v>0.27267999999999998</v>
      </c>
      <c r="E1055" s="4">
        <v>0.14176000000000005</v>
      </c>
      <c r="J1055" s="4"/>
      <c r="K1055" s="4"/>
      <c r="L1055" s="4"/>
      <c r="M1055" s="4"/>
      <c r="N1055" s="4"/>
    </row>
    <row r="1056" spans="1:14">
      <c r="A1056" s="1">
        <v>42740</v>
      </c>
      <c r="B1056" s="4">
        <v>1.09806</v>
      </c>
      <c r="C1056" s="4">
        <v>0.65472400000000008</v>
      </c>
      <c r="D1056" s="4">
        <v>0.28277200000000002</v>
      </c>
      <c r="E1056" s="4">
        <v>0.15281599999999995</v>
      </c>
      <c r="J1056" s="4"/>
      <c r="K1056" s="4"/>
      <c r="L1056" s="4"/>
      <c r="M1056" s="4"/>
      <c r="N1056" s="4"/>
    </row>
    <row r="1057" spans="1:14">
      <c r="A1057" s="1">
        <v>42741</v>
      </c>
      <c r="B1057" s="4">
        <v>1.0950979999999999</v>
      </c>
      <c r="C1057" s="4">
        <v>0.65165300000000004</v>
      </c>
      <c r="D1057" s="4">
        <v>0.27997000000000005</v>
      </c>
      <c r="E1057" s="4">
        <v>0.13639500000000002</v>
      </c>
      <c r="J1057" s="4"/>
      <c r="K1057" s="4"/>
      <c r="L1057" s="4"/>
      <c r="M1057" s="4"/>
      <c r="N1057" s="4"/>
    </row>
    <row r="1058" spans="1:14">
      <c r="A1058" s="1">
        <v>42744</v>
      </c>
      <c r="B1058" s="4">
        <v>1.1109989999999998</v>
      </c>
      <c r="C1058" s="4">
        <v>0.66661700000000002</v>
      </c>
      <c r="D1058" s="4">
        <v>0.29262600000000005</v>
      </c>
      <c r="E1058" s="4">
        <v>0.14735100000000001</v>
      </c>
      <c r="J1058" s="4"/>
      <c r="K1058" s="4"/>
      <c r="L1058" s="4"/>
      <c r="M1058" s="4"/>
      <c r="N1058" s="4"/>
    </row>
    <row r="1059" spans="1:14">
      <c r="A1059" s="1">
        <v>42745</v>
      </c>
      <c r="B1059" s="4">
        <v>1.1118999999999999</v>
      </c>
      <c r="C1059" s="4">
        <v>0.66647199999999995</v>
      </c>
      <c r="D1059" s="4">
        <v>0.28955800000000009</v>
      </c>
      <c r="E1059" s="4">
        <v>0.15361999999999998</v>
      </c>
      <c r="J1059" s="4"/>
      <c r="K1059" s="4"/>
      <c r="L1059" s="4"/>
      <c r="M1059" s="4"/>
      <c r="N1059" s="4"/>
    </row>
    <row r="1060" spans="1:14">
      <c r="A1060" s="1">
        <v>42746</v>
      </c>
      <c r="B1060" s="4">
        <v>1.131365</v>
      </c>
      <c r="C1060" s="4">
        <v>0.68918999999999997</v>
      </c>
      <c r="D1060" s="4">
        <v>0.30801000000000001</v>
      </c>
      <c r="E1060" s="4">
        <v>0.17269499999999999</v>
      </c>
      <c r="J1060" s="4"/>
      <c r="K1060" s="4"/>
      <c r="L1060" s="4"/>
      <c r="M1060" s="4"/>
      <c r="N1060" s="4"/>
    </row>
    <row r="1061" spans="1:14">
      <c r="A1061" s="1">
        <v>42747</v>
      </c>
      <c r="B1061" s="4">
        <v>1.1222639999999999</v>
      </c>
      <c r="C1061" s="4">
        <v>0.67904399999999998</v>
      </c>
      <c r="D1061" s="4">
        <v>0.29381599999999997</v>
      </c>
      <c r="E1061" s="4">
        <v>0.16801999999999995</v>
      </c>
      <c r="J1061" s="4"/>
      <c r="K1061" s="4"/>
      <c r="L1061" s="4"/>
      <c r="M1061" s="4"/>
      <c r="N1061" s="4"/>
    </row>
    <row r="1062" spans="1:14">
      <c r="A1062" s="1">
        <v>42748</v>
      </c>
      <c r="B1062" s="4">
        <v>1.1300519999999998</v>
      </c>
      <c r="C1062" s="4">
        <v>0.68790399999999985</v>
      </c>
      <c r="D1062" s="4">
        <v>0.30374299999999999</v>
      </c>
      <c r="E1062" s="4">
        <v>0.16746599999999998</v>
      </c>
      <c r="J1062" s="4"/>
      <c r="K1062" s="4"/>
      <c r="L1062" s="4"/>
      <c r="M1062" s="4"/>
      <c r="N1062" s="4"/>
    </row>
    <row r="1063" spans="1:14">
      <c r="A1063" s="1">
        <v>42751</v>
      </c>
      <c r="B1063" s="4">
        <v>1.1161159999999999</v>
      </c>
      <c r="C1063" s="4">
        <v>0.66940400000000011</v>
      </c>
      <c r="D1063" s="4">
        <v>0.28485299999999991</v>
      </c>
      <c r="E1063" s="4">
        <v>0.150614</v>
      </c>
      <c r="J1063" s="4"/>
      <c r="K1063" s="4"/>
      <c r="L1063" s="4"/>
      <c r="M1063" s="4"/>
      <c r="N1063" s="4"/>
    </row>
    <row r="1064" spans="1:14">
      <c r="A1064" s="1">
        <v>42752</v>
      </c>
      <c r="B1064" s="4">
        <v>1.1138600000000001</v>
      </c>
      <c r="C1064" s="4">
        <v>0.66568500000000008</v>
      </c>
      <c r="D1064" s="4">
        <v>0.27885000000000004</v>
      </c>
      <c r="E1064" s="4">
        <v>0.146535</v>
      </c>
      <c r="J1064" s="4"/>
      <c r="K1064" s="4"/>
      <c r="L1064" s="4"/>
      <c r="M1064" s="4"/>
      <c r="N1064" s="4"/>
    </row>
    <row r="1065" spans="1:14">
      <c r="A1065" s="1">
        <v>42753</v>
      </c>
      <c r="B1065" s="4">
        <v>1.1077999999999999</v>
      </c>
      <c r="C1065" s="4">
        <v>0.65927999999999998</v>
      </c>
      <c r="D1065" s="4">
        <v>0.27556000000000003</v>
      </c>
      <c r="E1065" s="4">
        <v>0.14344000000000001</v>
      </c>
      <c r="J1065" s="4"/>
      <c r="K1065" s="4"/>
      <c r="L1065" s="4"/>
      <c r="M1065" s="4"/>
      <c r="N1065" s="4"/>
    </row>
    <row r="1066" spans="1:14">
      <c r="A1066" s="1">
        <v>42754</v>
      </c>
      <c r="B1066" s="4">
        <v>1.1092960000000001</v>
      </c>
      <c r="C1066" s="4">
        <v>0.66156199999999998</v>
      </c>
      <c r="D1066" s="4">
        <v>0.28510200000000008</v>
      </c>
      <c r="E1066" s="4">
        <v>0.13966000000000003</v>
      </c>
      <c r="J1066" s="4"/>
      <c r="K1066" s="4"/>
      <c r="L1066" s="4"/>
      <c r="M1066" s="4"/>
      <c r="N1066" s="4"/>
    </row>
    <row r="1067" spans="1:14">
      <c r="A1067" s="1">
        <v>42755</v>
      </c>
      <c r="B1067" s="4">
        <v>1.1190089999999999</v>
      </c>
      <c r="C1067" s="4">
        <v>0.67554800000000004</v>
      </c>
      <c r="D1067" s="4">
        <v>0.304311</v>
      </c>
      <c r="E1067" s="4">
        <v>0.15817500000000007</v>
      </c>
      <c r="J1067" s="4"/>
      <c r="K1067" s="4"/>
      <c r="L1067" s="4"/>
      <c r="M1067" s="4"/>
      <c r="N1067" s="4"/>
    </row>
    <row r="1068" spans="1:14">
      <c r="A1068" s="1">
        <v>42758</v>
      </c>
      <c r="B1068" s="4">
        <v>1.112906</v>
      </c>
      <c r="C1068" s="4">
        <v>0.66878199999999999</v>
      </c>
      <c r="D1068" s="4">
        <v>0.29819999999999997</v>
      </c>
      <c r="E1068" s="4">
        <v>0.15302600000000008</v>
      </c>
      <c r="J1068" s="4"/>
      <c r="K1068" s="4"/>
      <c r="L1068" s="4"/>
      <c r="M1068" s="4"/>
      <c r="N1068" s="4"/>
    </row>
    <row r="1069" spans="1:14">
      <c r="A1069" s="1">
        <v>42759</v>
      </c>
      <c r="B1069" s="4">
        <v>1.1046</v>
      </c>
      <c r="C1069" s="4">
        <v>0.66122400000000003</v>
      </c>
      <c r="D1069" s="4">
        <v>0.29318399999999994</v>
      </c>
      <c r="E1069" s="4">
        <v>0.15560799999999997</v>
      </c>
      <c r="J1069" s="4"/>
      <c r="K1069" s="4"/>
      <c r="L1069" s="4"/>
      <c r="M1069" s="4"/>
      <c r="N1069" s="4"/>
    </row>
    <row r="1070" spans="1:14">
      <c r="A1070" s="1">
        <v>42760</v>
      </c>
      <c r="B1070" s="4">
        <v>1.1007410000000002</v>
      </c>
      <c r="C1070" s="4">
        <v>0.66028799999999999</v>
      </c>
      <c r="D1070" s="4">
        <v>0.30059800000000003</v>
      </c>
      <c r="E1070" s="4">
        <v>0.162187</v>
      </c>
      <c r="J1070" s="4"/>
      <c r="K1070" s="4"/>
      <c r="L1070" s="4"/>
      <c r="M1070" s="4"/>
      <c r="N1070" s="4"/>
    </row>
    <row r="1071" spans="1:14">
      <c r="A1071" s="1">
        <v>42761</v>
      </c>
      <c r="B1071" s="4">
        <v>1.1155599999999999</v>
      </c>
      <c r="C1071" s="4">
        <v>0.67401600000000006</v>
      </c>
      <c r="D1071" s="4">
        <v>0.31638799999999995</v>
      </c>
      <c r="E1071" s="4">
        <v>0.18141200000000005</v>
      </c>
      <c r="J1071" s="4"/>
      <c r="K1071" s="4"/>
      <c r="L1071" s="4"/>
      <c r="M1071" s="4"/>
      <c r="N1071" s="4"/>
    </row>
    <row r="1072" spans="1:14">
      <c r="A1072" s="1">
        <v>42762</v>
      </c>
      <c r="B1072" s="4">
        <v>1.1137900000000001</v>
      </c>
      <c r="C1072" s="4">
        <v>0.66945999999999994</v>
      </c>
      <c r="D1072" s="4">
        <v>0.30656000000000005</v>
      </c>
      <c r="E1072" s="4">
        <v>0.17071999999999993</v>
      </c>
      <c r="J1072" s="4"/>
      <c r="K1072" s="4"/>
      <c r="L1072" s="4"/>
      <c r="M1072" s="4"/>
      <c r="N1072" s="4"/>
    </row>
    <row r="1073" spans="1:14">
      <c r="A1073" s="1">
        <v>42765</v>
      </c>
      <c r="B1073" s="4">
        <v>1.1147360000000002</v>
      </c>
      <c r="C1073" s="4">
        <v>0.66715000000000002</v>
      </c>
      <c r="D1073" s="4">
        <v>0.29646000000000006</v>
      </c>
      <c r="E1073" s="4">
        <v>0.15691599999999994</v>
      </c>
      <c r="J1073" s="4"/>
      <c r="K1073" s="4"/>
      <c r="L1073" s="4"/>
      <c r="M1073" s="4"/>
      <c r="N1073" s="4"/>
    </row>
    <row r="1074" spans="1:14">
      <c r="A1074" s="1">
        <v>42766</v>
      </c>
      <c r="B1074" s="4">
        <v>1.115596</v>
      </c>
      <c r="C1074" s="4">
        <v>0.67096800000000001</v>
      </c>
      <c r="D1074" s="4">
        <v>0.29348200000000008</v>
      </c>
      <c r="E1074" s="4">
        <v>0.15537000000000001</v>
      </c>
      <c r="J1074" s="4"/>
      <c r="K1074" s="4"/>
      <c r="L1074" s="4"/>
      <c r="M1074" s="4"/>
      <c r="N1074" s="4"/>
    </row>
    <row r="1075" spans="1:14">
      <c r="A1075" s="1">
        <v>42767</v>
      </c>
      <c r="B1075" s="4">
        <v>1.0869520000000001</v>
      </c>
      <c r="C1075" s="4">
        <v>0.68324799999999986</v>
      </c>
      <c r="D1075" s="4">
        <v>0.29550399999999999</v>
      </c>
      <c r="E1075" s="4">
        <v>0.14747999999999997</v>
      </c>
      <c r="J1075" s="4"/>
      <c r="K1075" s="4"/>
      <c r="L1075" s="4"/>
      <c r="M1075" s="4"/>
      <c r="N1075" s="4"/>
    </row>
    <row r="1076" spans="1:14">
      <c r="A1076" s="1">
        <v>42768</v>
      </c>
      <c r="B1076" s="4">
        <v>1.0661879999999999</v>
      </c>
      <c r="C1076" s="4">
        <v>0.66274000000000011</v>
      </c>
      <c r="D1076" s="4">
        <v>0.26894400000000002</v>
      </c>
      <c r="E1076" s="4">
        <v>0.16526000000000002</v>
      </c>
      <c r="J1076" s="4"/>
      <c r="K1076" s="4"/>
      <c r="L1076" s="4"/>
      <c r="M1076" s="4"/>
      <c r="N1076" s="4"/>
    </row>
    <row r="1077" spans="1:14">
      <c r="A1077" s="1">
        <v>42769</v>
      </c>
      <c r="B1077" s="4">
        <v>1.0445599999999999</v>
      </c>
      <c r="C1077" s="4">
        <v>0.64410999999999996</v>
      </c>
      <c r="D1077" s="4">
        <v>0.25122</v>
      </c>
      <c r="E1077" s="4">
        <v>0.15815000000000001</v>
      </c>
      <c r="J1077" s="4"/>
      <c r="K1077" s="4"/>
      <c r="L1077" s="4"/>
      <c r="M1077" s="4"/>
      <c r="N1077" s="4"/>
    </row>
    <row r="1078" spans="1:14">
      <c r="A1078" s="1">
        <v>42772</v>
      </c>
      <c r="B1078" s="4">
        <v>1.0429154</v>
      </c>
      <c r="C1078" s="4">
        <v>0.64136779999999993</v>
      </c>
      <c r="D1078" s="4">
        <v>0.23865279999999997</v>
      </c>
      <c r="E1078" s="4">
        <v>0.19391349999999999</v>
      </c>
      <c r="J1078" s="4"/>
      <c r="K1078" s="4"/>
      <c r="L1078" s="4"/>
      <c r="M1078" s="4"/>
      <c r="N1078" s="4"/>
    </row>
    <row r="1079" spans="1:14">
      <c r="A1079" s="1">
        <v>42773</v>
      </c>
      <c r="B1079" s="4">
        <v>1.0336275000000001</v>
      </c>
      <c r="C1079" s="4">
        <v>0.63098469999999995</v>
      </c>
      <c r="D1079" s="4">
        <v>0.22321260000000004</v>
      </c>
      <c r="E1079" s="4">
        <v>0.1859905</v>
      </c>
      <c r="J1079" s="4"/>
      <c r="K1079" s="4"/>
      <c r="L1079" s="4"/>
      <c r="M1079" s="4"/>
      <c r="N1079" s="4"/>
    </row>
    <row r="1080" spans="1:14">
      <c r="A1080" s="1">
        <v>42774</v>
      </c>
      <c r="B1080" s="4">
        <v>1.0425664000000001</v>
      </c>
      <c r="C1080" s="4">
        <v>0.63014799999999993</v>
      </c>
      <c r="D1080" s="4">
        <v>0.21921420000000008</v>
      </c>
      <c r="E1080" s="4">
        <v>0.22080899999999998</v>
      </c>
      <c r="J1080" s="4"/>
      <c r="K1080" s="4"/>
      <c r="L1080" s="4"/>
      <c r="M1080" s="4"/>
      <c r="N1080" s="4"/>
    </row>
    <row r="1081" spans="1:14">
      <c r="A1081" s="1">
        <v>42775</v>
      </c>
      <c r="B1081" s="4">
        <v>1.01607</v>
      </c>
      <c r="C1081" s="4">
        <v>0.60285900000000003</v>
      </c>
      <c r="D1081" s="4">
        <v>0.19880900000000004</v>
      </c>
      <c r="E1081" s="4">
        <v>0.19354499999999999</v>
      </c>
      <c r="J1081" s="4"/>
      <c r="K1081" s="4"/>
      <c r="L1081" s="4"/>
      <c r="M1081" s="4"/>
      <c r="N1081" s="4"/>
    </row>
    <row r="1082" spans="1:14">
      <c r="A1082" s="1">
        <v>42776</v>
      </c>
      <c r="B1082" s="4">
        <v>1.0265295999999999</v>
      </c>
      <c r="C1082" s="4">
        <v>0.61381079999999999</v>
      </c>
      <c r="D1082" s="4">
        <v>0.21131920000000001</v>
      </c>
      <c r="E1082" s="4">
        <v>0.19875399999999999</v>
      </c>
      <c r="J1082" s="4"/>
      <c r="K1082" s="4"/>
      <c r="L1082" s="4"/>
      <c r="M1082" s="4"/>
      <c r="N1082" s="4"/>
    </row>
    <row r="1083" spans="1:14">
      <c r="A1083" s="1">
        <v>42779</v>
      </c>
      <c r="B1083" s="4">
        <v>1.014084</v>
      </c>
      <c r="C1083" s="4">
        <v>0.60515600000000003</v>
      </c>
      <c r="D1083" s="4">
        <v>0.20272799999999999</v>
      </c>
      <c r="E1083" s="4">
        <v>0.18581999999999999</v>
      </c>
      <c r="J1083" s="4"/>
      <c r="K1083" s="4"/>
      <c r="L1083" s="4"/>
      <c r="M1083" s="4"/>
      <c r="N1083" s="4"/>
    </row>
    <row r="1084" spans="1:14">
      <c r="A1084" s="1">
        <v>42780</v>
      </c>
      <c r="B1084" s="4">
        <v>1.0003759999999999</v>
      </c>
      <c r="C1084" s="4">
        <v>0.59541599999999995</v>
      </c>
      <c r="D1084" s="4">
        <v>0.197432</v>
      </c>
      <c r="E1084" s="4">
        <v>0.17203999999999997</v>
      </c>
      <c r="J1084" s="4"/>
      <c r="K1084" s="4"/>
      <c r="L1084" s="4"/>
      <c r="M1084" s="4"/>
      <c r="N1084" s="4"/>
    </row>
    <row r="1085" spans="1:14">
      <c r="A1085" s="1">
        <v>42781</v>
      </c>
      <c r="B1085" s="4">
        <v>1.0042150000000001</v>
      </c>
      <c r="C1085" s="4">
        <v>0.60219800000000001</v>
      </c>
      <c r="D1085" s="4">
        <v>0.21029400000000004</v>
      </c>
      <c r="E1085" s="4">
        <v>0.17798499999999998</v>
      </c>
      <c r="J1085" s="4"/>
      <c r="K1085" s="4"/>
      <c r="L1085" s="4"/>
      <c r="M1085" s="4"/>
      <c r="N1085" s="4"/>
    </row>
    <row r="1086" spans="1:14">
      <c r="A1086" s="1">
        <v>42782</v>
      </c>
      <c r="B1086" s="4">
        <v>1.0094289999999999</v>
      </c>
      <c r="C1086" s="4">
        <v>0.60859599999999991</v>
      </c>
      <c r="D1086" s="4">
        <v>0.21640399999999999</v>
      </c>
      <c r="E1086" s="4">
        <v>0.19265499999999999</v>
      </c>
      <c r="J1086" s="4"/>
      <c r="K1086" s="4"/>
      <c r="L1086" s="4"/>
      <c r="M1086" s="4"/>
      <c r="N1086" s="4"/>
    </row>
    <row r="1087" spans="1:14">
      <c r="A1087" s="1">
        <v>42783</v>
      </c>
      <c r="B1087" s="4">
        <v>0.995</v>
      </c>
      <c r="C1087" s="4">
        <v>0.59336</v>
      </c>
      <c r="D1087" s="4">
        <v>0.19811999999999996</v>
      </c>
      <c r="E1087" s="4">
        <v>0.20859999999999998</v>
      </c>
      <c r="J1087" s="4"/>
      <c r="K1087" s="4"/>
      <c r="L1087" s="4"/>
      <c r="M1087" s="4"/>
      <c r="N1087" s="4"/>
    </row>
    <row r="1088" spans="1:14">
      <c r="A1088" s="1">
        <v>42786</v>
      </c>
      <c r="B1088" s="4">
        <v>0.97651799999999989</v>
      </c>
      <c r="C1088" s="4">
        <v>0.57480599999999993</v>
      </c>
      <c r="D1088" s="4">
        <v>0.17761399999999997</v>
      </c>
      <c r="E1088" s="4">
        <v>0.20865499999999998</v>
      </c>
      <c r="J1088" s="4"/>
      <c r="K1088" s="4"/>
      <c r="L1088" s="4"/>
      <c r="M1088" s="4"/>
      <c r="N1088" s="4"/>
    </row>
    <row r="1089" spans="1:14">
      <c r="A1089" s="1">
        <v>42787</v>
      </c>
      <c r="B1089" s="4">
        <v>0.9735640000000001</v>
      </c>
      <c r="C1089" s="4">
        <v>0.57513999999999998</v>
      </c>
      <c r="D1089" s="4">
        <v>0.17558799999999997</v>
      </c>
      <c r="E1089" s="4">
        <v>0.20381999999999997</v>
      </c>
      <c r="J1089" s="4"/>
      <c r="K1089" s="4"/>
      <c r="L1089" s="4"/>
      <c r="M1089" s="4"/>
      <c r="N1089" s="4"/>
    </row>
    <row r="1090" spans="1:14">
      <c r="A1090" s="1">
        <v>42788</v>
      </c>
      <c r="B1090" s="4">
        <v>0.94911599999999985</v>
      </c>
      <c r="C1090" s="4">
        <v>0.55095300000000003</v>
      </c>
      <c r="D1090" s="4">
        <v>0.14302200000000004</v>
      </c>
      <c r="E1090" s="4">
        <v>0.21154499999999998</v>
      </c>
      <c r="J1090" s="4"/>
      <c r="K1090" s="4"/>
      <c r="L1090" s="4"/>
      <c r="M1090" s="4"/>
      <c r="N1090" s="4"/>
    </row>
    <row r="1091" spans="1:14">
      <c r="A1091" s="1">
        <v>42789</v>
      </c>
      <c r="B1091" s="4">
        <v>0.94802399999999998</v>
      </c>
      <c r="C1091" s="4">
        <v>0.55170199999999991</v>
      </c>
      <c r="D1091" s="4">
        <v>0.14371999999999999</v>
      </c>
      <c r="E1091" s="4">
        <v>0.24148999999999998</v>
      </c>
      <c r="J1091" s="4"/>
      <c r="K1091" s="4"/>
      <c r="L1091" s="4"/>
      <c r="M1091" s="4"/>
      <c r="N1091" s="4"/>
    </row>
    <row r="1092" spans="1:14">
      <c r="A1092" s="1">
        <v>42790</v>
      </c>
      <c r="B1092" s="4">
        <v>0.92984</v>
      </c>
      <c r="C1092" s="4">
        <v>0.53499200000000002</v>
      </c>
      <c r="D1092" s="4">
        <v>0.12770399999999998</v>
      </c>
      <c r="E1092" s="4">
        <v>0.24915999999999999</v>
      </c>
      <c r="J1092" s="4"/>
      <c r="K1092" s="4"/>
      <c r="L1092" s="4"/>
      <c r="M1092" s="4"/>
      <c r="N1092" s="4"/>
    </row>
    <row r="1093" spans="1:14">
      <c r="A1093" s="1">
        <v>42793</v>
      </c>
      <c r="B1093" s="4">
        <v>0.93431399999999998</v>
      </c>
      <c r="C1093" s="4">
        <v>0.54049999999999998</v>
      </c>
      <c r="D1093" s="4">
        <v>0.13814999999999997</v>
      </c>
      <c r="E1093" s="4">
        <v>0.24321499999999996</v>
      </c>
      <c r="J1093" s="4"/>
      <c r="K1093" s="4"/>
      <c r="L1093" s="4"/>
      <c r="M1093" s="4"/>
      <c r="N1093" s="4"/>
    </row>
    <row r="1094" spans="1:14">
      <c r="A1094" s="1">
        <v>42794</v>
      </c>
      <c r="B1094" s="4">
        <v>0.96042700000000003</v>
      </c>
      <c r="C1094" s="4">
        <v>0.56761299999999992</v>
      </c>
      <c r="D1094" s="4">
        <v>0.170489</v>
      </c>
      <c r="E1094" s="4">
        <v>0.26221499999999998</v>
      </c>
      <c r="J1094" s="4"/>
      <c r="K1094" s="4"/>
      <c r="L1094" s="4"/>
      <c r="M1094" s="4"/>
      <c r="N1094" s="4"/>
    </row>
    <row r="1095" spans="1:14">
      <c r="A1095" s="1">
        <v>42795</v>
      </c>
      <c r="B1095" s="4">
        <v>1.044138</v>
      </c>
      <c r="C1095" s="4">
        <v>0.62312900000000004</v>
      </c>
      <c r="D1095" s="4">
        <v>0.22630800000000001</v>
      </c>
      <c r="E1095" s="4">
        <v>0.24143499999999998</v>
      </c>
      <c r="J1095" s="4"/>
      <c r="K1095" s="4"/>
      <c r="L1095" s="4"/>
      <c r="M1095" s="4"/>
      <c r="N1095" s="4"/>
    </row>
    <row r="1096" spans="1:14">
      <c r="A1096" s="1">
        <v>42796</v>
      </c>
      <c r="B1096" s="4">
        <v>1.0179200000000002</v>
      </c>
      <c r="C1096" s="4">
        <v>0.59980000000000011</v>
      </c>
      <c r="D1096" s="4">
        <v>0.20724000000000004</v>
      </c>
      <c r="E1096" s="4">
        <v>0.20759999999999998</v>
      </c>
      <c r="J1096" s="4"/>
      <c r="K1096" s="4"/>
      <c r="L1096" s="4"/>
      <c r="M1096" s="4"/>
      <c r="N1096" s="4"/>
    </row>
    <row r="1097" spans="1:14">
      <c r="A1097" s="1">
        <v>42797</v>
      </c>
      <c r="B1097" s="4">
        <v>1.006678</v>
      </c>
      <c r="C1097" s="4">
        <v>0.59548200000000007</v>
      </c>
      <c r="D1097" s="4">
        <v>0.209009</v>
      </c>
      <c r="E1097" s="4">
        <v>0.15365499999999999</v>
      </c>
      <c r="J1097" s="4"/>
      <c r="K1097" s="4"/>
      <c r="L1097" s="4"/>
      <c r="M1097" s="4"/>
      <c r="N1097" s="4"/>
    </row>
    <row r="1098" spans="1:14">
      <c r="A1098" s="1">
        <v>42800</v>
      </c>
      <c r="B1098" s="4">
        <v>1.0044750000000002</v>
      </c>
      <c r="C1098" s="4">
        <v>0.59666899999999989</v>
      </c>
      <c r="D1098" s="4">
        <v>0.20902200000000004</v>
      </c>
      <c r="E1098" s="4">
        <v>0.15654499999999999</v>
      </c>
      <c r="J1098" s="4"/>
      <c r="K1098" s="4"/>
      <c r="L1098" s="4"/>
      <c r="M1098" s="4"/>
      <c r="N1098" s="4"/>
    </row>
    <row r="1099" spans="1:14">
      <c r="A1099" s="1">
        <v>42801</v>
      </c>
      <c r="B1099" s="4">
        <v>0.97630399999999995</v>
      </c>
      <c r="C1099" s="4">
        <v>0.56645400000000012</v>
      </c>
      <c r="D1099" s="4">
        <v>0.17572000000000004</v>
      </c>
      <c r="E1099" s="4">
        <v>0.16849</v>
      </c>
      <c r="J1099" s="4"/>
      <c r="K1099" s="4"/>
      <c r="L1099" s="4"/>
      <c r="M1099" s="4"/>
      <c r="N1099" s="4"/>
    </row>
    <row r="1100" spans="1:14">
      <c r="A1100" s="1">
        <v>42802</v>
      </c>
      <c r="B1100" s="4">
        <v>1.0071300000000001</v>
      </c>
      <c r="C1100" s="4">
        <v>0.60017600000000004</v>
      </c>
      <c r="D1100" s="4">
        <v>0.20870300000000003</v>
      </c>
      <c r="E1100" s="4">
        <v>0.14665499999999998</v>
      </c>
      <c r="J1100" s="4"/>
      <c r="K1100" s="4"/>
      <c r="L1100" s="4"/>
      <c r="M1100" s="4"/>
      <c r="N1100" s="4"/>
    </row>
    <row r="1101" spans="1:14">
      <c r="A1101" s="1">
        <v>42803</v>
      </c>
      <c r="B1101" s="4">
        <v>0.96315799999999996</v>
      </c>
      <c r="C1101" s="4">
        <v>0.55783399999999994</v>
      </c>
      <c r="D1101" s="4">
        <v>0.16641799999999995</v>
      </c>
      <c r="E1101" s="4">
        <v>7.7929999999999944E-2</v>
      </c>
      <c r="J1101" s="4"/>
      <c r="K1101" s="4"/>
      <c r="L1101" s="4"/>
      <c r="M1101" s="4"/>
      <c r="N1101" s="4"/>
    </row>
    <row r="1102" spans="1:14">
      <c r="A1102" s="1">
        <v>42804</v>
      </c>
      <c r="B1102" s="4">
        <v>0.97628399999999993</v>
      </c>
      <c r="C1102" s="4">
        <v>0.57608599999999999</v>
      </c>
      <c r="D1102" s="4">
        <v>0.19316599999999995</v>
      </c>
      <c r="E1102" s="4">
        <v>2.0930000000000004E-2</v>
      </c>
      <c r="J1102" s="4"/>
      <c r="K1102" s="4"/>
      <c r="L1102" s="4"/>
      <c r="M1102" s="4"/>
      <c r="N1102" s="4"/>
    </row>
    <row r="1103" spans="1:14">
      <c r="A1103" s="1">
        <v>42807</v>
      </c>
      <c r="B1103" s="4">
        <v>0.97712180000000015</v>
      </c>
      <c r="C1103" s="4">
        <v>0.57677619999999996</v>
      </c>
      <c r="D1103" s="4">
        <v>0.19467940000000006</v>
      </c>
      <c r="E1103" s="4">
        <v>3.1838999999999951E-2</v>
      </c>
      <c r="J1103" s="4"/>
      <c r="K1103" s="4"/>
      <c r="L1103" s="4"/>
      <c r="M1103" s="4"/>
      <c r="N1103" s="4"/>
    </row>
    <row r="1104" spans="1:14">
      <c r="A1104" s="1">
        <v>42808</v>
      </c>
      <c r="B1104" s="4">
        <v>0.9918499999999999</v>
      </c>
      <c r="C1104" s="4">
        <v>0.58823000000000003</v>
      </c>
      <c r="D1104" s="4">
        <v>0.20128000000000001</v>
      </c>
      <c r="E1104" s="4">
        <v>6.7149999999999987E-2</v>
      </c>
      <c r="J1104" s="4"/>
      <c r="K1104" s="4"/>
      <c r="L1104" s="4"/>
      <c r="M1104" s="4"/>
      <c r="N1104" s="4"/>
    </row>
    <row r="1105" spans="1:14">
      <c r="A1105" s="1">
        <v>42809</v>
      </c>
      <c r="B1105" s="4">
        <v>0.99124999999999996</v>
      </c>
      <c r="C1105" s="4">
        <v>0.58600000000000008</v>
      </c>
      <c r="D1105" s="4">
        <v>0.20074999999999998</v>
      </c>
      <c r="E1105" s="4">
        <v>9.5875000000000016E-2</v>
      </c>
      <c r="J1105" s="4"/>
      <c r="K1105" s="4"/>
      <c r="L1105" s="4"/>
      <c r="M1105" s="4"/>
      <c r="N1105" s="4"/>
    </row>
    <row r="1106" spans="1:14">
      <c r="A1106" s="1">
        <v>42810</v>
      </c>
      <c r="B1106" s="4">
        <v>0.94289360000000011</v>
      </c>
      <c r="C1106" s="4">
        <v>0.54054000000000002</v>
      </c>
      <c r="D1106" s="4">
        <v>0.16239920000000002</v>
      </c>
      <c r="E1106" s="4">
        <v>3.0852000000000046E-2</v>
      </c>
      <c r="J1106" s="4"/>
      <c r="K1106" s="4"/>
      <c r="L1106" s="4"/>
      <c r="M1106" s="4"/>
      <c r="N1106" s="4"/>
    </row>
    <row r="1107" spans="1:14">
      <c r="A1107" s="1">
        <v>42811</v>
      </c>
      <c r="B1107" s="4">
        <v>0.99142600000000003</v>
      </c>
      <c r="C1107" s="4">
        <v>0.58922799999999997</v>
      </c>
      <c r="D1107" s="4">
        <v>0.21192999999999995</v>
      </c>
      <c r="E1107" s="4">
        <v>7.893E-2</v>
      </c>
      <c r="J1107" s="4"/>
      <c r="K1107" s="4"/>
      <c r="L1107" s="4"/>
      <c r="M1107" s="4"/>
      <c r="N1107" s="4"/>
    </row>
    <row r="1108" spans="1:14">
      <c r="A1108" s="1">
        <v>42814</v>
      </c>
      <c r="B1108" s="4">
        <v>0.97730800000000007</v>
      </c>
      <c r="C1108" s="4">
        <v>0.57611000000000012</v>
      </c>
      <c r="D1108" s="4">
        <v>0.19881200000000004</v>
      </c>
      <c r="E1108" s="4">
        <v>7.1929999999999938E-2</v>
      </c>
      <c r="J1108" s="4"/>
      <c r="K1108" s="4"/>
      <c r="L1108" s="4"/>
      <c r="M1108" s="4"/>
      <c r="N1108" s="4"/>
    </row>
    <row r="1109" spans="1:14">
      <c r="A1109" s="1">
        <v>42815</v>
      </c>
      <c r="B1109" s="4">
        <v>0.99287500000000017</v>
      </c>
      <c r="C1109" s="4">
        <v>0.58950000000000014</v>
      </c>
      <c r="D1109" s="4">
        <v>0.22062500000000013</v>
      </c>
      <c r="E1109" s="4">
        <v>5.8875000000000011E-2</v>
      </c>
      <c r="J1109" s="4"/>
      <c r="K1109" s="4"/>
      <c r="L1109" s="4"/>
      <c r="M1109" s="4"/>
      <c r="N1109" s="4"/>
    </row>
    <row r="1110" spans="1:14">
      <c r="A1110" s="1">
        <v>42816</v>
      </c>
      <c r="B1110" s="4">
        <v>0.98344199999999993</v>
      </c>
      <c r="C1110" s="4">
        <v>0.57941399999999998</v>
      </c>
      <c r="D1110" s="4">
        <v>0.20529599999999998</v>
      </c>
      <c r="E1110" s="4">
        <v>7.8710000000000002E-2</v>
      </c>
      <c r="J1110" s="4"/>
      <c r="K1110" s="4"/>
      <c r="L1110" s="4"/>
      <c r="M1110" s="4"/>
      <c r="N1110" s="4"/>
    </row>
    <row r="1111" spans="1:14">
      <c r="A1111" s="1">
        <v>42817</v>
      </c>
      <c r="B1111" s="4">
        <v>0.98300200000000004</v>
      </c>
      <c r="C1111" s="4">
        <v>0.58004800000000012</v>
      </c>
      <c r="D1111" s="4">
        <v>0.20997000000000005</v>
      </c>
      <c r="E1111" s="4">
        <v>6.8654999999999966E-2</v>
      </c>
      <c r="J1111" s="4"/>
      <c r="K1111" s="4"/>
      <c r="L1111" s="4"/>
      <c r="M1111" s="4"/>
      <c r="N1111" s="4"/>
    </row>
    <row r="1112" spans="1:14">
      <c r="A1112" s="1">
        <v>42818</v>
      </c>
      <c r="B1112" s="4">
        <v>0.97923899999999997</v>
      </c>
      <c r="C1112" s="4">
        <v>0.57631460000000001</v>
      </c>
      <c r="D1112" s="4">
        <v>0.20820380000000005</v>
      </c>
      <c r="E1112" s="4">
        <v>6.9332999999999978E-2</v>
      </c>
      <c r="J1112" s="4"/>
      <c r="K1112" s="4"/>
      <c r="L1112" s="4"/>
      <c r="M1112" s="4"/>
      <c r="N1112" s="4"/>
    </row>
    <row r="1113" spans="1:14">
      <c r="A1113" s="1">
        <v>42821</v>
      </c>
      <c r="B1113" s="4">
        <v>1.016187</v>
      </c>
      <c r="C1113" s="4">
        <v>0.61326200000000008</v>
      </c>
      <c r="D1113" s="4">
        <v>0.24525800000000003</v>
      </c>
      <c r="E1113" s="4">
        <v>8.8544999999999985E-2</v>
      </c>
      <c r="J1113" s="4"/>
      <c r="K1113" s="4"/>
      <c r="L1113" s="4"/>
      <c r="M1113" s="4"/>
      <c r="N1113" s="4"/>
    </row>
    <row r="1114" spans="1:14">
      <c r="A1114" s="1">
        <v>42822</v>
      </c>
      <c r="B1114" s="4">
        <v>0.98853250000000004</v>
      </c>
      <c r="C1114" s="4">
        <v>0.58357110000000012</v>
      </c>
      <c r="D1114" s="4">
        <v>0.2206224</v>
      </c>
      <c r="E1114" s="4">
        <v>9.0660499999999977E-2</v>
      </c>
      <c r="J1114" s="4"/>
      <c r="K1114" s="4"/>
      <c r="L1114" s="4"/>
      <c r="M1114" s="4"/>
      <c r="N1114" s="4"/>
    </row>
    <row r="1115" spans="1:14">
      <c r="A1115" s="1">
        <v>42823</v>
      </c>
      <c r="B1115" s="4">
        <v>0.99025359999999996</v>
      </c>
      <c r="C1115" s="4">
        <v>0.5821636</v>
      </c>
      <c r="D1115" s="4">
        <v>0.22146560000000004</v>
      </c>
      <c r="E1115" s="4">
        <v>0.144066</v>
      </c>
      <c r="J1115" s="4"/>
      <c r="K1115" s="4"/>
      <c r="L1115" s="4"/>
      <c r="M1115" s="4"/>
      <c r="N1115" s="4"/>
    </row>
    <row r="1116" spans="1:14">
      <c r="A1116" s="1">
        <v>42824</v>
      </c>
      <c r="B1116" s="4">
        <v>0.9888416000000001</v>
      </c>
      <c r="C1116" s="4">
        <v>0.58216879999999993</v>
      </c>
      <c r="D1116" s="4">
        <v>0.21836520000000004</v>
      </c>
      <c r="E1116" s="4">
        <v>0.14774599999999996</v>
      </c>
      <c r="J1116" s="4"/>
      <c r="K1116" s="4"/>
      <c r="L1116" s="4"/>
      <c r="M1116" s="4"/>
      <c r="N1116" s="4"/>
    </row>
    <row r="1117" spans="1:14">
      <c r="A1117" s="1">
        <v>42825</v>
      </c>
      <c r="B1117" s="4">
        <v>0.99060000000000015</v>
      </c>
      <c r="C1117" s="4">
        <v>0.58395999999999992</v>
      </c>
      <c r="D1117" s="4">
        <v>0.22116000000000002</v>
      </c>
      <c r="E1117" s="4">
        <v>0.15659999999999999</v>
      </c>
      <c r="J1117" s="4"/>
      <c r="K1117" s="4"/>
      <c r="L1117" s="4"/>
      <c r="M1117" s="4"/>
      <c r="N1117" s="4"/>
    </row>
    <row r="1118" spans="1:14">
      <c r="A1118" s="1">
        <v>42828</v>
      </c>
      <c r="B1118" s="4">
        <v>0.96350200000000008</v>
      </c>
      <c r="C1118" s="4">
        <v>0.57205100000000009</v>
      </c>
      <c r="D1118" s="4">
        <v>0.21552499999999994</v>
      </c>
      <c r="E1118" s="4">
        <v>0.18554499999999999</v>
      </c>
      <c r="J1118" s="4"/>
      <c r="K1118" s="4"/>
      <c r="L1118" s="4"/>
      <c r="M1118" s="4"/>
      <c r="N1118" s="4"/>
    </row>
    <row r="1119" spans="1:14">
      <c r="A1119" s="1">
        <v>42829</v>
      </c>
      <c r="B1119" s="4">
        <v>0.95070299999999996</v>
      </c>
      <c r="C1119" s="4">
        <v>0.55742700000000001</v>
      </c>
      <c r="D1119" s="4">
        <v>0.20092599999999994</v>
      </c>
      <c r="E1119" s="4">
        <v>0.18343499999999999</v>
      </c>
      <c r="J1119" s="4"/>
      <c r="K1119" s="4"/>
      <c r="L1119" s="4"/>
      <c r="M1119" s="4"/>
      <c r="N1119" s="4"/>
    </row>
    <row r="1120" spans="1:14">
      <c r="A1120" s="1">
        <v>42830</v>
      </c>
      <c r="B1120" s="4">
        <v>0.95655999999999997</v>
      </c>
      <c r="C1120" s="4">
        <v>0.56208000000000002</v>
      </c>
      <c r="D1120" s="4">
        <v>0.20771999999999996</v>
      </c>
      <c r="E1120" s="4">
        <v>0.1956</v>
      </c>
      <c r="J1120" s="4"/>
      <c r="K1120" s="4"/>
      <c r="L1120" s="4"/>
      <c r="M1120" s="4"/>
      <c r="N1120" s="4"/>
    </row>
    <row r="1121" spans="1:14">
      <c r="A1121" s="1">
        <v>42831</v>
      </c>
      <c r="B1121" s="4">
        <v>0.96121599999999996</v>
      </c>
      <c r="C1121" s="4">
        <v>0.56688400000000005</v>
      </c>
      <c r="D1121" s="4">
        <v>0.21235799999999999</v>
      </c>
      <c r="E1121" s="4">
        <v>0.18754499999999999</v>
      </c>
      <c r="J1121" s="4"/>
      <c r="K1121" s="4"/>
      <c r="L1121" s="4"/>
      <c r="M1121" s="4"/>
      <c r="N1121" s="4"/>
    </row>
    <row r="1122" spans="1:14">
      <c r="A1122" s="1">
        <v>42832</v>
      </c>
      <c r="B1122" s="4">
        <v>0.92781119999999984</v>
      </c>
      <c r="C1122" s="4">
        <v>0.53225919999999993</v>
      </c>
      <c r="D1122" s="4">
        <v>0.17582400000000004</v>
      </c>
      <c r="E1122" s="4">
        <v>0.18531199999999998</v>
      </c>
      <c r="J1122" s="4"/>
      <c r="K1122" s="4"/>
      <c r="L1122" s="4"/>
      <c r="M1122" s="4"/>
      <c r="N1122" s="4"/>
    </row>
    <row r="1123" spans="1:14">
      <c r="A1123" s="1">
        <v>42835</v>
      </c>
      <c r="B1123" s="4">
        <v>0.94132079999999996</v>
      </c>
      <c r="C1123" s="4">
        <v>0.54684679999999997</v>
      </c>
      <c r="D1123" s="4">
        <v>0.18805779999999997</v>
      </c>
      <c r="E1123" s="4">
        <v>0.20936899999999997</v>
      </c>
      <c r="J1123" s="4"/>
      <c r="K1123" s="4"/>
      <c r="L1123" s="4"/>
      <c r="M1123" s="4"/>
      <c r="N1123" s="4"/>
    </row>
    <row r="1124" spans="1:14">
      <c r="A1124" s="1">
        <v>42836</v>
      </c>
      <c r="B1124" s="4">
        <v>0.93992600000000004</v>
      </c>
      <c r="C1124" s="4">
        <v>0.54441600000000001</v>
      </c>
      <c r="D1124" s="4">
        <v>0.18168100000000004</v>
      </c>
      <c r="E1124" s="4">
        <v>0.21443499999999999</v>
      </c>
      <c r="J1124" s="4"/>
      <c r="K1124" s="4"/>
      <c r="L1124" s="4"/>
      <c r="M1124" s="4"/>
      <c r="N1124" s="4"/>
    </row>
    <row r="1125" spans="1:14">
      <c r="A1125" s="1">
        <v>42837</v>
      </c>
      <c r="B1125" s="4">
        <v>0.93908499999999995</v>
      </c>
      <c r="C1125" s="4">
        <v>0.54586499999999993</v>
      </c>
      <c r="D1125" s="4">
        <v>0.18304000000000004</v>
      </c>
      <c r="E1125" s="4">
        <v>0.20632499999999998</v>
      </c>
      <c r="J1125" s="4"/>
      <c r="K1125" s="4"/>
      <c r="L1125" s="4"/>
      <c r="M1125" s="4"/>
      <c r="N1125" s="4"/>
    </row>
    <row r="1126" spans="1:14">
      <c r="A1126" s="1">
        <v>42838</v>
      </c>
      <c r="B1126" s="4">
        <v>0.94831710000000013</v>
      </c>
      <c r="C1126" s="4">
        <v>0.55201979999999995</v>
      </c>
      <c r="D1126" s="4">
        <v>0.18702260000000001</v>
      </c>
      <c r="E1126" s="4">
        <v>0.22535349999999998</v>
      </c>
      <c r="J1126" s="4"/>
      <c r="K1126" s="4"/>
      <c r="L1126" s="4"/>
      <c r="M1126" s="4"/>
      <c r="N1126" s="4"/>
    </row>
    <row r="1127" spans="1:14">
      <c r="A1127" s="1">
        <v>42839</v>
      </c>
      <c r="B1127" s="4">
        <v>0.94753750000000003</v>
      </c>
      <c r="C1127" s="4">
        <v>0.55127499999999996</v>
      </c>
      <c r="D1127" s="4">
        <v>0.186225</v>
      </c>
      <c r="E1127" s="4">
        <v>0.22388749999999999</v>
      </c>
      <c r="J1127" s="4"/>
      <c r="K1127" s="4"/>
      <c r="L1127" s="4"/>
      <c r="M1127" s="4"/>
      <c r="N1127" s="4"/>
    </row>
    <row r="1128" spans="1:14">
      <c r="A1128" s="1">
        <v>42842</v>
      </c>
      <c r="B1128" s="4">
        <v>0.94753750000000003</v>
      </c>
      <c r="C1128" s="4">
        <v>0.55127499999999996</v>
      </c>
      <c r="D1128" s="4">
        <v>0.186225</v>
      </c>
      <c r="E1128" s="4">
        <v>0.22388749999999999</v>
      </c>
      <c r="J1128" s="4"/>
      <c r="K1128" s="4"/>
      <c r="L1128" s="4"/>
      <c r="M1128" s="4"/>
      <c r="N1128" s="4"/>
    </row>
    <row r="1129" spans="1:14">
      <c r="A1129" s="1">
        <v>42843</v>
      </c>
      <c r="B1129" s="4">
        <v>0.96194500000000005</v>
      </c>
      <c r="C1129" s="4">
        <v>0.56750400000000001</v>
      </c>
      <c r="D1129" s="4">
        <v>0.19983199999999995</v>
      </c>
      <c r="E1129" s="4">
        <v>0.23710499999999998</v>
      </c>
      <c r="J1129" s="4"/>
      <c r="K1129" s="4"/>
      <c r="L1129" s="4"/>
      <c r="M1129" s="4"/>
      <c r="N1129" s="4"/>
    </row>
    <row r="1130" spans="1:14">
      <c r="A1130" s="1">
        <v>42844</v>
      </c>
      <c r="B1130" s="4">
        <v>0.98265799999999992</v>
      </c>
      <c r="C1130" s="4">
        <v>0.59235199999999999</v>
      </c>
      <c r="D1130" s="4">
        <v>0.22871</v>
      </c>
      <c r="E1130" s="4">
        <v>0.21826999999999999</v>
      </c>
      <c r="J1130" s="4"/>
      <c r="K1130" s="4"/>
      <c r="L1130" s="4"/>
      <c r="M1130" s="4"/>
      <c r="N1130" s="4"/>
    </row>
    <row r="1131" spans="1:14">
      <c r="A1131" s="1">
        <v>42845</v>
      </c>
      <c r="B1131" s="4">
        <v>0.96926600000000007</v>
      </c>
      <c r="C1131" s="4">
        <v>0.58510700000000004</v>
      </c>
      <c r="D1131" s="4">
        <v>0.22360599999999997</v>
      </c>
      <c r="E1131" s="4">
        <v>0.19143499999999999</v>
      </c>
      <c r="J1131" s="4"/>
      <c r="K1131" s="4"/>
      <c r="L1131" s="4"/>
      <c r="M1131" s="4"/>
      <c r="N1131" s="4"/>
    </row>
    <row r="1132" spans="1:14">
      <c r="A1132" s="1">
        <v>42846</v>
      </c>
      <c r="B1132" s="4">
        <v>0.94400000000000006</v>
      </c>
      <c r="C1132" s="4">
        <v>0.56376000000000004</v>
      </c>
      <c r="D1132" s="4">
        <v>0.20351999999999998</v>
      </c>
      <c r="E1132" s="4">
        <v>0.1676</v>
      </c>
      <c r="J1132" s="4"/>
      <c r="K1132" s="4"/>
      <c r="L1132" s="4"/>
      <c r="M1132" s="4"/>
      <c r="N1132" s="4"/>
    </row>
    <row r="1133" spans="1:14">
      <c r="A1133" s="1">
        <v>42849</v>
      </c>
      <c r="B1133" s="4">
        <v>0.97260999999999997</v>
      </c>
      <c r="C1133" s="4">
        <v>0.60580400000000001</v>
      </c>
      <c r="D1133" s="4">
        <v>0.26941599999999993</v>
      </c>
      <c r="E1133" s="4">
        <v>0.14570999999999995</v>
      </c>
      <c r="J1133" s="4"/>
      <c r="K1133" s="4"/>
      <c r="L1133" s="4"/>
      <c r="M1133" s="4"/>
      <c r="N1133" s="4"/>
    </row>
    <row r="1134" spans="1:14">
      <c r="A1134" s="1">
        <v>42850</v>
      </c>
      <c r="B1134" s="4">
        <v>0.9338820000000001</v>
      </c>
      <c r="C1134" s="4">
        <v>0.57611000000000001</v>
      </c>
      <c r="D1134" s="4">
        <v>0.24190600000000001</v>
      </c>
      <c r="E1134" s="4">
        <v>0.10393000000000002</v>
      </c>
      <c r="J1134" s="4"/>
      <c r="K1134" s="4"/>
      <c r="L1134" s="4"/>
      <c r="M1134" s="4"/>
      <c r="N1134" s="4"/>
    </row>
    <row r="1135" spans="1:14">
      <c r="A1135" s="1">
        <v>42851</v>
      </c>
      <c r="B1135" s="4">
        <v>0.91900000000000004</v>
      </c>
      <c r="C1135" s="4">
        <v>0.56587499999999991</v>
      </c>
      <c r="D1135" s="4">
        <v>0.23599999999999993</v>
      </c>
      <c r="E1135" s="4">
        <v>0.12587499999999999</v>
      </c>
      <c r="J1135" s="4"/>
      <c r="K1135" s="4"/>
      <c r="L1135" s="4"/>
      <c r="M1135" s="4"/>
      <c r="N1135" s="4"/>
    </row>
    <row r="1136" spans="1:14">
      <c r="A1136" s="1">
        <v>42852</v>
      </c>
      <c r="B1136" s="4">
        <v>0.90273599999999998</v>
      </c>
      <c r="C1136" s="4">
        <v>0.55276000000000014</v>
      </c>
      <c r="D1136" s="4">
        <v>0.22071200000000007</v>
      </c>
      <c r="E1136" s="4">
        <v>0.16081999999999999</v>
      </c>
      <c r="J1136" s="4"/>
      <c r="K1136" s="4"/>
      <c r="L1136" s="4"/>
      <c r="M1136" s="4"/>
      <c r="N1136" s="4"/>
    </row>
    <row r="1137" spans="1:14">
      <c r="A1137" s="1">
        <v>42853</v>
      </c>
      <c r="B1137" s="4">
        <v>0.88614199999999999</v>
      </c>
      <c r="C1137" s="4">
        <v>0.54099200000000003</v>
      </c>
      <c r="D1137" s="4">
        <v>0.21416600000000005</v>
      </c>
      <c r="E1137" s="4">
        <v>0.15092999999999995</v>
      </c>
      <c r="J1137" s="4"/>
      <c r="K1137" s="4"/>
      <c r="L1137" s="4"/>
      <c r="M1137" s="4"/>
      <c r="N1137" s="4"/>
    </row>
    <row r="1138" spans="1:14">
      <c r="A1138" s="1">
        <v>42856</v>
      </c>
      <c r="B1138" s="4">
        <v>0.8791175</v>
      </c>
      <c r="C1138" s="4">
        <v>0.53393000000000002</v>
      </c>
      <c r="D1138" s="4">
        <v>0.20717750000000007</v>
      </c>
      <c r="E1138" s="4">
        <v>0.14471249999999999</v>
      </c>
      <c r="J1138" s="4"/>
      <c r="K1138" s="4"/>
      <c r="L1138" s="4"/>
      <c r="M1138" s="4"/>
      <c r="N1138" s="4"/>
    </row>
    <row r="1139" spans="1:14">
      <c r="A1139" s="1">
        <v>42857</v>
      </c>
      <c r="B1139" s="4">
        <v>0.90382600000000002</v>
      </c>
      <c r="C1139" s="4">
        <v>0.53183399999999992</v>
      </c>
      <c r="D1139" s="4">
        <v>0.21988199999999991</v>
      </c>
      <c r="E1139" s="4">
        <v>0.14092999999999997</v>
      </c>
      <c r="J1139" s="4"/>
      <c r="K1139" s="4"/>
      <c r="L1139" s="4"/>
      <c r="M1139" s="4"/>
      <c r="N1139" s="4"/>
    </row>
    <row r="1140" spans="1:14">
      <c r="A1140" s="1">
        <v>42858</v>
      </c>
      <c r="B1140" s="4">
        <v>0.894625</v>
      </c>
      <c r="C1140" s="4">
        <v>0.52262500000000012</v>
      </c>
      <c r="D1140" s="4">
        <v>0.21574999999999994</v>
      </c>
      <c r="E1140" s="4">
        <v>0.13987499999999997</v>
      </c>
      <c r="J1140" s="4"/>
      <c r="K1140" s="4"/>
      <c r="L1140" s="4"/>
      <c r="M1140" s="4"/>
      <c r="N1140" s="4"/>
    </row>
    <row r="1141" spans="1:14">
      <c r="A1141" s="1">
        <v>42859</v>
      </c>
      <c r="B1141" s="4">
        <v>0.88528000000000007</v>
      </c>
      <c r="C1141" s="4">
        <v>0.51718999999999993</v>
      </c>
      <c r="D1141" s="4">
        <v>0.21929999999999999</v>
      </c>
      <c r="E1141" s="4">
        <v>0.11114999999999997</v>
      </c>
      <c r="J1141" s="4"/>
      <c r="K1141" s="4"/>
      <c r="L1141" s="4"/>
      <c r="M1141" s="4"/>
      <c r="N1141" s="4"/>
    </row>
    <row r="1142" spans="1:14">
      <c r="A1142" s="1">
        <v>42860</v>
      </c>
      <c r="B1142" s="4">
        <v>0.89254</v>
      </c>
      <c r="C1142" s="4">
        <v>0.52557999999999994</v>
      </c>
      <c r="D1142" s="4">
        <v>0.23043000000000002</v>
      </c>
      <c r="E1142" s="4">
        <v>9.6150000000000013E-2</v>
      </c>
      <c r="J1142" s="4"/>
      <c r="K1142" s="4"/>
      <c r="L1142" s="4"/>
      <c r="M1142" s="4"/>
      <c r="N1142" s="4"/>
    </row>
    <row r="1143" spans="1:14">
      <c r="A1143" s="1">
        <v>42863</v>
      </c>
      <c r="B1143" s="4">
        <v>0.88111399999999995</v>
      </c>
      <c r="C1143" s="4">
        <v>0.51514599999999999</v>
      </c>
      <c r="D1143" s="4">
        <v>0.228209</v>
      </c>
      <c r="E1143" s="4">
        <v>0.10309499999999999</v>
      </c>
      <c r="J1143" s="4"/>
      <c r="K1143" s="4"/>
      <c r="L1143" s="4"/>
      <c r="M1143" s="4"/>
      <c r="N1143" s="4"/>
    </row>
    <row r="1144" spans="1:14">
      <c r="A1144" s="1">
        <v>42864</v>
      </c>
      <c r="B1144" s="4">
        <v>0.88003200000000015</v>
      </c>
      <c r="C1144" s="4">
        <v>0.51405599999999996</v>
      </c>
      <c r="D1144" s="4">
        <v>0.23407200000000006</v>
      </c>
      <c r="E1144" s="4">
        <v>0.10803999999999997</v>
      </c>
      <c r="J1144" s="4"/>
      <c r="K1144" s="4"/>
      <c r="L1144" s="4"/>
      <c r="M1144" s="4"/>
      <c r="N1144" s="4"/>
    </row>
    <row r="1145" spans="1:14">
      <c r="A1145" s="1">
        <v>42865</v>
      </c>
      <c r="B1145" s="4">
        <v>0.86012499999999992</v>
      </c>
      <c r="C1145" s="4">
        <v>0.49800000000000011</v>
      </c>
      <c r="D1145" s="4">
        <v>0.22175</v>
      </c>
      <c r="E1145" s="4">
        <v>0.10087499999999999</v>
      </c>
      <c r="J1145" s="4"/>
      <c r="K1145" s="4"/>
      <c r="L1145" s="4"/>
      <c r="M1145" s="4"/>
      <c r="N1145" s="4"/>
    </row>
    <row r="1146" spans="1:14">
      <c r="A1146" s="1">
        <v>42866</v>
      </c>
      <c r="B1146" s="4">
        <v>0.88022500000000004</v>
      </c>
      <c r="C1146" s="4">
        <v>0.522142</v>
      </c>
      <c r="D1146" s="4">
        <v>0.24529900000000004</v>
      </c>
      <c r="E1146" s="4">
        <v>0.11720499999999998</v>
      </c>
      <c r="J1146" s="4"/>
      <c r="K1146" s="4"/>
      <c r="L1146" s="4"/>
      <c r="M1146" s="4"/>
      <c r="N1146" s="4"/>
    </row>
    <row r="1147" spans="1:14">
      <c r="A1147" s="1">
        <v>42867</v>
      </c>
      <c r="B1147" s="4">
        <v>0.88279399999999986</v>
      </c>
      <c r="C1147" s="4">
        <v>0.52265500000000009</v>
      </c>
      <c r="D1147" s="4">
        <v>0.242313</v>
      </c>
      <c r="E1147" s="4">
        <v>0.133765</v>
      </c>
      <c r="J1147" s="4"/>
      <c r="K1147" s="4"/>
      <c r="L1147" s="4"/>
      <c r="M1147" s="4"/>
      <c r="N1147" s="4"/>
    </row>
    <row r="1148" spans="1:14">
      <c r="A1148" s="1">
        <v>42870</v>
      </c>
      <c r="B1148" s="4">
        <v>0.89417999999999997</v>
      </c>
      <c r="C1148" s="4">
        <v>0.53109000000000006</v>
      </c>
      <c r="D1148" s="4">
        <v>0.25067999999999996</v>
      </c>
      <c r="E1148" s="4">
        <v>0.13114999999999999</v>
      </c>
      <c r="J1148" s="4"/>
      <c r="K1148" s="4"/>
      <c r="L1148" s="4"/>
      <c r="M1148" s="4"/>
      <c r="N1148" s="4"/>
    </row>
    <row r="1149" spans="1:14">
      <c r="A1149" s="1">
        <v>42871</v>
      </c>
      <c r="B1149" s="4">
        <v>0.88244000000000011</v>
      </c>
      <c r="C1149" s="4">
        <v>0.51934999999999998</v>
      </c>
      <c r="D1149" s="4">
        <v>0.23994000000000004</v>
      </c>
      <c r="E1149" s="4">
        <v>0.11114999999999997</v>
      </c>
      <c r="J1149" s="4"/>
      <c r="K1149" s="4"/>
      <c r="L1149" s="4"/>
      <c r="M1149" s="4"/>
      <c r="N1149" s="4"/>
    </row>
    <row r="1150" spans="1:14">
      <c r="A1150" s="1">
        <v>42872</v>
      </c>
      <c r="B1150" s="4">
        <v>0.92241099999999998</v>
      </c>
      <c r="C1150" s="4">
        <v>0.55513699999999999</v>
      </c>
      <c r="D1150" s="4">
        <v>0.26882399999999995</v>
      </c>
      <c r="E1150" s="4">
        <v>0.165655</v>
      </c>
      <c r="J1150" s="4"/>
      <c r="K1150" s="4"/>
      <c r="L1150" s="4"/>
      <c r="M1150" s="4"/>
      <c r="N1150" s="4"/>
    </row>
    <row r="1151" spans="1:14">
      <c r="A1151" s="1">
        <v>42873</v>
      </c>
      <c r="B1151" s="4">
        <v>0.91862500000000002</v>
      </c>
      <c r="C1151" s="4">
        <v>0.54812499999999997</v>
      </c>
      <c r="D1151" s="4">
        <v>0.25437499999999996</v>
      </c>
      <c r="E1151" s="4">
        <v>0.16087499999999999</v>
      </c>
      <c r="J1151" s="4"/>
      <c r="K1151" s="4"/>
      <c r="L1151" s="4"/>
      <c r="M1151" s="4"/>
      <c r="N1151" s="4"/>
    </row>
    <row r="1152" spans="1:14">
      <c r="A1152" s="1">
        <v>42874</v>
      </c>
      <c r="B1152" s="4">
        <v>0.90600000000000014</v>
      </c>
      <c r="C1152" s="4">
        <v>0.53950000000000009</v>
      </c>
      <c r="D1152" s="4">
        <v>0.25562500000000005</v>
      </c>
      <c r="E1152" s="4">
        <v>0.14087499999999997</v>
      </c>
      <c r="J1152" s="4"/>
      <c r="K1152" s="4"/>
      <c r="L1152" s="4"/>
      <c r="M1152" s="4"/>
      <c r="N1152" s="4"/>
    </row>
    <row r="1153" spans="1:14">
      <c r="A1153" s="1">
        <v>42877</v>
      </c>
      <c r="B1153" s="4">
        <v>0.89750399999999986</v>
      </c>
      <c r="C1153" s="4">
        <v>0.53300800000000004</v>
      </c>
      <c r="D1153" s="4">
        <v>0.25117400000000006</v>
      </c>
      <c r="E1153" s="4">
        <v>0.12492999999999999</v>
      </c>
      <c r="J1153" s="4"/>
      <c r="K1153" s="4"/>
      <c r="L1153" s="4"/>
      <c r="M1153" s="4"/>
      <c r="N1153" s="4"/>
    </row>
    <row r="1154" spans="1:14">
      <c r="A1154" s="1">
        <v>42878</v>
      </c>
      <c r="B1154" s="4">
        <v>0.89564999999999995</v>
      </c>
      <c r="C1154" s="4">
        <v>0.52929999999999988</v>
      </c>
      <c r="D1154" s="4">
        <v>0.24875999999999998</v>
      </c>
      <c r="E1154" s="4">
        <v>0.12114999999999998</v>
      </c>
      <c r="J1154" s="4"/>
      <c r="K1154" s="4"/>
      <c r="L1154" s="4"/>
      <c r="M1154" s="4"/>
      <c r="N1154" s="4"/>
    </row>
    <row r="1155" spans="1:14">
      <c r="A1155" s="1">
        <v>42879</v>
      </c>
      <c r="B1155" s="4">
        <v>0.8969100000000001</v>
      </c>
      <c r="C1155" s="4">
        <v>0.52955999999999992</v>
      </c>
      <c r="D1155" s="4">
        <v>0.25014999999999998</v>
      </c>
      <c r="E1155" s="4">
        <v>0.12114999999999998</v>
      </c>
      <c r="J1155" s="4"/>
      <c r="K1155" s="4"/>
      <c r="L1155" s="4"/>
      <c r="M1155" s="4"/>
      <c r="N1155" s="4"/>
    </row>
    <row r="1156" spans="1:14">
      <c r="A1156" s="1">
        <v>42880</v>
      </c>
      <c r="B1156" s="4">
        <v>0.88975000000000004</v>
      </c>
      <c r="C1156" s="4">
        <v>0.52237500000000003</v>
      </c>
      <c r="D1156" s="4">
        <v>0.24312499999999998</v>
      </c>
      <c r="E1156" s="4">
        <v>0.14087499999999997</v>
      </c>
      <c r="J1156" s="4"/>
      <c r="K1156" s="4"/>
      <c r="L1156" s="4"/>
      <c r="M1156" s="4"/>
      <c r="N1156" s="4"/>
    </row>
    <row r="1157" spans="1:14">
      <c r="A1157" s="1">
        <v>42881</v>
      </c>
      <c r="B1157" s="4">
        <v>0.88342999999999994</v>
      </c>
      <c r="C1157" s="4">
        <v>0.51394999999999991</v>
      </c>
      <c r="D1157" s="4">
        <v>0.2347999999999999</v>
      </c>
      <c r="E1157" s="4">
        <v>0.16115000000000002</v>
      </c>
      <c r="J1157" s="4"/>
      <c r="K1157" s="4"/>
      <c r="L1157" s="4"/>
      <c r="M1157" s="4"/>
      <c r="N1157" s="4"/>
    </row>
    <row r="1158" spans="1:14">
      <c r="A1158" s="1">
        <v>42884</v>
      </c>
      <c r="B1158" s="4">
        <v>0.85899999999999999</v>
      </c>
      <c r="C1158" s="4">
        <v>0.48537499999999995</v>
      </c>
      <c r="D1158" s="4">
        <v>0.20487500000000003</v>
      </c>
      <c r="E1158" s="4">
        <v>0.17087499999999997</v>
      </c>
      <c r="J1158" s="4"/>
      <c r="K1158" s="4"/>
      <c r="L1158" s="4"/>
      <c r="M1158" s="4"/>
      <c r="N1158" s="4"/>
    </row>
    <row r="1159" spans="1:14">
      <c r="A1159" s="1">
        <v>42885</v>
      </c>
      <c r="B1159" s="4">
        <v>0.8723749999999999</v>
      </c>
      <c r="C1159" s="4">
        <v>0.49662499999999998</v>
      </c>
      <c r="D1159" s="4">
        <v>0.21725000000000005</v>
      </c>
      <c r="E1159" s="4">
        <v>0.17587499999999998</v>
      </c>
      <c r="J1159" s="4"/>
      <c r="K1159" s="4"/>
      <c r="L1159" s="4"/>
      <c r="M1159" s="4"/>
      <c r="N1159" s="4"/>
    </row>
    <row r="1160" spans="1:14">
      <c r="A1160" s="1">
        <v>42886</v>
      </c>
      <c r="B1160" s="4">
        <v>0.87125000000000008</v>
      </c>
      <c r="C1160" s="4">
        <v>0.49563999999999991</v>
      </c>
      <c r="D1160" s="4">
        <v>0.21549000000000007</v>
      </c>
      <c r="E1160" s="4">
        <v>0.18114999999999998</v>
      </c>
      <c r="J1160" s="4"/>
      <c r="K1160" s="4"/>
      <c r="L1160" s="4"/>
      <c r="M1160" s="4"/>
      <c r="N1160" s="4"/>
    </row>
    <row r="1161" spans="1:14">
      <c r="A1161" s="1">
        <v>42887</v>
      </c>
      <c r="B1161" s="4">
        <v>0.89893999999999985</v>
      </c>
      <c r="C1161" s="4">
        <v>0.47841999999999996</v>
      </c>
      <c r="D1161" s="4">
        <v>0.21075999999999995</v>
      </c>
      <c r="E1161" s="4">
        <v>0.11738999999999999</v>
      </c>
      <c r="J1161" s="4"/>
      <c r="K1161" s="4"/>
      <c r="L1161" s="4"/>
      <c r="M1161" s="4"/>
      <c r="N1161" s="4"/>
    </row>
    <row r="1162" spans="1:14">
      <c r="A1162" s="1">
        <v>42888</v>
      </c>
      <c r="B1162" s="4">
        <v>0.8902500000000001</v>
      </c>
      <c r="C1162" s="4">
        <v>0.46874999999999994</v>
      </c>
      <c r="D1162" s="4">
        <v>0.20337499999999994</v>
      </c>
      <c r="E1162" s="4">
        <v>0.11362500000000003</v>
      </c>
      <c r="J1162" s="4"/>
      <c r="K1162" s="4"/>
      <c r="L1162" s="4"/>
      <c r="M1162" s="4"/>
      <c r="N1162" s="4"/>
    </row>
    <row r="1163" spans="1:14">
      <c r="A1163" s="1">
        <v>42891</v>
      </c>
      <c r="B1163" s="4">
        <v>0.89799999999999991</v>
      </c>
      <c r="C1163" s="4">
        <v>0.47749999999999998</v>
      </c>
      <c r="D1163" s="4">
        <v>0.21337499999999998</v>
      </c>
      <c r="E1163" s="4">
        <v>0.12474999999999997</v>
      </c>
      <c r="J1163" s="4"/>
      <c r="K1163" s="4"/>
      <c r="L1163" s="4"/>
      <c r="M1163" s="4"/>
      <c r="N1163" s="4"/>
    </row>
    <row r="1164" spans="1:14">
      <c r="A1164" s="1">
        <v>42892</v>
      </c>
      <c r="B1164" s="4">
        <v>0.88914399999999993</v>
      </c>
      <c r="C1164" s="4">
        <v>0.46653400000000006</v>
      </c>
      <c r="D1164" s="4">
        <v>0.20009999999999994</v>
      </c>
      <c r="E1164" s="4">
        <v>0.11175200000000002</v>
      </c>
      <c r="J1164" s="4"/>
      <c r="K1164" s="4"/>
      <c r="L1164" s="4"/>
      <c r="M1164" s="4"/>
      <c r="N1164" s="4"/>
    </row>
    <row r="1165" spans="1:14">
      <c r="A1165" s="1">
        <v>42893</v>
      </c>
      <c r="B1165" s="4">
        <v>0.89820999999999995</v>
      </c>
      <c r="C1165" s="4">
        <v>0.47452</v>
      </c>
      <c r="D1165" s="4">
        <v>0.20947999999999992</v>
      </c>
      <c r="E1165" s="4">
        <v>0.12618499999999994</v>
      </c>
      <c r="J1165" s="4"/>
      <c r="K1165" s="4"/>
      <c r="L1165" s="4"/>
      <c r="M1165" s="4"/>
      <c r="N1165" s="4"/>
    </row>
    <row r="1166" spans="1:14">
      <c r="A1166" s="1">
        <v>42894</v>
      </c>
      <c r="B1166" s="4">
        <v>0.90332500000000016</v>
      </c>
      <c r="C1166" s="4">
        <v>0.48174999999999996</v>
      </c>
      <c r="D1166" s="4">
        <v>0.21482499999999993</v>
      </c>
      <c r="E1166" s="4">
        <v>0.12752999999999998</v>
      </c>
      <c r="J1166" s="4"/>
      <c r="K1166" s="4"/>
      <c r="L1166" s="4"/>
      <c r="M1166" s="4"/>
      <c r="N1166" s="4"/>
    </row>
    <row r="1167" spans="1:14">
      <c r="A1167" s="1">
        <v>42895</v>
      </c>
      <c r="B1167" s="4">
        <v>0.91625000000000001</v>
      </c>
      <c r="C1167" s="4">
        <v>0.49662499999999998</v>
      </c>
      <c r="D1167" s="4">
        <v>0.23074999999999996</v>
      </c>
      <c r="E1167" s="4">
        <v>0.13112499999999999</v>
      </c>
      <c r="J1167" s="4"/>
      <c r="K1167" s="4"/>
      <c r="L1167" s="4"/>
      <c r="M1167" s="4"/>
      <c r="N1167" s="4"/>
    </row>
    <row r="1168" spans="1:14">
      <c r="A1168" s="1">
        <v>42898</v>
      </c>
      <c r="B1168" s="4">
        <v>0.915852</v>
      </c>
      <c r="C1168" s="4">
        <v>0.49824199999999996</v>
      </c>
      <c r="D1168" s="4">
        <v>0.23305199999999995</v>
      </c>
      <c r="E1168" s="4">
        <v>0.12682599999999999</v>
      </c>
      <c r="J1168" s="4"/>
      <c r="K1168" s="4"/>
      <c r="L1168" s="4"/>
      <c r="M1168" s="4"/>
      <c r="N1168" s="4"/>
    </row>
    <row r="1169" spans="1:14">
      <c r="A1169" s="1">
        <v>42899</v>
      </c>
      <c r="B1169" s="4">
        <v>0.90304000000000006</v>
      </c>
      <c r="C1169" s="4">
        <v>0.49068000000000001</v>
      </c>
      <c r="D1169" s="4">
        <v>0.22827999999999998</v>
      </c>
      <c r="E1169" s="4">
        <v>0.12319999999999992</v>
      </c>
      <c r="J1169" s="4"/>
      <c r="K1169" s="4"/>
      <c r="L1169" s="4"/>
      <c r="M1169" s="4"/>
      <c r="N1169" s="4"/>
    </row>
    <row r="1170" spans="1:14">
      <c r="A1170" s="1">
        <v>42900</v>
      </c>
      <c r="B1170" s="4">
        <v>0.90100000000000002</v>
      </c>
      <c r="C1170" s="4">
        <v>0.49525000000000008</v>
      </c>
      <c r="D1170" s="4">
        <v>0.238375</v>
      </c>
      <c r="E1170" s="4">
        <v>0.12074999999999997</v>
      </c>
      <c r="J1170" s="4"/>
      <c r="K1170" s="4"/>
      <c r="L1170" s="4"/>
      <c r="M1170" s="4"/>
      <c r="N1170" s="4"/>
    </row>
    <row r="1171" spans="1:14">
      <c r="A1171" s="1">
        <v>42901</v>
      </c>
      <c r="B1171" s="4">
        <v>0.92423</v>
      </c>
      <c r="C1171" s="4">
        <v>0.52483999999999997</v>
      </c>
      <c r="D1171" s="4">
        <v>0.26775000000000004</v>
      </c>
      <c r="E1171" s="4">
        <v>0.14832999999999996</v>
      </c>
      <c r="J1171" s="4"/>
      <c r="K1171" s="4"/>
      <c r="L1171" s="4"/>
      <c r="M1171" s="4"/>
      <c r="N1171" s="4"/>
    </row>
    <row r="1172" spans="1:14">
      <c r="A1172" s="1">
        <v>42902</v>
      </c>
      <c r="B1172" s="4">
        <v>0.91649000000000003</v>
      </c>
      <c r="C1172" s="4">
        <v>0.51836000000000004</v>
      </c>
      <c r="D1172" s="4">
        <v>0.26400999999999997</v>
      </c>
      <c r="E1172" s="4">
        <v>0.14571999999999996</v>
      </c>
      <c r="J1172" s="4"/>
      <c r="K1172" s="4"/>
      <c r="L1172" s="4"/>
      <c r="M1172" s="4"/>
      <c r="N1172" s="4"/>
    </row>
    <row r="1173" spans="1:14">
      <c r="A1173" s="1">
        <v>42905</v>
      </c>
      <c r="B1173" s="4">
        <v>0.89453000000000005</v>
      </c>
      <c r="C1173" s="4">
        <v>0.50239999999999996</v>
      </c>
      <c r="D1173" s="4">
        <v>0.25205</v>
      </c>
      <c r="E1173" s="4">
        <v>0.11875999999999998</v>
      </c>
      <c r="J1173" s="4"/>
      <c r="K1173" s="4"/>
      <c r="L1173" s="4"/>
      <c r="M1173" s="4"/>
      <c r="N1173" s="4"/>
    </row>
    <row r="1174" spans="1:14">
      <c r="A1174" s="1">
        <v>42906</v>
      </c>
      <c r="B1174" s="4">
        <v>0.89008000000000009</v>
      </c>
      <c r="C1174" s="4">
        <v>0.50595999999999997</v>
      </c>
      <c r="D1174" s="4">
        <v>0.25756000000000001</v>
      </c>
      <c r="E1174" s="4">
        <v>0.1326</v>
      </c>
      <c r="J1174" s="4"/>
      <c r="K1174" s="4"/>
      <c r="L1174" s="4"/>
      <c r="M1174" s="4"/>
      <c r="N1174" s="4"/>
    </row>
    <row r="1175" spans="1:14">
      <c r="A1175" s="1">
        <v>42907</v>
      </c>
      <c r="B1175" s="4">
        <v>0.88632</v>
      </c>
      <c r="C1175" s="4">
        <v>0.50419999999999998</v>
      </c>
      <c r="D1175" s="4">
        <v>0.25592000000000004</v>
      </c>
      <c r="E1175" s="4">
        <v>0.12884000000000001</v>
      </c>
      <c r="J1175" s="4"/>
      <c r="K1175" s="4"/>
      <c r="L1175" s="4"/>
      <c r="M1175" s="4"/>
      <c r="N1175" s="4"/>
    </row>
    <row r="1176" spans="1:14">
      <c r="A1176" s="1">
        <v>42908</v>
      </c>
      <c r="B1176" s="4">
        <v>0.89156000000000002</v>
      </c>
      <c r="C1176" s="4">
        <v>0.50656000000000001</v>
      </c>
      <c r="D1176" s="4">
        <v>0.26416000000000001</v>
      </c>
      <c r="E1176" s="4">
        <v>0.13320000000000004</v>
      </c>
      <c r="J1176" s="4"/>
      <c r="K1176" s="4"/>
      <c r="L1176" s="4"/>
      <c r="M1176" s="4"/>
      <c r="N1176" s="4"/>
    </row>
    <row r="1177" spans="1:14">
      <c r="A1177" s="1">
        <v>42909</v>
      </c>
      <c r="B1177" s="4">
        <v>0.88246499999999994</v>
      </c>
      <c r="C1177" s="4">
        <v>0.49734999999999996</v>
      </c>
      <c r="D1177" s="4">
        <v>0.25553999999999999</v>
      </c>
      <c r="E1177" s="4">
        <v>0.133245</v>
      </c>
      <c r="J1177" s="4"/>
      <c r="K1177" s="4"/>
      <c r="L1177" s="4"/>
      <c r="M1177" s="4"/>
      <c r="N1177" s="4"/>
    </row>
    <row r="1178" spans="1:14">
      <c r="A1178" s="1">
        <v>42912</v>
      </c>
      <c r="B1178" s="4">
        <v>0.87275999999999998</v>
      </c>
      <c r="C1178" s="4">
        <v>0.49139999999999995</v>
      </c>
      <c r="D1178" s="4">
        <v>0.25347999999999998</v>
      </c>
      <c r="E1178" s="4">
        <v>0.12452000000000002</v>
      </c>
      <c r="J1178" s="4"/>
      <c r="K1178" s="4"/>
      <c r="L1178" s="4"/>
      <c r="M1178" s="4"/>
      <c r="N1178" s="4"/>
    </row>
    <row r="1179" spans="1:14">
      <c r="A1179" s="1">
        <v>42913</v>
      </c>
      <c r="B1179" s="4">
        <v>0.8640000000000001</v>
      </c>
      <c r="C1179" s="4">
        <v>0.48660999999999999</v>
      </c>
      <c r="D1179" s="4">
        <v>0.25203999999999999</v>
      </c>
      <c r="E1179" s="4">
        <v>0.11362000000000005</v>
      </c>
      <c r="J1179" s="4"/>
      <c r="K1179" s="4"/>
      <c r="L1179" s="4"/>
      <c r="M1179" s="4"/>
      <c r="N1179" s="4"/>
    </row>
    <row r="1180" spans="1:14">
      <c r="A1180" s="1">
        <v>42914</v>
      </c>
      <c r="B1180" s="4">
        <v>0.88524799999999981</v>
      </c>
      <c r="C1180" s="4">
        <v>0.50275200000000009</v>
      </c>
      <c r="D1180" s="4">
        <v>0.266764</v>
      </c>
      <c r="E1180" s="4">
        <v>0.14714800000000006</v>
      </c>
      <c r="J1180" s="4"/>
      <c r="K1180" s="4"/>
      <c r="L1180" s="4"/>
      <c r="M1180" s="4"/>
      <c r="N1180" s="4"/>
    </row>
    <row r="1181" spans="1:14">
      <c r="A1181" s="1">
        <v>42915</v>
      </c>
      <c r="B1181" s="4">
        <v>0.89855199999999991</v>
      </c>
      <c r="C1181" s="4">
        <v>0.51600000000000001</v>
      </c>
      <c r="D1181" s="4">
        <v>0.28249000000000002</v>
      </c>
      <c r="E1181" s="4">
        <v>0.13423999999999997</v>
      </c>
      <c r="J1181" s="4"/>
      <c r="K1181" s="4"/>
      <c r="L1181" s="4"/>
      <c r="M1181" s="4"/>
      <c r="N1181" s="4"/>
    </row>
    <row r="1182" spans="1:14">
      <c r="A1182" s="1">
        <v>42916</v>
      </c>
      <c r="B1182" s="4">
        <v>0.88665000000000016</v>
      </c>
      <c r="C1182" s="4">
        <v>0.50386999999999993</v>
      </c>
      <c r="D1182" s="4">
        <v>0.26790999999999998</v>
      </c>
      <c r="E1182" s="4">
        <v>0.15878999999999999</v>
      </c>
      <c r="J1182" s="4"/>
      <c r="K1182" s="4"/>
      <c r="L1182" s="4"/>
      <c r="M1182" s="4"/>
      <c r="N1182" s="4"/>
    </row>
    <row r="1183" spans="1:14">
      <c r="A1183" s="1">
        <v>42919</v>
      </c>
      <c r="B1183" s="4">
        <v>0.90253499999999987</v>
      </c>
      <c r="C1183" s="4">
        <v>0.50945499999999999</v>
      </c>
      <c r="D1183" s="4">
        <v>0.27536499999999997</v>
      </c>
      <c r="E1183" s="4">
        <v>0.149285</v>
      </c>
      <c r="J1183" s="4"/>
      <c r="K1183" s="4"/>
      <c r="L1183" s="4"/>
      <c r="M1183" s="4"/>
      <c r="N1183" s="4"/>
    </row>
    <row r="1184" spans="1:14">
      <c r="A1184" s="1">
        <v>42920</v>
      </c>
      <c r="B1184" s="4">
        <v>0.87202000000000002</v>
      </c>
      <c r="C1184" s="4">
        <v>0.48075999999999997</v>
      </c>
      <c r="D1184" s="4">
        <v>0.24884000000000001</v>
      </c>
      <c r="E1184" s="4">
        <v>0.10716000000000003</v>
      </c>
      <c r="J1184" s="4"/>
      <c r="K1184" s="4"/>
      <c r="L1184" s="4"/>
      <c r="M1184" s="4"/>
      <c r="N1184" s="4"/>
    </row>
    <row r="1185" spans="1:14">
      <c r="A1185" s="1">
        <v>42921</v>
      </c>
      <c r="B1185" s="4">
        <v>0.85820999999999992</v>
      </c>
      <c r="C1185" s="4">
        <v>0.46885999999999994</v>
      </c>
      <c r="D1185" s="4">
        <v>0.23703999999999992</v>
      </c>
      <c r="E1185" s="4">
        <v>0.11496000000000012</v>
      </c>
      <c r="J1185" s="4"/>
      <c r="K1185" s="4"/>
      <c r="L1185" s="4"/>
      <c r="M1185" s="4"/>
      <c r="N1185" s="4"/>
    </row>
    <row r="1186" spans="1:14">
      <c r="A1186" s="1">
        <v>42922</v>
      </c>
      <c r="B1186" s="4">
        <v>0.85741600000000007</v>
      </c>
      <c r="C1186" s="4">
        <v>0.47667600000000004</v>
      </c>
      <c r="D1186" s="4">
        <v>0.24244400000000005</v>
      </c>
      <c r="E1186" s="4">
        <v>9.1852000000000045E-2</v>
      </c>
      <c r="J1186" s="4"/>
      <c r="K1186" s="4"/>
      <c r="L1186" s="4"/>
      <c r="M1186" s="4"/>
      <c r="N1186" s="4"/>
    </row>
    <row r="1187" spans="1:14">
      <c r="A1187" s="1">
        <v>42923</v>
      </c>
      <c r="B1187" s="4">
        <v>0.85489999999999988</v>
      </c>
      <c r="C1187" s="4">
        <v>0.46684999999999999</v>
      </c>
      <c r="D1187" s="4">
        <v>0.22890000000000005</v>
      </c>
      <c r="E1187" s="4">
        <v>9.8299999999999943E-2</v>
      </c>
      <c r="J1187" s="4"/>
      <c r="K1187" s="4"/>
      <c r="L1187" s="4"/>
      <c r="M1187" s="4"/>
      <c r="N1187" s="4"/>
    </row>
    <row r="1188" spans="1:14">
      <c r="A1188" s="1">
        <v>42926</v>
      </c>
      <c r="B1188" s="4">
        <v>0.84168500000000013</v>
      </c>
      <c r="C1188" s="4">
        <v>0.45524999999999999</v>
      </c>
      <c r="D1188" s="4">
        <v>0.21610999999999991</v>
      </c>
      <c r="E1188" s="4">
        <v>8.9949999999999863E-2</v>
      </c>
      <c r="J1188" s="4"/>
      <c r="K1188" s="4"/>
      <c r="L1188" s="4"/>
      <c r="M1188" s="4"/>
      <c r="N1188" s="4"/>
    </row>
    <row r="1189" spans="1:14">
      <c r="A1189" s="1">
        <v>42927</v>
      </c>
      <c r="B1189" s="4">
        <v>0.85869999999999991</v>
      </c>
      <c r="C1189" s="4">
        <v>0.47527999999999998</v>
      </c>
      <c r="D1189" s="4">
        <v>0.23393999999999993</v>
      </c>
      <c r="E1189" s="4">
        <v>0.11381999999999992</v>
      </c>
      <c r="J1189" s="4"/>
      <c r="K1189" s="4"/>
      <c r="L1189" s="4"/>
      <c r="M1189" s="4"/>
      <c r="N1189" s="4"/>
    </row>
    <row r="1190" spans="1:14">
      <c r="A1190" s="1">
        <v>42928</v>
      </c>
      <c r="B1190" s="4">
        <v>0.83326</v>
      </c>
      <c r="C1190" s="4">
        <v>0.45269999999999999</v>
      </c>
      <c r="D1190" s="4">
        <v>0.21150000000000002</v>
      </c>
      <c r="E1190" s="4">
        <v>7.5239999999999974E-2</v>
      </c>
      <c r="J1190" s="4"/>
      <c r="K1190" s="4"/>
      <c r="L1190" s="4"/>
      <c r="M1190" s="4"/>
      <c r="N1190" s="4"/>
    </row>
    <row r="1191" spans="1:14">
      <c r="A1191" s="1">
        <v>42929</v>
      </c>
      <c r="B1191" s="4">
        <v>0.82684500000000005</v>
      </c>
      <c r="C1191" s="4">
        <v>0.45412000000000002</v>
      </c>
      <c r="D1191" s="4">
        <v>0.21070499999999992</v>
      </c>
      <c r="E1191" s="4">
        <v>5.9109999999999885E-2</v>
      </c>
      <c r="J1191" s="4"/>
      <c r="K1191" s="4"/>
      <c r="L1191" s="4"/>
      <c r="M1191" s="4"/>
      <c r="N1191" s="4"/>
    </row>
    <row r="1192" spans="1:14">
      <c r="A1192" s="1">
        <v>42930</v>
      </c>
      <c r="B1192" s="4">
        <v>0.81628000000000012</v>
      </c>
      <c r="C1192" s="4">
        <v>0.44755499999999993</v>
      </c>
      <c r="D1192" s="4">
        <v>0.20513999999999999</v>
      </c>
      <c r="E1192" s="4">
        <v>4.8544999999999949E-2</v>
      </c>
      <c r="J1192" s="4"/>
      <c r="K1192" s="4"/>
      <c r="L1192" s="4"/>
      <c r="M1192" s="4"/>
      <c r="N1192" s="4"/>
    </row>
    <row r="1193" spans="1:14">
      <c r="A1193" s="1">
        <v>42933</v>
      </c>
      <c r="B1193" s="4">
        <v>0.80058499999999988</v>
      </c>
      <c r="C1193" s="4">
        <v>0.43642499999999995</v>
      </c>
      <c r="D1193" s="4">
        <v>0.19558999999999993</v>
      </c>
      <c r="E1193" s="4">
        <v>4.4704999999999995E-2</v>
      </c>
      <c r="J1193" s="4"/>
      <c r="K1193" s="4"/>
      <c r="L1193" s="4"/>
      <c r="M1193" s="4"/>
      <c r="N1193" s="4"/>
    </row>
    <row r="1194" spans="1:14">
      <c r="A1194" s="1">
        <v>42934</v>
      </c>
      <c r="B1194" s="4">
        <v>0.78587499999999999</v>
      </c>
      <c r="C1194" s="4">
        <v>0.42486000000000002</v>
      </c>
      <c r="D1194" s="4">
        <v>0.18402499999999999</v>
      </c>
      <c r="E1194" s="4">
        <v>3.6140000000000061E-2</v>
      </c>
      <c r="J1194" s="4"/>
      <c r="K1194" s="4"/>
      <c r="L1194" s="4"/>
      <c r="M1194" s="4"/>
      <c r="N1194" s="4"/>
    </row>
    <row r="1195" spans="1:14">
      <c r="A1195" s="1">
        <v>42935</v>
      </c>
      <c r="B1195" s="4">
        <v>0.78505999999999987</v>
      </c>
      <c r="C1195" s="4">
        <v>0.42479999999999996</v>
      </c>
      <c r="D1195" s="4">
        <v>0.18371999999999999</v>
      </c>
      <c r="E1195" s="4">
        <v>4.5760000000000023E-2</v>
      </c>
      <c r="J1195" s="4"/>
      <c r="K1195" s="4"/>
      <c r="L1195" s="4"/>
      <c r="M1195" s="4"/>
      <c r="N1195" s="4"/>
    </row>
    <row r="1196" spans="1:14">
      <c r="A1196" s="1">
        <v>42936</v>
      </c>
      <c r="B1196" s="4">
        <v>0.77979999999999994</v>
      </c>
      <c r="C1196" s="4">
        <v>0.41885499999999998</v>
      </c>
      <c r="D1196" s="4">
        <v>0.17825000000000002</v>
      </c>
      <c r="E1196" s="4">
        <v>5.3495000000000015E-2</v>
      </c>
      <c r="J1196" s="4"/>
      <c r="K1196" s="4"/>
      <c r="L1196" s="4"/>
      <c r="M1196" s="4"/>
      <c r="N1196" s="4"/>
    </row>
    <row r="1197" spans="1:14">
      <c r="A1197" s="1">
        <v>42937</v>
      </c>
      <c r="B1197" s="4">
        <v>0.77352600000000005</v>
      </c>
      <c r="C1197" s="4">
        <v>0.41125699999999998</v>
      </c>
      <c r="D1197" s="4">
        <v>0.17297299999999993</v>
      </c>
      <c r="E1197" s="4">
        <v>4.2139999999999955E-2</v>
      </c>
      <c r="J1197" s="4"/>
      <c r="K1197" s="4"/>
      <c r="L1197" s="4"/>
      <c r="M1197" s="4"/>
      <c r="N1197" s="4"/>
    </row>
    <row r="1198" spans="1:14">
      <c r="A1198" s="1">
        <v>42940</v>
      </c>
      <c r="B1198" s="4">
        <v>0.77165399999999995</v>
      </c>
      <c r="C1198" s="4">
        <v>0.408244</v>
      </c>
      <c r="D1198" s="4">
        <v>0.16610099999999994</v>
      </c>
      <c r="E1198" s="4">
        <v>3.5267999999999966E-2</v>
      </c>
      <c r="J1198" s="4"/>
      <c r="K1198" s="4"/>
      <c r="L1198" s="4"/>
      <c r="M1198" s="4"/>
      <c r="N1198" s="4"/>
    </row>
    <row r="1199" spans="1:14">
      <c r="A1199" s="1">
        <v>42941</v>
      </c>
      <c r="B1199" s="4">
        <v>0.77561799999999981</v>
      </c>
      <c r="C1199" s="4">
        <v>0.41900099999999996</v>
      </c>
      <c r="D1199" s="4">
        <v>0.17690800000000001</v>
      </c>
      <c r="E1199" s="4">
        <v>3.3997000000000055E-2</v>
      </c>
      <c r="J1199" s="4"/>
      <c r="K1199" s="4"/>
      <c r="L1199" s="4"/>
      <c r="M1199" s="4"/>
      <c r="N1199" s="4"/>
    </row>
    <row r="1200" spans="1:14">
      <c r="A1200" s="1">
        <v>42942</v>
      </c>
      <c r="B1200" s="4">
        <v>0.77356199999999997</v>
      </c>
      <c r="C1200" s="4">
        <v>0.41881000000000007</v>
      </c>
      <c r="D1200" s="4">
        <v>0.177782</v>
      </c>
      <c r="E1200" s="4">
        <v>4.888400000000015E-2</v>
      </c>
      <c r="J1200" s="4"/>
      <c r="K1200" s="4"/>
      <c r="L1200" s="4"/>
      <c r="M1200" s="4"/>
      <c r="N1200" s="4"/>
    </row>
    <row r="1201" spans="1:14">
      <c r="A1201" s="1">
        <v>42943</v>
      </c>
      <c r="B1201" s="4">
        <v>0.75029200000000007</v>
      </c>
      <c r="C1201" s="4">
        <v>0.39624800000000004</v>
      </c>
      <c r="D1201" s="4">
        <v>0.15807399999999994</v>
      </c>
      <c r="E1201" s="4">
        <v>4.1176000000000101E-2</v>
      </c>
      <c r="J1201" s="4"/>
      <c r="K1201" s="4"/>
      <c r="L1201" s="4"/>
      <c r="M1201" s="4"/>
      <c r="N1201" s="4"/>
    </row>
    <row r="1202" spans="1:14">
      <c r="A1202" s="1">
        <v>42944</v>
      </c>
      <c r="B1202" s="4">
        <v>0.74309599999999987</v>
      </c>
      <c r="C1202" s="4">
        <v>0.38801000000000002</v>
      </c>
      <c r="D1202" s="4">
        <v>0.15022800000000003</v>
      </c>
      <c r="E1202" s="4">
        <v>3.3291000000000015E-2</v>
      </c>
      <c r="J1202" s="4"/>
      <c r="K1202" s="4"/>
      <c r="L1202" s="4"/>
      <c r="M1202" s="4"/>
      <c r="N1202" s="4"/>
    </row>
    <row r="1203" spans="1:14">
      <c r="A1203" s="1">
        <v>42947</v>
      </c>
      <c r="B1203" s="4">
        <v>0.73392400000000002</v>
      </c>
      <c r="C1203" s="4">
        <v>0.38185199999999991</v>
      </c>
      <c r="D1203" s="4">
        <v>0.14283999999999997</v>
      </c>
      <c r="E1203" s="4">
        <v>1.4916000000000096E-2</v>
      </c>
      <c r="J1203" s="4"/>
      <c r="K1203" s="4"/>
      <c r="L1203" s="4"/>
      <c r="M1203" s="4"/>
      <c r="N1203" s="4"/>
    </row>
    <row r="1204" spans="1:14">
      <c r="A1204" s="1">
        <v>42948</v>
      </c>
      <c r="B1204" s="4">
        <v>0.77134400000000003</v>
      </c>
      <c r="C1204" s="4">
        <v>0.39434399999999997</v>
      </c>
      <c r="D1204" s="4">
        <v>0.14487999999999995</v>
      </c>
      <c r="E1204" s="4">
        <v>2.7079999999999993E-2</v>
      </c>
      <c r="J1204" s="4"/>
      <c r="K1204" s="4"/>
      <c r="L1204" s="4"/>
      <c r="M1204" s="4"/>
      <c r="N1204" s="4"/>
    </row>
    <row r="1205" spans="1:14">
      <c r="A1205" s="1">
        <v>42949</v>
      </c>
      <c r="B1205" s="4">
        <v>0.7563470000000001</v>
      </c>
      <c r="C1205" s="4">
        <v>0.38148999999999988</v>
      </c>
      <c r="D1205" s="4">
        <v>0.13764600000000005</v>
      </c>
      <c r="E1205" s="4">
        <v>1.2796000000000085E-2</v>
      </c>
      <c r="J1205" s="4"/>
      <c r="K1205" s="4"/>
      <c r="L1205" s="4"/>
      <c r="M1205" s="4"/>
      <c r="N1205" s="4"/>
    </row>
    <row r="1206" spans="1:14">
      <c r="A1206" s="1">
        <v>42950</v>
      </c>
      <c r="B1206" s="4">
        <v>0.75461600000000018</v>
      </c>
      <c r="C1206" s="4">
        <v>0.38061600000000001</v>
      </c>
      <c r="D1206" s="4">
        <v>0.13845000000000002</v>
      </c>
      <c r="E1206" s="4">
        <v>1.7350000000000088E-2</v>
      </c>
      <c r="J1206" s="4"/>
      <c r="K1206" s="4"/>
      <c r="L1206" s="4"/>
      <c r="M1206" s="4"/>
      <c r="N1206" s="4"/>
    </row>
    <row r="1207" spans="1:14">
      <c r="A1207" s="1">
        <v>42951</v>
      </c>
      <c r="B1207" s="4">
        <v>0.7508999999999999</v>
      </c>
      <c r="C1207" s="4">
        <v>0.3768999999999999</v>
      </c>
      <c r="D1207" s="4">
        <v>0.13491999999999998</v>
      </c>
      <c r="E1207" s="4">
        <v>1.4919999999999989E-2</v>
      </c>
      <c r="J1207" s="4"/>
      <c r="K1207" s="4"/>
      <c r="L1207" s="4"/>
      <c r="M1207" s="4"/>
      <c r="N1207" s="4"/>
    </row>
    <row r="1208" spans="1:14">
      <c r="A1208" s="1">
        <v>42954</v>
      </c>
      <c r="B1208" s="4">
        <v>0.74901999999999991</v>
      </c>
      <c r="C1208" s="4">
        <v>0.3748800000000001</v>
      </c>
      <c r="D1208" s="4">
        <v>0.13203999999999994</v>
      </c>
      <c r="E1208" s="4">
        <v>1.8040000000000056E-2</v>
      </c>
      <c r="J1208" s="4"/>
      <c r="K1208" s="4"/>
      <c r="L1208" s="4"/>
      <c r="M1208" s="4"/>
      <c r="N1208" s="4"/>
    </row>
    <row r="1209" spans="1:14">
      <c r="A1209" s="1">
        <v>42955</v>
      </c>
      <c r="B1209" s="4">
        <v>0.75644</v>
      </c>
      <c r="C1209" s="4">
        <v>0.38329999999999997</v>
      </c>
      <c r="D1209" s="4">
        <v>0.13690000000000002</v>
      </c>
      <c r="E1209" s="4">
        <v>1.3460000000000027E-2</v>
      </c>
      <c r="J1209" s="4"/>
      <c r="K1209" s="4"/>
      <c r="L1209" s="4"/>
      <c r="M1209" s="4"/>
      <c r="N1209" s="4"/>
    </row>
    <row r="1210" spans="1:14">
      <c r="A1210" s="1">
        <v>42956</v>
      </c>
      <c r="B1210" s="4">
        <v>0.76061500000000004</v>
      </c>
      <c r="C1210" s="4">
        <v>0.3854800000000001</v>
      </c>
      <c r="D1210" s="4">
        <v>0.12849500000000003</v>
      </c>
      <c r="E1210" s="4">
        <v>6.7849999999999855E-3</v>
      </c>
      <c r="J1210" s="4"/>
      <c r="K1210" s="4"/>
      <c r="L1210" s="4"/>
      <c r="M1210" s="4"/>
      <c r="N1210" s="4"/>
    </row>
    <row r="1211" spans="1:14">
      <c r="A1211" s="1">
        <v>42957</v>
      </c>
      <c r="B1211" s="4">
        <v>0.77556799999999992</v>
      </c>
      <c r="C1211" s="4">
        <v>0.40043399999999996</v>
      </c>
      <c r="D1211" s="4">
        <v>0.14036000000000004</v>
      </c>
      <c r="E1211" s="4">
        <v>1.3596000000000052E-2</v>
      </c>
      <c r="J1211" s="4"/>
      <c r="K1211" s="4"/>
      <c r="L1211" s="4"/>
      <c r="M1211" s="4"/>
      <c r="N1211" s="4"/>
    </row>
    <row r="1212" spans="1:14">
      <c r="A1212" s="1">
        <v>42958</v>
      </c>
      <c r="B1212" s="4">
        <v>0.78542500000000004</v>
      </c>
      <c r="C1212" s="4">
        <v>0.40328999999999998</v>
      </c>
      <c r="D1212" s="4">
        <v>0.13516999999999998</v>
      </c>
      <c r="E1212" s="4">
        <v>1.6595000000000082E-2</v>
      </c>
      <c r="J1212" s="4"/>
      <c r="K1212" s="4"/>
      <c r="L1212" s="4"/>
      <c r="M1212" s="4"/>
      <c r="N1212" s="4"/>
    </row>
    <row r="1213" spans="1:14">
      <c r="A1213" s="1">
        <v>42961</v>
      </c>
      <c r="B1213" s="4">
        <v>0.76889399999999997</v>
      </c>
      <c r="C1213" s="4">
        <v>0.39175599999999999</v>
      </c>
      <c r="D1213" s="4">
        <v>0.12703800000000004</v>
      </c>
      <c r="E1213" s="4">
        <v>9.4899999999999984E-3</v>
      </c>
      <c r="J1213" s="4"/>
      <c r="K1213" s="4"/>
      <c r="L1213" s="4"/>
      <c r="M1213" s="4"/>
      <c r="N1213" s="4"/>
    </row>
    <row r="1214" spans="1:14">
      <c r="A1214" s="1">
        <v>42962</v>
      </c>
      <c r="B1214" s="4">
        <v>0.77677400000000008</v>
      </c>
      <c r="C1214" s="4">
        <v>0.40049600000000002</v>
      </c>
      <c r="D1214" s="4">
        <v>0.14000600000000002</v>
      </c>
      <c r="E1214" s="4">
        <v>1.9511999999999974E-2</v>
      </c>
      <c r="J1214" s="4"/>
      <c r="K1214" s="4"/>
      <c r="L1214" s="4"/>
      <c r="M1214" s="4"/>
      <c r="N1214" s="4"/>
    </row>
    <row r="1215" spans="1:14">
      <c r="A1215" s="1">
        <v>42963</v>
      </c>
      <c r="B1215" s="4">
        <v>0.78517999999999999</v>
      </c>
      <c r="C1215" s="4">
        <v>0.40977499999999994</v>
      </c>
      <c r="D1215" s="4">
        <v>0.15165499999999998</v>
      </c>
      <c r="E1215" s="4">
        <v>3.648499999999999E-2</v>
      </c>
      <c r="J1215" s="4"/>
      <c r="K1215" s="4"/>
      <c r="L1215" s="4"/>
      <c r="M1215" s="4"/>
      <c r="N1215" s="4"/>
    </row>
    <row r="1216" spans="1:14">
      <c r="A1216" s="1">
        <v>42964</v>
      </c>
      <c r="B1216" s="4">
        <v>0.78822999999999999</v>
      </c>
      <c r="C1216" s="4">
        <v>0.41184000000000004</v>
      </c>
      <c r="D1216" s="4">
        <v>0.15528000000000003</v>
      </c>
      <c r="E1216" s="4">
        <v>4.2690000000000061E-2</v>
      </c>
      <c r="J1216" s="4"/>
      <c r="K1216" s="4"/>
      <c r="L1216" s="4"/>
      <c r="M1216" s="4"/>
      <c r="N1216" s="4"/>
    </row>
    <row r="1217" spans="1:14">
      <c r="A1217" s="1">
        <v>42965</v>
      </c>
      <c r="B1217" s="4">
        <v>0.77962000000000009</v>
      </c>
      <c r="C1217" s="4">
        <v>0.40210000000000001</v>
      </c>
      <c r="D1217" s="4">
        <v>0.13667000000000001</v>
      </c>
      <c r="E1217" s="4">
        <v>2.9079999999999939E-2</v>
      </c>
      <c r="J1217" s="4"/>
      <c r="K1217" s="4"/>
      <c r="L1217" s="4"/>
      <c r="M1217" s="4"/>
      <c r="N1217" s="4"/>
    </row>
    <row r="1218" spans="1:14">
      <c r="A1218" s="1">
        <v>42968</v>
      </c>
      <c r="B1218" s="4">
        <v>0.79606999999999994</v>
      </c>
      <c r="C1218" s="4">
        <v>0.41753000000000001</v>
      </c>
      <c r="D1218" s="4">
        <v>0.15154500000000004</v>
      </c>
      <c r="E1218" s="4">
        <v>4.2239999999999944E-2</v>
      </c>
      <c r="J1218" s="4"/>
      <c r="K1218" s="4"/>
      <c r="L1218" s="4"/>
      <c r="M1218" s="4"/>
      <c r="N1218" s="4"/>
    </row>
    <row r="1219" spans="1:14">
      <c r="A1219" s="1">
        <v>42969</v>
      </c>
      <c r="B1219" s="4">
        <v>0.79061000000000003</v>
      </c>
      <c r="C1219" s="4">
        <v>0.41093500000000005</v>
      </c>
      <c r="D1219" s="4">
        <v>0.14295000000000008</v>
      </c>
      <c r="E1219" s="4">
        <v>4.8644999999999938E-2</v>
      </c>
      <c r="J1219" s="4"/>
      <c r="K1219" s="4"/>
      <c r="L1219" s="4"/>
      <c r="M1219" s="4"/>
      <c r="N1219" s="4"/>
    </row>
    <row r="1220" spans="1:14">
      <c r="A1220" s="1">
        <v>42970</v>
      </c>
      <c r="B1220" s="4">
        <v>0.79497929999999983</v>
      </c>
      <c r="C1220" s="4">
        <v>0.41017709999999996</v>
      </c>
      <c r="D1220" s="4">
        <v>0.13754159999999996</v>
      </c>
      <c r="E1220" s="4">
        <v>5.2130999999999927E-2</v>
      </c>
      <c r="J1220" s="4"/>
      <c r="K1220" s="4"/>
      <c r="L1220" s="4"/>
      <c r="M1220" s="4"/>
      <c r="N1220" s="4"/>
    </row>
    <row r="1221" spans="1:14">
      <c r="A1221" s="1">
        <v>42971</v>
      </c>
      <c r="B1221" s="4">
        <v>0.79173999999999989</v>
      </c>
      <c r="C1221" s="4">
        <v>0.40590000000000009</v>
      </c>
      <c r="D1221" s="4">
        <v>0.13393999999999995</v>
      </c>
      <c r="E1221" s="4">
        <v>4.161999999999999E-2</v>
      </c>
      <c r="J1221" s="4"/>
      <c r="K1221" s="4"/>
      <c r="L1221" s="4"/>
      <c r="M1221" s="4"/>
      <c r="N1221" s="4"/>
    </row>
    <row r="1222" spans="1:14">
      <c r="A1222" s="1">
        <v>42972</v>
      </c>
      <c r="B1222" s="4">
        <v>0.79269000000000001</v>
      </c>
      <c r="C1222" s="4">
        <v>0.40488000000000007</v>
      </c>
      <c r="D1222" s="4">
        <v>0.13549</v>
      </c>
      <c r="E1222" s="4">
        <v>5.0724999999999965E-2</v>
      </c>
      <c r="J1222" s="4"/>
      <c r="K1222" s="4"/>
      <c r="L1222" s="4"/>
      <c r="M1222" s="4"/>
      <c r="N1222" s="4"/>
    </row>
    <row r="1223" spans="1:14">
      <c r="A1223" s="1">
        <v>42975</v>
      </c>
      <c r="B1223" s="4">
        <v>0.78027199999999985</v>
      </c>
      <c r="C1223" s="4">
        <v>0.391592</v>
      </c>
      <c r="D1223" s="4">
        <v>0.12115199999999998</v>
      </c>
      <c r="E1223" s="4">
        <v>4.0447999999999984E-2</v>
      </c>
      <c r="J1223" s="4"/>
      <c r="K1223" s="4"/>
      <c r="L1223" s="4"/>
      <c r="M1223" s="4"/>
      <c r="N1223" s="4"/>
    </row>
    <row r="1224" spans="1:14">
      <c r="A1224" s="1">
        <v>42976</v>
      </c>
      <c r="B1224" s="4">
        <v>0.79889900000000003</v>
      </c>
      <c r="C1224" s="4">
        <v>0.40436699999999998</v>
      </c>
      <c r="D1224" s="4">
        <v>0.12967199999999998</v>
      </c>
      <c r="E1224" s="4">
        <v>6.0918000000000028E-2</v>
      </c>
      <c r="J1224" s="4"/>
      <c r="K1224" s="4"/>
      <c r="L1224" s="4"/>
      <c r="M1224" s="4"/>
      <c r="N1224" s="4"/>
    </row>
    <row r="1225" spans="1:14">
      <c r="A1225" s="1">
        <v>42977</v>
      </c>
      <c r="B1225" s="4">
        <v>0.81477999999999995</v>
      </c>
      <c r="C1225" s="4">
        <v>0.41913000000000006</v>
      </c>
      <c r="D1225" s="4">
        <v>0.14630999999999994</v>
      </c>
      <c r="E1225" s="4">
        <v>7.8369999999999995E-2</v>
      </c>
      <c r="J1225" s="4"/>
      <c r="K1225" s="4"/>
      <c r="L1225" s="4"/>
      <c r="M1225" s="4"/>
      <c r="N1225" s="4"/>
    </row>
    <row r="1226" spans="1:14">
      <c r="A1226" s="1">
        <v>42978</v>
      </c>
      <c r="B1226" s="4">
        <v>0.82103999999999999</v>
      </c>
      <c r="C1226" s="4">
        <v>0.42052</v>
      </c>
      <c r="D1226" s="4">
        <v>0.1517</v>
      </c>
      <c r="E1226" s="4">
        <v>7.8759999999999997E-2</v>
      </c>
      <c r="J1226" s="4"/>
      <c r="K1226" s="4"/>
      <c r="L1226" s="4"/>
      <c r="M1226" s="4"/>
      <c r="N1226" s="4"/>
    </row>
    <row r="1227" spans="1:14">
      <c r="A1227" s="1">
        <v>42979</v>
      </c>
      <c r="B1227" s="4">
        <v>0.82786399999999993</v>
      </c>
      <c r="C1227" s="4">
        <v>0.43478400000000006</v>
      </c>
      <c r="D1227" s="4">
        <v>0.16394400000000003</v>
      </c>
      <c r="E1227" s="4">
        <v>9.2080000000000051E-2</v>
      </c>
      <c r="J1227" s="4"/>
      <c r="K1227" s="4"/>
      <c r="L1227" s="4"/>
      <c r="M1227" s="4"/>
      <c r="N1227" s="4"/>
    </row>
    <row r="1228" spans="1:14">
      <c r="A1228" s="1">
        <v>42982</v>
      </c>
      <c r="B1228" s="4">
        <v>0.82977999999999996</v>
      </c>
      <c r="C1228" s="4">
        <v>0.43501000000000006</v>
      </c>
      <c r="D1228" s="4">
        <v>0.16581000000000001</v>
      </c>
      <c r="E1228" s="4">
        <v>9.7190000000000054E-2</v>
      </c>
      <c r="J1228" s="4"/>
      <c r="K1228" s="4"/>
      <c r="L1228" s="4"/>
      <c r="M1228" s="4"/>
      <c r="N1228" s="4"/>
    </row>
    <row r="1229" spans="1:14">
      <c r="A1229" s="1">
        <v>42983</v>
      </c>
      <c r="B1229" s="4">
        <v>0.84858</v>
      </c>
      <c r="C1229" s="4">
        <v>0.45680000000000009</v>
      </c>
      <c r="D1229" s="4">
        <v>0.18676499999999996</v>
      </c>
      <c r="E1229" s="4">
        <v>0.10777500000000001</v>
      </c>
      <c r="J1229" s="4"/>
      <c r="K1229" s="4"/>
      <c r="L1229" s="4"/>
      <c r="M1229" s="4"/>
      <c r="N1229" s="4"/>
    </row>
    <row r="1230" spans="1:14">
      <c r="A1230" s="1">
        <v>42984</v>
      </c>
      <c r="B1230" s="4">
        <v>0.82167900000000005</v>
      </c>
      <c r="C1230" s="4">
        <v>0.43401100000000004</v>
      </c>
      <c r="D1230" s="4">
        <v>0.15900199999999998</v>
      </c>
      <c r="E1230" s="4">
        <v>8.5507999999999973E-2</v>
      </c>
      <c r="J1230" s="4"/>
      <c r="K1230" s="4"/>
      <c r="L1230" s="4"/>
      <c r="M1230" s="4"/>
      <c r="N1230" s="4"/>
    </row>
    <row r="1231" spans="1:14">
      <c r="A1231" s="1">
        <v>42985</v>
      </c>
      <c r="B1231" s="4">
        <v>0.82142999999999988</v>
      </c>
      <c r="C1231" s="4">
        <v>0.43291999999999997</v>
      </c>
      <c r="D1231" s="4">
        <v>0.15871999999999992</v>
      </c>
      <c r="E1231" s="4">
        <v>9.7230000000000039E-2</v>
      </c>
      <c r="J1231" s="4"/>
      <c r="K1231" s="4"/>
      <c r="L1231" s="4"/>
      <c r="M1231" s="4"/>
      <c r="N1231" s="4"/>
    </row>
    <row r="1232" spans="1:14">
      <c r="A1232" s="1">
        <v>42986</v>
      </c>
      <c r="B1232" s="4">
        <v>0.81438999999999995</v>
      </c>
      <c r="C1232" s="4">
        <v>0.43074500000000004</v>
      </c>
      <c r="D1232" s="4">
        <v>0.15284499999999995</v>
      </c>
      <c r="E1232" s="4">
        <v>7.8990000000000005E-2</v>
      </c>
      <c r="J1232" s="4"/>
      <c r="K1232" s="4"/>
      <c r="L1232" s="4"/>
      <c r="M1232" s="4"/>
      <c r="N1232" s="4"/>
    </row>
    <row r="1233" spans="1:14">
      <c r="A1233" s="1">
        <v>42989</v>
      </c>
      <c r="B1233" s="4">
        <v>0.81047000000000002</v>
      </c>
      <c r="C1233" s="4">
        <v>0.42769000000000001</v>
      </c>
      <c r="D1233" s="4">
        <v>0.15906000000000001</v>
      </c>
      <c r="E1233" s="4">
        <v>8.7070000000000092E-2</v>
      </c>
      <c r="J1233" s="4"/>
      <c r="K1233" s="4"/>
      <c r="L1233" s="4"/>
      <c r="M1233" s="4"/>
      <c r="N1233" s="4"/>
    </row>
    <row r="1234" spans="1:14">
      <c r="A1234" s="1">
        <v>42990</v>
      </c>
      <c r="B1234" s="4">
        <v>0.81160499999999991</v>
      </c>
      <c r="C1234" s="4">
        <v>0.43682499999999996</v>
      </c>
      <c r="D1234" s="4">
        <v>0.17105999999999999</v>
      </c>
      <c r="E1234" s="4">
        <v>0.10747499999999993</v>
      </c>
      <c r="J1234" s="4"/>
      <c r="K1234" s="4"/>
      <c r="L1234" s="4"/>
      <c r="M1234" s="4"/>
      <c r="N1234" s="4"/>
    </row>
    <row r="1235" spans="1:14">
      <c r="A1235" s="1">
        <v>42991</v>
      </c>
      <c r="B1235" s="4">
        <v>0.8155</v>
      </c>
      <c r="C1235" s="4">
        <v>0.44057999999999997</v>
      </c>
      <c r="D1235" s="4">
        <v>0.17726</v>
      </c>
      <c r="E1235" s="4">
        <v>0.11131999999999992</v>
      </c>
      <c r="J1235" s="4"/>
      <c r="K1235" s="4"/>
      <c r="L1235" s="4"/>
      <c r="M1235" s="4"/>
      <c r="N1235" s="4"/>
    </row>
    <row r="1236" spans="1:14">
      <c r="A1236" s="1">
        <v>42992</v>
      </c>
      <c r="B1236" s="4">
        <v>0.813836</v>
      </c>
      <c r="C1236" s="4">
        <v>0.441222</v>
      </c>
      <c r="D1236" s="4">
        <v>0.17911800000000005</v>
      </c>
      <c r="E1236" s="4">
        <v>0.10891000000000001</v>
      </c>
      <c r="J1236" s="4"/>
      <c r="K1236" s="4"/>
      <c r="L1236" s="4"/>
      <c r="M1236" s="4"/>
      <c r="N1236" s="4"/>
    </row>
    <row r="1237" spans="1:14">
      <c r="A1237" s="1">
        <v>42993</v>
      </c>
      <c r="B1237" s="4">
        <v>0.81321999999999994</v>
      </c>
      <c r="C1237" s="4">
        <v>0.44285999999999992</v>
      </c>
      <c r="D1237" s="4">
        <v>0.1851000000000001</v>
      </c>
      <c r="E1237" s="4">
        <v>0.12802000000000002</v>
      </c>
      <c r="J1237" s="4"/>
      <c r="K1237" s="4"/>
      <c r="L1237" s="4"/>
      <c r="M1237" s="4"/>
      <c r="N1237" s="4"/>
    </row>
    <row r="1238" spans="1:14">
      <c r="A1238" s="1">
        <v>42996</v>
      </c>
      <c r="B1238" s="4">
        <v>0.79434999999999989</v>
      </c>
      <c r="C1238" s="4">
        <v>0.43019999999999997</v>
      </c>
      <c r="D1238" s="4">
        <v>0.17364999999999997</v>
      </c>
      <c r="E1238" s="4">
        <v>0.10930000000000006</v>
      </c>
      <c r="J1238" s="4"/>
      <c r="K1238" s="4"/>
      <c r="L1238" s="4"/>
      <c r="M1238" s="4"/>
      <c r="N1238" s="4"/>
    </row>
    <row r="1239" spans="1:14">
      <c r="A1239" s="1">
        <v>42997</v>
      </c>
      <c r="B1239" s="4">
        <v>0.79070499999999999</v>
      </c>
      <c r="C1239" s="4">
        <v>0.42894999999999994</v>
      </c>
      <c r="D1239" s="4">
        <v>0.17523</v>
      </c>
      <c r="E1239" s="4">
        <v>0.10807999999999995</v>
      </c>
      <c r="J1239" s="4"/>
      <c r="K1239" s="4"/>
      <c r="L1239" s="4"/>
      <c r="M1239" s="4"/>
      <c r="N1239" s="4"/>
    </row>
    <row r="1240" spans="1:14">
      <c r="A1240" s="1">
        <v>42998</v>
      </c>
      <c r="B1240" s="4">
        <v>0.7718096000000001</v>
      </c>
      <c r="C1240" s="4">
        <v>0.41271639999999998</v>
      </c>
      <c r="D1240" s="4">
        <v>0.15997279999999997</v>
      </c>
      <c r="E1240" s="4">
        <v>6.8499599999999994E-2</v>
      </c>
      <c r="J1240" s="4"/>
      <c r="K1240" s="4"/>
      <c r="L1240" s="4"/>
      <c r="M1240" s="4"/>
      <c r="N1240" s="4"/>
    </row>
    <row r="1241" spans="1:14">
      <c r="A1241" s="1">
        <v>42999</v>
      </c>
      <c r="B1241" s="4">
        <v>0.78229399999999993</v>
      </c>
      <c r="C1241" s="4">
        <v>0.42547400000000002</v>
      </c>
      <c r="D1241" s="4">
        <v>0.17063899999999999</v>
      </c>
      <c r="E1241" s="4">
        <v>0.10511000000000004</v>
      </c>
      <c r="J1241" s="4"/>
      <c r="K1241" s="4"/>
      <c r="L1241" s="4"/>
      <c r="M1241" s="4"/>
      <c r="N1241" s="4"/>
    </row>
    <row r="1242" spans="1:14">
      <c r="A1242" s="1">
        <v>43000</v>
      </c>
      <c r="B1242" s="4">
        <v>0.787717</v>
      </c>
      <c r="C1242" s="4">
        <v>0.43289700000000003</v>
      </c>
      <c r="D1242" s="4">
        <v>0.17577999999999999</v>
      </c>
      <c r="E1242" s="4">
        <v>0.10453299999999999</v>
      </c>
      <c r="J1242" s="4"/>
      <c r="K1242" s="4"/>
      <c r="L1242" s="4"/>
      <c r="M1242" s="4"/>
      <c r="N1242" s="4"/>
    </row>
    <row r="1243" spans="1:14">
      <c r="A1243" s="1">
        <v>43003</v>
      </c>
      <c r="B1243" s="4">
        <v>0.776115</v>
      </c>
      <c r="C1243" s="4">
        <v>0.41600999999999994</v>
      </c>
      <c r="D1243" s="4">
        <v>0.15638000000000002</v>
      </c>
      <c r="E1243" s="4">
        <v>0.11433500000000002</v>
      </c>
      <c r="J1243" s="4"/>
      <c r="K1243" s="4"/>
      <c r="L1243" s="4"/>
      <c r="M1243" s="4"/>
      <c r="N1243" s="4"/>
    </row>
    <row r="1244" spans="1:14">
      <c r="A1244" s="1">
        <v>43004</v>
      </c>
      <c r="B1244" s="4">
        <v>0.78103800000000012</v>
      </c>
      <c r="C1244" s="4">
        <v>0.42344999999999999</v>
      </c>
      <c r="D1244" s="4">
        <v>0.15855800000000003</v>
      </c>
      <c r="E1244" s="4">
        <v>9.8773999999999973E-2</v>
      </c>
      <c r="J1244" s="4"/>
      <c r="K1244" s="4"/>
      <c r="L1244" s="4"/>
      <c r="M1244" s="4"/>
      <c r="N1244" s="4"/>
    </row>
    <row r="1245" spans="1:14">
      <c r="A1245" s="1">
        <v>43005</v>
      </c>
      <c r="B1245" s="4">
        <v>0.77279300000000006</v>
      </c>
      <c r="C1245" s="4">
        <v>0.41650399999999993</v>
      </c>
      <c r="D1245" s="4">
        <v>0.15594200000000008</v>
      </c>
      <c r="E1245" s="4">
        <v>0.10581800000000002</v>
      </c>
      <c r="J1245" s="4"/>
      <c r="K1245" s="4"/>
      <c r="L1245" s="4"/>
      <c r="M1245" s="4"/>
      <c r="N1245" s="4"/>
    </row>
    <row r="1246" spans="1:14">
      <c r="A1246" s="1">
        <v>43006</v>
      </c>
      <c r="B1246" s="4">
        <v>0.78377600000000003</v>
      </c>
      <c r="C1246" s="4">
        <v>0.42346399999999995</v>
      </c>
      <c r="D1246" s="4">
        <v>0.164968</v>
      </c>
      <c r="E1246" s="4">
        <v>0.11497600000000008</v>
      </c>
      <c r="J1246" s="4"/>
      <c r="K1246" s="4"/>
      <c r="L1246" s="4"/>
      <c r="M1246" s="4"/>
      <c r="N1246" s="4"/>
    </row>
    <row r="1247" spans="1:14">
      <c r="A1247" s="1">
        <v>43007</v>
      </c>
      <c r="B1247" s="4">
        <v>0.77061999999999997</v>
      </c>
      <c r="C1247" s="4">
        <v>0.41228500000000001</v>
      </c>
      <c r="D1247" s="4">
        <v>0.15385500000000002</v>
      </c>
      <c r="E1247" s="4">
        <v>9.8140000000000005E-2</v>
      </c>
      <c r="J1247" s="4"/>
      <c r="K1247" s="4"/>
      <c r="L1247" s="4"/>
      <c r="M1247" s="4"/>
      <c r="N1247" s="4"/>
    </row>
    <row r="1248" spans="1:14">
      <c r="A1248" s="1">
        <v>43010</v>
      </c>
      <c r="B1248" s="4">
        <v>0.77091200000000004</v>
      </c>
      <c r="C1248" s="4">
        <v>0.41897700000000004</v>
      </c>
      <c r="D1248" s="4">
        <v>0.16376900000000005</v>
      </c>
      <c r="E1248" s="4">
        <v>9.5340000000000036E-2</v>
      </c>
      <c r="J1248" s="4"/>
      <c r="K1248" s="4"/>
      <c r="L1248" s="4"/>
      <c r="M1248" s="4"/>
      <c r="N1248" s="4"/>
    </row>
    <row r="1249" spans="1:14">
      <c r="A1249" s="1">
        <v>43011</v>
      </c>
      <c r="B1249" s="4">
        <v>0.7662199999999999</v>
      </c>
      <c r="C1249" s="4">
        <v>0.41585499999999997</v>
      </c>
      <c r="D1249" s="4">
        <v>0.16123999999999994</v>
      </c>
      <c r="E1249" s="4">
        <v>8.9735000000000065E-2</v>
      </c>
      <c r="J1249" s="4"/>
      <c r="K1249" s="4"/>
      <c r="L1249" s="4"/>
      <c r="M1249" s="4"/>
      <c r="N1249" s="4"/>
    </row>
    <row r="1250" spans="1:14">
      <c r="A1250" s="1">
        <v>43012</v>
      </c>
      <c r="B1250" s="4">
        <v>0.77297199999999999</v>
      </c>
      <c r="C1250" s="4">
        <v>0.41849599999999998</v>
      </c>
      <c r="D1250" s="4">
        <v>0.16221999999999992</v>
      </c>
      <c r="E1250" s="4">
        <v>8.3260000000000001E-2</v>
      </c>
      <c r="J1250" s="4"/>
      <c r="K1250" s="4"/>
      <c r="L1250" s="4"/>
      <c r="M1250" s="4"/>
      <c r="N1250" s="4"/>
    </row>
    <row r="1251" spans="1:14">
      <c r="A1251" s="1">
        <v>43013</v>
      </c>
      <c r="B1251" s="4">
        <v>0.7786550000000001</v>
      </c>
      <c r="C1251" s="4">
        <v>0.42672500000000002</v>
      </c>
      <c r="D1251" s="4">
        <v>0.17067499999999991</v>
      </c>
      <c r="E1251" s="4">
        <v>9.3459999999999988E-2</v>
      </c>
      <c r="J1251" s="4"/>
      <c r="K1251" s="4"/>
      <c r="L1251" s="4"/>
      <c r="M1251" s="4"/>
      <c r="N1251" s="4"/>
    </row>
    <row r="1252" spans="1:14">
      <c r="A1252" s="1">
        <v>43014</v>
      </c>
      <c r="B1252" s="4">
        <v>0.77943800000000008</v>
      </c>
      <c r="C1252" s="4">
        <v>0.42757299999999998</v>
      </c>
      <c r="D1252" s="4">
        <v>0.17200199999999999</v>
      </c>
      <c r="E1252" s="4">
        <v>0.11038900000000007</v>
      </c>
      <c r="J1252" s="4"/>
      <c r="K1252" s="4"/>
      <c r="L1252" s="4"/>
      <c r="M1252" s="4"/>
      <c r="N1252" s="4"/>
    </row>
    <row r="1253" spans="1:14">
      <c r="A1253" s="1">
        <v>43017</v>
      </c>
      <c r="B1253" s="4">
        <v>0.77137599999999995</v>
      </c>
      <c r="C1253" s="4">
        <v>0.41999400000000003</v>
      </c>
      <c r="D1253" s="4">
        <v>0.16758799999999996</v>
      </c>
      <c r="E1253" s="4">
        <v>9.8742000000000107E-2</v>
      </c>
      <c r="J1253" s="4"/>
      <c r="K1253" s="4"/>
      <c r="L1253" s="4"/>
      <c r="M1253" s="4"/>
      <c r="N1253" s="4"/>
    </row>
    <row r="1254" spans="1:14">
      <c r="A1254" s="1">
        <v>43018</v>
      </c>
      <c r="B1254" s="4">
        <v>0.76419199999999998</v>
      </c>
      <c r="C1254" s="4">
        <v>0.41556800000000005</v>
      </c>
      <c r="D1254" s="4">
        <v>0.1641439999999999</v>
      </c>
      <c r="E1254" s="4">
        <v>8.9775999999999911E-2</v>
      </c>
      <c r="J1254" s="4"/>
      <c r="K1254" s="4"/>
      <c r="L1254" s="4"/>
      <c r="M1254" s="4"/>
      <c r="N1254" s="4"/>
    </row>
    <row r="1255" spans="1:14">
      <c r="A1255" s="1">
        <v>43019</v>
      </c>
      <c r="B1255" s="4">
        <v>0.74726499999999996</v>
      </c>
      <c r="C1255" s="4">
        <v>0.40275499999999992</v>
      </c>
      <c r="D1255" s="4">
        <v>0.15299499999999994</v>
      </c>
      <c r="E1255" s="4">
        <v>8.1924999999999915E-2</v>
      </c>
      <c r="J1255" s="4"/>
      <c r="K1255" s="4"/>
      <c r="L1255" s="4"/>
      <c r="M1255" s="4"/>
      <c r="N1255" s="4"/>
    </row>
    <row r="1256" spans="1:14">
      <c r="A1256" s="1">
        <v>43020</v>
      </c>
      <c r="B1256" s="4">
        <v>0.74740000000000006</v>
      </c>
      <c r="C1256" s="4">
        <v>0.40507999999999994</v>
      </c>
      <c r="D1256" s="4">
        <v>0.15876000000000001</v>
      </c>
      <c r="E1256" s="4">
        <v>9.2380000000000018E-2</v>
      </c>
      <c r="J1256" s="4"/>
      <c r="K1256" s="4"/>
      <c r="L1256" s="4"/>
      <c r="M1256" s="4"/>
      <c r="N1256" s="4"/>
    </row>
    <row r="1257" spans="1:14">
      <c r="A1257" s="1">
        <v>43021</v>
      </c>
      <c r="B1257" s="4">
        <v>0.73682000000000003</v>
      </c>
      <c r="C1257" s="4">
        <v>0.39578000000000002</v>
      </c>
      <c r="D1257" s="4">
        <v>0.15103999999999995</v>
      </c>
      <c r="E1257" s="4">
        <v>8.5799999999999987E-2</v>
      </c>
      <c r="J1257" s="4"/>
      <c r="K1257" s="4"/>
      <c r="L1257" s="4"/>
      <c r="M1257" s="4"/>
      <c r="N1257" s="4"/>
    </row>
    <row r="1258" spans="1:14">
      <c r="A1258" s="1">
        <v>43024</v>
      </c>
      <c r="B1258" s="4">
        <v>0.72172000000000003</v>
      </c>
      <c r="C1258" s="4">
        <v>0.38259000000000004</v>
      </c>
      <c r="D1258" s="4">
        <v>0.13743999999999995</v>
      </c>
      <c r="E1258" s="4">
        <v>7.2029999999999927E-2</v>
      </c>
      <c r="J1258" s="4"/>
      <c r="K1258" s="4"/>
      <c r="L1258" s="4"/>
      <c r="M1258" s="4"/>
      <c r="N1258" s="4"/>
    </row>
    <row r="1259" spans="1:14">
      <c r="A1259" s="1">
        <v>43025</v>
      </c>
      <c r="B1259" s="4">
        <v>0.71749999999999992</v>
      </c>
      <c r="C1259" s="4">
        <v>0.38089999999999996</v>
      </c>
      <c r="D1259" s="4">
        <v>0.13657999999999998</v>
      </c>
      <c r="E1259" s="4">
        <v>5.9339999999999893E-2</v>
      </c>
      <c r="J1259" s="4"/>
      <c r="K1259" s="4"/>
      <c r="L1259" s="4"/>
      <c r="M1259" s="4"/>
      <c r="N1259" s="4"/>
    </row>
    <row r="1260" spans="1:14">
      <c r="A1260" s="1">
        <v>43026</v>
      </c>
      <c r="B1260" s="4">
        <v>0.71126</v>
      </c>
      <c r="C1260" s="4">
        <v>0.38086000000000003</v>
      </c>
      <c r="D1260" s="4">
        <v>0.13611500000000004</v>
      </c>
      <c r="E1260" s="4">
        <v>5.570500000000006E-2</v>
      </c>
      <c r="J1260" s="4"/>
      <c r="K1260" s="4"/>
      <c r="L1260" s="4"/>
      <c r="M1260" s="4"/>
      <c r="N1260" s="4"/>
    </row>
    <row r="1261" spans="1:14">
      <c r="A1261" s="1">
        <v>43027</v>
      </c>
      <c r="B1261" s="4">
        <v>0.70866499999999999</v>
      </c>
      <c r="C1261" s="4">
        <v>0.37526500000000007</v>
      </c>
      <c r="D1261" s="4">
        <v>0.13251999999999992</v>
      </c>
      <c r="E1261" s="4">
        <v>5.3109999999999991E-2</v>
      </c>
      <c r="J1261" s="4"/>
      <c r="K1261" s="4"/>
      <c r="L1261" s="4"/>
      <c r="M1261" s="4"/>
      <c r="N1261" s="4"/>
    </row>
    <row r="1262" spans="1:14">
      <c r="A1262" s="1">
        <v>43028</v>
      </c>
      <c r="B1262" s="4">
        <v>0.70860000000000012</v>
      </c>
      <c r="C1262" s="4">
        <v>0.37880000000000003</v>
      </c>
      <c r="D1262" s="4">
        <v>0.13847499999999996</v>
      </c>
      <c r="E1262" s="4">
        <v>4.6404999999999974E-2</v>
      </c>
      <c r="J1262" s="4"/>
      <c r="K1262" s="4"/>
      <c r="L1262" s="4"/>
      <c r="M1262" s="4"/>
      <c r="N1262" s="4"/>
    </row>
    <row r="1263" spans="1:14">
      <c r="A1263" s="1">
        <v>43031</v>
      </c>
      <c r="B1263" s="4">
        <v>0.70376000000000005</v>
      </c>
      <c r="C1263" s="4">
        <v>0.37596000000000013</v>
      </c>
      <c r="D1263" s="4">
        <v>0.13663499999999995</v>
      </c>
      <c r="E1263" s="4">
        <v>5.0564999999999971E-2</v>
      </c>
      <c r="J1263" s="4"/>
      <c r="K1263" s="4"/>
      <c r="L1263" s="4"/>
      <c r="M1263" s="4"/>
      <c r="N1263" s="4"/>
    </row>
    <row r="1264" spans="1:14">
      <c r="A1264" s="1">
        <v>43032</v>
      </c>
      <c r="B1264" s="4">
        <v>0.71049999999999991</v>
      </c>
      <c r="C1264" s="4">
        <v>0.38489999999999991</v>
      </c>
      <c r="D1264" s="4">
        <v>0.14489999999999997</v>
      </c>
      <c r="E1264" s="4">
        <v>6.0999999999999943E-2</v>
      </c>
      <c r="J1264" s="4"/>
      <c r="K1264" s="4"/>
      <c r="L1264" s="4"/>
      <c r="M1264" s="4"/>
      <c r="N1264" s="4"/>
    </row>
    <row r="1265" spans="1:14">
      <c r="A1265" s="1">
        <v>43033</v>
      </c>
      <c r="B1265" s="4">
        <v>0.70733999999999986</v>
      </c>
      <c r="C1265" s="4">
        <v>0.38210499999999992</v>
      </c>
      <c r="D1265" s="4">
        <v>0.14250499999999999</v>
      </c>
      <c r="E1265" s="4">
        <v>6.9434999999999913E-2</v>
      </c>
      <c r="J1265" s="4"/>
      <c r="K1265" s="4"/>
      <c r="L1265" s="4"/>
      <c r="M1265" s="4"/>
      <c r="N1265" s="4"/>
    </row>
    <row r="1266" spans="1:14">
      <c r="A1266" s="1">
        <v>43034</v>
      </c>
      <c r="B1266" s="4">
        <v>0.71057999999999988</v>
      </c>
      <c r="C1266" s="4">
        <v>0.38528000000000007</v>
      </c>
      <c r="D1266" s="4">
        <v>0.14608000000000004</v>
      </c>
      <c r="E1266" s="4">
        <v>8.5699999999999943E-2</v>
      </c>
      <c r="J1266" s="4"/>
      <c r="K1266" s="4"/>
      <c r="L1266" s="4"/>
      <c r="M1266" s="4"/>
      <c r="N1266" s="4"/>
    </row>
    <row r="1267" spans="1:14">
      <c r="A1267" s="1">
        <v>43035</v>
      </c>
      <c r="B1267" s="4">
        <v>0.65964500000000015</v>
      </c>
      <c r="C1267" s="4">
        <v>0.33855499999999994</v>
      </c>
      <c r="D1267" s="4">
        <v>0.10122999999999999</v>
      </c>
      <c r="E1267" s="4">
        <v>3.4160000000000024E-2</v>
      </c>
      <c r="J1267" s="4"/>
      <c r="K1267" s="4"/>
      <c r="L1267" s="4"/>
      <c r="M1267" s="4"/>
      <c r="N1267" s="4"/>
    </row>
    <row r="1268" spans="1:14">
      <c r="A1268" s="1">
        <v>43038</v>
      </c>
      <c r="B1268" s="4">
        <v>0.64012000000000002</v>
      </c>
      <c r="C1268" s="4">
        <v>0.32851999999999998</v>
      </c>
      <c r="D1268" s="4">
        <v>8.9479999999999948E-2</v>
      </c>
      <c r="E1268" s="4">
        <v>1.6239999999999921E-2</v>
      </c>
      <c r="J1268" s="4"/>
      <c r="K1268" s="4"/>
      <c r="L1268" s="4"/>
      <c r="M1268" s="4"/>
      <c r="N1268" s="4"/>
    </row>
    <row r="1269" spans="1:14">
      <c r="A1269" s="1">
        <v>43039</v>
      </c>
      <c r="B1269" s="4">
        <v>0.62385000000000002</v>
      </c>
      <c r="C1269" s="4">
        <v>0.3224499999999999</v>
      </c>
      <c r="D1269" s="4">
        <v>8.7839999999999974E-2</v>
      </c>
      <c r="E1269" s="4">
        <v>1.6564999999999996E-2</v>
      </c>
      <c r="J1269" s="4"/>
      <c r="K1269" s="4"/>
      <c r="L1269" s="4"/>
      <c r="M1269" s="4"/>
      <c r="N1269" s="4"/>
    </row>
    <row r="1270" spans="1:14">
      <c r="A1270" s="1">
        <v>43040</v>
      </c>
      <c r="B1270" s="4">
        <v>0.61760000000000015</v>
      </c>
      <c r="C1270" s="4">
        <v>0.29952000000000001</v>
      </c>
      <c r="D1270" s="4">
        <v>7.4519999999999975E-2</v>
      </c>
      <c r="E1270" s="4">
        <v>-4.0600000000000636E-3</v>
      </c>
      <c r="J1270" s="4"/>
      <c r="K1270" s="4"/>
      <c r="L1270" s="4"/>
      <c r="M1270" s="4"/>
      <c r="N1270" s="4"/>
    </row>
    <row r="1271" spans="1:14">
      <c r="A1271" s="1">
        <v>43041</v>
      </c>
      <c r="B1271" s="4">
        <v>0.62101999999999991</v>
      </c>
      <c r="C1271" s="4">
        <v>0.29779999999999995</v>
      </c>
      <c r="D1271" s="4">
        <v>7.4660000000000004E-2</v>
      </c>
      <c r="E1271" s="4">
        <v>-4.6400000000000885E-3</v>
      </c>
      <c r="J1271" s="4"/>
      <c r="K1271" s="4"/>
      <c r="L1271" s="4"/>
      <c r="M1271" s="4"/>
      <c r="N1271" s="4"/>
    </row>
    <row r="1272" spans="1:14">
      <c r="A1272" s="1">
        <v>43042</v>
      </c>
      <c r="B1272" s="4">
        <v>0.61907500000000004</v>
      </c>
      <c r="C1272" s="4">
        <v>0.29710499999999995</v>
      </c>
      <c r="D1272" s="4">
        <v>7.3334999999999984E-2</v>
      </c>
      <c r="E1272" s="4">
        <v>-1.3550000000000506E-3</v>
      </c>
      <c r="J1272" s="4"/>
      <c r="K1272" s="4"/>
      <c r="L1272" s="4"/>
      <c r="M1272" s="4"/>
      <c r="N1272" s="4"/>
    </row>
    <row r="1273" spans="1:14">
      <c r="A1273" s="1">
        <v>43045</v>
      </c>
      <c r="B1273" s="4">
        <v>0.61456</v>
      </c>
      <c r="C1273" s="4">
        <v>0.29176000000000007</v>
      </c>
      <c r="D1273" s="4">
        <v>7.2060000000000013E-2</v>
      </c>
      <c r="E1273" s="4">
        <v>-9.9999999999988987E-5</v>
      </c>
      <c r="J1273" s="4"/>
      <c r="K1273" s="4"/>
      <c r="L1273" s="4"/>
      <c r="M1273" s="4"/>
      <c r="N1273" s="4"/>
    </row>
    <row r="1274" spans="1:14">
      <c r="A1274" s="1">
        <v>43046</v>
      </c>
      <c r="B1274" s="4">
        <v>0.61084000000000005</v>
      </c>
      <c r="C1274" s="4">
        <v>0.28604000000000007</v>
      </c>
      <c r="D1274" s="4">
        <v>6.9479999999999986E-2</v>
      </c>
      <c r="E1274" s="4">
        <v>-2.6799999999999602E-3</v>
      </c>
      <c r="J1274" s="4"/>
      <c r="K1274" s="4"/>
      <c r="L1274" s="4"/>
      <c r="M1274" s="4"/>
      <c r="N1274" s="4"/>
    </row>
    <row r="1275" spans="1:14">
      <c r="A1275" s="1">
        <v>43047</v>
      </c>
      <c r="B1275" s="4">
        <v>0.61571899999999991</v>
      </c>
      <c r="C1275" s="4">
        <v>0.28389900000000001</v>
      </c>
      <c r="D1275" s="4">
        <v>6.5435000000000021E-2</v>
      </c>
      <c r="E1275" s="4">
        <v>-1.5600000000000058E-3</v>
      </c>
      <c r="J1275" s="4"/>
      <c r="K1275" s="4"/>
      <c r="L1275" s="4"/>
      <c r="M1275" s="4"/>
      <c r="N1275" s="4"/>
    </row>
    <row r="1276" spans="1:14">
      <c r="A1276" s="1">
        <v>43048</v>
      </c>
      <c r="B1276" s="4">
        <v>0.65706600000000004</v>
      </c>
      <c r="C1276" s="4">
        <v>0.31577699999999997</v>
      </c>
      <c r="D1276" s="4">
        <v>9.7933999999999966E-2</v>
      </c>
      <c r="E1276" s="4">
        <v>3.2548999999999995E-2</v>
      </c>
      <c r="J1276" s="4"/>
      <c r="K1276" s="4"/>
      <c r="L1276" s="4"/>
      <c r="M1276" s="4"/>
      <c r="N1276" s="4"/>
    </row>
    <row r="1277" spans="1:14">
      <c r="A1277" s="1">
        <v>43049</v>
      </c>
      <c r="B1277" s="4">
        <v>0.66696</v>
      </c>
      <c r="C1277" s="4">
        <v>0.32788000000000006</v>
      </c>
      <c r="D1277" s="4">
        <v>0.10532000000000008</v>
      </c>
      <c r="E1277" s="4">
        <v>5.1440000000000041E-2</v>
      </c>
      <c r="J1277" s="4"/>
      <c r="K1277" s="4"/>
      <c r="L1277" s="4"/>
      <c r="M1277" s="4"/>
      <c r="N1277" s="4"/>
    </row>
    <row r="1278" spans="1:14">
      <c r="A1278" s="1">
        <v>43052</v>
      </c>
      <c r="B1278" s="4">
        <v>0.66644000000000003</v>
      </c>
      <c r="C1278" s="4">
        <v>0.32425000000000004</v>
      </c>
      <c r="D1278" s="4">
        <v>0.10217000000000004</v>
      </c>
      <c r="E1278" s="4">
        <v>5.1975000000000104E-2</v>
      </c>
      <c r="J1278" s="4"/>
      <c r="K1278" s="4"/>
      <c r="L1278" s="4"/>
      <c r="M1278" s="4"/>
      <c r="N1278" s="4"/>
    </row>
    <row r="1279" spans="1:14">
      <c r="A1279" s="1">
        <v>43053</v>
      </c>
      <c r="B1279" s="4">
        <v>0.69550000000000001</v>
      </c>
      <c r="C1279" s="4">
        <v>0.34328000000000003</v>
      </c>
      <c r="D1279" s="4">
        <v>0.11730000000000002</v>
      </c>
      <c r="E1279" s="4">
        <v>7.29800000000001E-2</v>
      </c>
      <c r="J1279" s="4"/>
      <c r="K1279" s="4"/>
      <c r="L1279" s="4"/>
      <c r="M1279" s="4"/>
      <c r="N1279" s="4"/>
    </row>
    <row r="1280" spans="1:14">
      <c r="A1280" s="1">
        <v>43054</v>
      </c>
      <c r="B1280" s="4">
        <v>0.72177999999999998</v>
      </c>
      <c r="C1280" s="4">
        <v>0.36070000000000002</v>
      </c>
      <c r="D1280" s="4">
        <v>0.12672</v>
      </c>
      <c r="E1280" s="4">
        <v>6.7400000000000015E-2</v>
      </c>
      <c r="J1280" s="4"/>
      <c r="K1280" s="4"/>
      <c r="L1280" s="4"/>
      <c r="M1280" s="4"/>
      <c r="N1280" s="4"/>
    </row>
    <row r="1281" spans="1:14">
      <c r="A1281" s="1">
        <v>43055</v>
      </c>
      <c r="B1281" s="4">
        <v>0.70320000000000005</v>
      </c>
      <c r="C1281" s="4">
        <v>0.34798000000000001</v>
      </c>
      <c r="D1281" s="4">
        <v>0.12</v>
      </c>
      <c r="E1281" s="4">
        <v>6.3820000000000099E-2</v>
      </c>
      <c r="J1281" s="4"/>
      <c r="K1281" s="4"/>
      <c r="L1281" s="4"/>
      <c r="M1281" s="4"/>
      <c r="N1281" s="4"/>
    </row>
    <row r="1282" spans="1:14">
      <c r="A1282" s="1">
        <v>43056</v>
      </c>
      <c r="B1282" s="4">
        <v>0.69993499999999997</v>
      </c>
      <c r="C1282" s="4">
        <v>0.34709999999999996</v>
      </c>
      <c r="D1282" s="4">
        <v>0.12165500000000001</v>
      </c>
      <c r="E1282" s="4">
        <v>6.9775000000000031E-2</v>
      </c>
      <c r="J1282" s="4"/>
      <c r="K1282" s="4"/>
      <c r="L1282" s="4"/>
      <c r="M1282" s="4"/>
      <c r="N1282" s="4"/>
    </row>
    <row r="1283" spans="1:14">
      <c r="A1283" s="1">
        <v>43059</v>
      </c>
      <c r="B1283" s="4">
        <v>0.69536799999999999</v>
      </c>
      <c r="C1283" s="4">
        <v>0.34264799999999995</v>
      </c>
      <c r="D1283" s="4">
        <v>0.11729599999999996</v>
      </c>
      <c r="E1283" s="4">
        <v>6.4863999999999922E-2</v>
      </c>
      <c r="J1283" s="4"/>
      <c r="K1283" s="4"/>
      <c r="L1283" s="4"/>
      <c r="M1283" s="4"/>
      <c r="N1283" s="4"/>
    </row>
    <row r="1284" spans="1:14">
      <c r="A1284" s="1">
        <v>43060</v>
      </c>
      <c r="B1284" s="4">
        <v>0.69169999999999998</v>
      </c>
      <c r="C1284" s="4">
        <v>0.34309999999999996</v>
      </c>
      <c r="D1284" s="4">
        <v>0.12131999999999998</v>
      </c>
      <c r="E1284" s="4">
        <v>7.0879999999999999E-2</v>
      </c>
      <c r="J1284" s="4"/>
      <c r="K1284" s="4"/>
      <c r="L1284" s="4"/>
      <c r="M1284" s="4"/>
      <c r="N1284" s="4"/>
    </row>
    <row r="1285" spans="1:14">
      <c r="A1285" s="1">
        <v>43061</v>
      </c>
      <c r="B1285" s="4">
        <v>0.69296000000000002</v>
      </c>
      <c r="C1285" s="4">
        <v>0.34648999999999996</v>
      </c>
      <c r="D1285" s="4">
        <v>0.12970999999999999</v>
      </c>
      <c r="E1285" s="4">
        <v>7.4269999999999892E-2</v>
      </c>
      <c r="J1285" s="4"/>
      <c r="K1285" s="4"/>
      <c r="L1285" s="4"/>
      <c r="M1285" s="4"/>
      <c r="N1285" s="4"/>
    </row>
    <row r="1286" spans="1:14">
      <c r="A1286" s="1">
        <v>43062</v>
      </c>
      <c r="B1286" s="4">
        <v>0.69337000000000004</v>
      </c>
      <c r="C1286" s="4">
        <v>0.34584999999999994</v>
      </c>
      <c r="D1286" s="4">
        <v>0.13169399999999998</v>
      </c>
      <c r="E1286" s="4">
        <v>8.0131999999999926E-2</v>
      </c>
      <c r="J1286" s="4"/>
      <c r="K1286" s="4"/>
      <c r="L1286" s="4"/>
      <c r="M1286" s="4"/>
      <c r="N1286" s="4"/>
    </row>
    <row r="1287" spans="1:14">
      <c r="A1287" s="1">
        <v>43063</v>
      </c>
      <c r="B1287" s="4">
        <v>0.6900949999999999</v>
      </c>
      <c r="C1287" s="4">
        <v>0.34439500000000006</v>
      </c>
      <c r="D1287" s="4">
        <v>0.13122000000000006</v>
      </c>
      <c r="E1287" s="4">
        <v>8.147500000000002E-2</v>
      </c>
      <c r="J1287" s="4"/>
      <c r="K1287" s="4"/>
      <c r="L1287" s="4"/>
      <c r="M1287" s="4"/>
      <c r="N1287" s="4"/>
    </row>
    <row r="1288" spans="1:14">
      <c r="A1288" s="1">
        <v>43066</v>
      </c>
      <c r="B1288" s="4">
        <v>0.6815199999999999</v>
      </c>
      <c r="C1288" s="4">
        <v>0.33617999999999992</v>
      </c>
      <c r="D1288" s="4">
        <v>0.12440000000000001</v>
      </c>
      <c r="E1288" s="4">
        <v>7.5089999999999935E-2</v>
      </c>
      <c r="J1288" s="4"/>
      <c r="K1288" s="4"/>
      <c r="L1288" s="4"/>
      <c r="M1288" s="4"/>
      <c r="N1288" s="4"/>
    </row>
    <row r="1289" spans="1:14">
      <c r="A1289" s="1">
        <v>43067</v>
      </c>
      <c r="B1289" s="4">
        <v>0.66790999999999989</v>
      </c>
      <c r="C1289" s="4">
        <v>0.32030999999999998</v>
      </c>
      <c r="D1289" s="4">
        <v>0.11079000000000006</v>
      </c>
      <c r="E1289" s="4">
        <v>6.2479999999999924E-2</v>
      </c>
      <c r="J1289" s="4"/>
      <c r="K1289" s="4"/>
      <c r="L1289" s="4"/>
      <c r="M1289" s="4"/>
      <c r="N1289" s="4"/>
    </row>
    <row r="1290" spans="1:14">
      <c r="A1290" s="1">
        <v>43068</v>
      </c>
      <c r="B1290" s="4">
        <v>0.68471499999999996</v>
      </c>
      <c r="C1290" s="4">
        <v>0.33801500000000001</v>
      </c>
      <c r="D1290" s="4">
        <v>0.13311000000000001</v>
      </c>
      <c r="E1290" s="4">
        <v>8.036500000000002E-2</v>
      </c>
      <c r="J1290" s="4"/>
      <c r="K1290" s="4"/>
      <c r="L1290" s="4"/>
      <c r="M1290" s="4"/>
      <c r="N1290" s="4"/>
    </row>
    <row r="1291" spans="1:14">
      <c r="A1291" s="1">
        <v>43069</v>
      </c>
      <c r="B1291" s="4">
        <v>0.66842999999999997</v>
      </c>
      <c r="C1291" s="4">
        <v>0.32170000000000004</v>
      </c>
      <c r="D1291" s="4">
        <v>0.11643999999999999</v>
      </c>
      <c r="E1291" s="4">
        <v>7.0130000000000026E-2</v>
      </c>
      <c r="J1291" s="4"/>
      <c r="K1291" s="4"/>
      <c r="L1291" s="4"/>
      <c r="M1291" s="4"/>
      <c r="N1291" s="4"/>
    </row>
    <row r="1292" spans="1:14">
      <c r="A1292" s="1">
        <v>43070</v>
      </c>
      <c r="B1292" s="4">
        <v>0.65659000000000001</v>
      </c>
      <c r="C1292" s="4">
        <v>0.31128</v>
      </c>
      <c r="D1292" s="4">
        <v>0.10483999999999999</v>
      </c>
      <c r="E1292" s="4">
        <v>5.6519999999999959E-2</v>
      </c>
      <c r="J1292" s="4"/>
      <c r="K1292" s="4"/>
      <c r="L1292" s="4"/>
      <c r="M1292" s="4"/>
      <c r="N1292" s="4"/>
    </row>
    <row r="1293" spans="1:14">
      <c r="A1293" s="1">
        <v>43073</v>
      </c>
      <c r="B1293" s="4">
        <v>0.65924000000000005</v>
      </c>
      <c r="C1293" s="4">
        <v>0.31205999999999989</v>
      </c>
      <c r="D1293" s="4">
        <v>0.11087999999999998</v>
      </c>
      <c r="E1293" s="4">
        <v>6.9559999999999955E-2</v>
      </c>
      <c r="J1293" s="4"/>
      <c r="K1293" s="4"/>
      <c r="L1293" s="4"/>
      <c r="M1293" s="4"/>
      <c r="N1293" s="4"/>
    </row>
    <row r="1294" spans="1:14">
      <c r="A1294" s="1">
        <v>43074</v>
      </c>
      <c r="B1294" s="4">
        <v>0.66743399999999997</v>
      </c>
      <c r="C1294" s="4">
        <v>0.32044399999999995</v>
      </c>
      <c r="D1294" s="4">
        <v>0.12018600000000002</v>
      </c>
      <c r="E1294" s="4">
        <v>8.6609999999999965E-2</v>
      </c>
      <c r="J1294" s="4"/>
      <c r="K1294" s="4"/>
      <c r="L1294" s="4"/>
      <c r="M1294" s="4"/>
      <c r="N1294" s="4"/>
    </row>
    <row r="1295" spans="1:14">
      <c r="A1295" s="1">
        <v>43075</v>
      </c>
      <c r="B1295" s="4">
        <v>0.64887500000000009</v>
      </c>
      <c r="C1295" s="4">
        <v>0.30075000000000002</v>
      </c>
      <c r="D1295" s="4">
        <v>9.8124999999999962E-2</v>
      </c>
      <c r="E1295" s="4">
        <v>6.5624999999999989E-2</v>
      </c>
      <c r="J1295" s="4"/>
      <c r="K1295" s="4"/>
      <c r="L1295" s="4"/>
      <c r="M1295" s="4"/>
      <c r="N1295" s="4"/>
    </row>
    <row r="1296" spans="1:14">
      <c r="A1296" s="1">
        <v>43076</v>
      </c>
      <c r="B1296" s="4">
        <v>0.63553999999999999</v>
      </c>
      <c r="C1296" s="4">
        <v>0.28649000000000002</v>
      </c>
      <c r="D1296" s="4">
        <v>8.3789999999999976E-2</v>
      </c>
      <c r="E1296" s="4">
        <v>5.3599999999999981E-2</v>
      </c>
      <c r="J1296" s="4"/>
      <c r="K1296" s="4"/>
      <c r="L1296" s="4"/>
      <c r="M1296" s="4"/>
      <c r="N1296" s="4"/>
    </row>
    <row r="1297" spans="1:14">
      <c r="A1297" s="1">
        <v>43077</v>
      </c>
      <c r="B1297" s="4">
        <v>0.63180000000000003</v>
      </c>
      <c r="C1297" s="4">
        <v>0.28475</v>
      </c>
      <c r="D1297" s="4">
        <v>8.4179999999999922E-2</v>
      </c>
      <c r="E1297" s="4">
        <v>4.7989999999999977E-2</v>
      </c>
      <c r="J1297" s="4"/>
      <c r="K1297" s="4"/>
      <c r="L1297" s="4"/>
      <c r="M1297" s="4"/>
      <c r="N1297" s="4"/>
    </row>
    <row r="1298" spans="1:14">
      <c r="A1298" s="1">
        <v>43080</v>
      </c>
      <c r="B1298" s="4">
        <v>0.64290400000000003</v>
      </c>
      <c r="C1298" s="4">
        <v>0.29469600000000007</v>
      </c>
      <c r="D1298" s="4">
        <v>9.6231999999999929E-2</v>
      </c>
      <c r="E1298" s="4">
        <v>5.8167999999999997E-2</v>
      </c>
      <c r="J1298" s="4"/>
      <c r="K1298" s="4"/>
      <c r="L1298" s="4"/>
      <c r="M1298" s="4"/>
      <c r="N1298" s="4"/>
    </row>
    <row r="1299" spans="1:14">
      <c r="A1299" s="1">
        <v>43081</v>
      </c>
      <c r="B1299" s="4">
        <v>0.63890400000000003</v>
      </c>
      <c r="C1299" s="4">
        <v>0.29282399999999992</v>
      </c>
      <c r="D1299" s="4">
        <v>9.3615999999999977E-2</v>
      </c>
      <c r="E1299" s="4">
        <v>5.9551999999999994E-2</v>
      </c>
      <c r="J1299" s="4"/>
      <c r="K1299" s="4"/>
      <c r="L1299" s="4"/>
      <c r="M1299" s="4"/>
      <c r="N1299" s="4"/>
    </row>
    <row r="1300" spans="1:14">
      <c r="A1300" s="1">
        <v>43082</v>
      </c>
      <c r="B1300" s="4">
        <v>0.64122999999999997</v>
      </c>
      <c r="C1300" s="4">
        <v>0.29443999999999998</v>
      </c>
      <c r="D1300" s="4">
        <v>9.3999999999999972E-2</v>
      </c>
      <c r="E1300" s="4">
        <v>6.2810000000000032E-2</v>
      </c>
      <c r="J1300" s="4"/>
      <c r="K1300" s="4"/>
      <c r="L1300" s="4"/>
      <c r="M1300" s="4"/>
      <c r="N1300" s="4"/>
    </row>
    <row r="1301" spans="1:14">
      <c r="A1301" s="1">
        <v>43083</v>
      </c>
      <c r="B1301" s="4">
        <v>0.66541600000000012</v>
      </c>
      <c r="C1301" s="4">
        <v>0.32046400000000003</v>
      </c>
      <c r="D1301" s="4">
        <v>0.12</v>
      </c>
      <c r="E1301" s="4">
        <v>8.6191999999999991E-2</v>
      </c>
      <c r="J1301" s="4"/>
      <c r="K1301" s="4"/>
      <c r="L1301" s="4"/>
      <c r="M1301" s="4"/>
      <c r="N1301" s="4"/>
    </row>
    <row r="1302" spans="1:14">
      <c r="A1302" s="1">
        <v>43084</v>
      </c>
      <c r="B1302" s="4">
        <v>0.66072400000000009</v>
      </c>
      <c r="C1302" s="4">
        <v>0.31473999999999996</v>
      </c>
      <c r="D1302" s="4">
        <v>0.11737799999999998</v>
      </c>
      <c r="E1302" s="4">
        <v>7.4691999999999981E-2</v>
      </c>
      <c r="J1302" s="4"/>
      <c r="K1302" s="4"/>
      <c r="L1302" s="4"/>
      <c r="M1302" s="4"/>
      <c r="N1302" s="4"/>
    </row>
    <row r="1303" spans="1:14">
      <c r="A1303" s="1">
        <v>43087</v>
      </c>
      <c r="B1303" s="4">
        <v>0.65962399999999999</v>
      </c>
      <c r="C1303" s="4">
        <v>0.31586799999999993</v>
      </c>
      <c r="D1303" s="4">
        <v>0.118452</v>
      </c>
      <c r="E1303" s="4">
        <v>7.2399999999999964E-2</v>
      </c>
      <c r="J1303" s="4"/>
      <c r="K1303" s="4"/>
      <c r="L1303" s="4"/>
      <c r="M1303" s="4"/>
      <c r="N1303" s="4"/>
    </row>
    <row r="1304" spans="1:14">
      <c r="A1304" s="1">
        <v>43088</v>
      </c>
      <c r="B1304" s="4">
        <v>0.6619259999999999</v>
      </c>
      <c r="C1304" s="4">
        <v>0.32200000000000001</v>
      </c>
      <c r="D1304" s="4">
        <v>0.12270799999999998</v>
      </c>
      <c r="E1304" s="4">
        <v>8.5266000000000064E-2</v>
      </c>
      <c r="J1304" s="4"/>
      <c r="K1304" s="4"/>
      <c r="L1304" s="4"/>
      <c r="M1304" s="4"/>
      <c r="N1304" s="4"/>
    </row>
    <row r="1305" spans="1:14">
      <c r="A1305" s="1">
        <v>43089</v>
      </c>
      <c r="B1305" s="4">
        <v>0.66491999999999996</v>
      </c>
      <c r="C1305" s="4">
        <v>0.32726000000000005</v>
      </c>
      <c r="D1305" s="4">
        <v>0.12868999999999997</v>
      </c>
      <c r="E1305" s="4">
        <v>9.6280000000000088E-2</v>
      </c>
      <c r="J1305" s="4"/>
      <c r="K1305" s="4"/>
      <c r="L1305" s="4"/>
      <c r="M1305" s="4"/>
      <c r="N1305" s="4"/>
    </row>
    <row r="1306" spans="1:14">
      <c r="A1306" s="1">
        <v>43090</v>
      </c>
      <c r="B1306" s="4">
        <v>0.66315199999999985</v>
      </c>
      <c r="C1306" s="4">
        <v>0.32665999999999995</v>
      </c>
      <c r="D1306" s="4">
        <v>0.129112</v>
      </c>
      <c r="E1306" s="4">
        <v>9.4588000000000005E-2</v>
      </c>
      <c r="J1306" s="4"/>
      <c r="K1306" s="4"/>
      <c r="L1306" s="4"/>
      <c r="M1306" s="4"/>
      <c r="N1306" s="4"/>
    </row>
    <row r="1307" spans="1:14">
      <c r="A1307" s="1">
        <v>43091</v>
      </c>
      <c r="B1307" s="4">
        <v>0.65412499999999985</v>
      </c>
      <c r="C1307" s="4">
        <v>0.31637499999999991</v>
      </c>
      <c r="D1307" s="4">
        <v>0.11987500000000001</v>
      </c>
      <c r="E1307" s="4">
        <v>8.6249999999999993E-2</v>
      </c>
      <c r="J1307" s="4"/>
      <c r="K1307" s="4"/>
      <c r="L1307" s="4"/>
      <c r="M1307" s="4"/>
      <c r="N1307" s="4"/>
    </row>
    <row r="1308" spans="1:14">
      <c r="A1308" s="1">
        <v>43094</v>
      </c>
      <c r="B1308" s="4">
        <v>0.65399249999999998</v>
      </c>
      <c r="C1308" s="4">
        <v>0.31637749999999987</v>
      </c>
      <c r="D1308" s="4">
        <v>0.1199675</v>
      </c>
      <c r="E1308" s="4">
        <v>8.2165000000000044E-2</v>
      </c>
      <c r="J1308" s="4"/>
      <c r="K1308" s="4"/>
      <c r="L1308" s="4"/>
      <c r="M1308" s="4"/>
      <c r="N1308" s="4"/>
    </row>
    <row r="1309" spans="1:14">
      <c r="A1309" s="1">
        <v>43095</v>
      </c>
      <c r="B1309" s="4">
        <v>0.65399249999999998</v>
      </c>
      <c r="C1309" s="4">
        <v>0.31637749999999987</v>
      </c>
      <c r="D1309" s="4">
        <v>0.1199675</v>
      </c>
      <c r="E1309" s="4">
        <v>8.2165000000000044E-2</v>
      </c>
      <c r="J1309" s="4"/>
      <c r="K1309" s="4"/>
      <c r="L1309" s="4"/>
      <c r="M1309" s="4"/>
      <c r="N1309" s="4"/>
    </row>
    <row r="1310" spans="1:14">
      <c r="A1310" s="1">
        <v>43096</v>
      </c>
      <c r="B1310" s="4">
        <v>0.65987499999999999</v>
      </c>
      <c r="C1310" s="4">
        <v>0.32412500000000005</v>
      </c>
      <c r="D1310" s="4">
        <v>0.12762500000000004</v>
      </c>
      <c r="E1310" s="4">
        <v>9.5000000000000029E-2</v>
      </c>
      <c r="J1310" s="4"/>
      <c r="K1310" s="4"/>
      <c r="L1310" s="4"/>
      <c r="M1310" s="4"/>
      <c r="N1310" s="4"/>
    </row>
    <row r="1311" spans="1:14">
      <c r="A1311" s="1">
        <v>43097</v>
      </c>
      <c r="B1311" s="4">
        <v>0.66201599999999994</v>
      </c>
      <c r="C1311" s="4">
        <v>0.330596</v>
      </c>
      <c r="D1311" s="4">
        <v>0.136015</v>
      </c>
      <c r="E1311" s="4">
        <v>8.6161999999999961E-2</v>
      </c>
      <c r="J1311" s="4"/>
      <c r="K1311" s="4"/>
      <c r="L1311" s="4"/>
      <c r="M1311" s="4"/>
      <c r="N1311" s="4"/>
    </row>
    <row r="1312" spans="1:14">
      <c r="A1312" s="1">
        <v>43098</v>
      </c>
      <c r="B1312" s="4">
        <v>0.66202260000000002</v>
      </c>
      <c r="C1312" s="4">
        <v>0.32865860000000002</v>
      </c>
      <c r="D1312" s="4">
        <v>0.13710840000000007</v>
      </c>
      <c r="E1312" s="4">
        <v>9.269580000000005E-2</v>
      </c>
      <c r="J1312" s="4"/>
      <c r="K1312" s="4"/>
      <c r="L1312" s="4"/>
      <c r="M1312" s="4"/>
      <c r="N1312" s="4"/>
    </row>
    <row r="1313" spans="1:14">
      <c r="A1313" s="1">
        <v>43101</v>
      </c>
      <c r="B1313" s="4">
        <v>0.66040299999999996</v>
      </c>
      <c r="C1313" s="4">
        <v>0.32698299999999997</v>
      </c>
      <c r="D1313" s="4">
        <v>0.13540200000000002</v>
      </c>
      <c r="E1313" s="4">
        <v>9.2549000000000048E-2</v>
      </c>
      <c r="J1313" s="4"/>
      <c r="K1313" s="4"/>
      <c r="L1313" s="4"/>
      <c r="M1313" s="4"/>
      <c r="N1313" s="4"/>
    </row>
    <row r="1314" spans="1:14">
      <c r="A1314" s="1">
        <v>43102</v>
      </c>
      <c r="B1314" s="4">
        <v>0.65263999999999989</v>
      </c>
      <c r="C1314" s="4">
        <v>0.33885599999999994</v>
      </c>
      <c r="D1314" s="4">
        <v>0.14013400000000009</v>
      </c>
      <c r="E1314" s="4">
        <v>9.3928000000000067E-2</v>
      </c>
      <c r="J1314" s="4"/>
      <c r="K1314" s="4"/>
      <c r="L1314" s="4"/>
      <c r="M1314" s="4"/>
      <c r="N1314" s="4"/>
    </row>
    <row r="1315" spans="1:14">
      <c r="A1315" s="1">
        <v>43103</v>
      </c>
      <c r="B1315" s="4">
        <v>0.64711599999999991</v>
      </c>
      <c r="C1315" s="4">
        <v>0.33328399999999997</v>
      </c>
      <c r="D1315" s="4">
        <v>0.13939600000000002</v>
      </c>
      <c r="E1315" s="4">
        <v>0.10634000000000005</v>
      </c>
      <c r="J1315" s="4"/>
      <c r="K1315" s="4"/>
      <c r="L1315" s="4"/>
      <c r="M1315" s="4"/>
      <c r="N1315" s="4"/>
    </row>
    <row r="1316" spans="1:14">
      <c r="A1316" s="1">
        <v>43104</v>
      </c>
      <c r="B1316" s="4">
        <v>0.64437999999999995</v>
      </c>
      <c r="C1316" s="4">
        <v>0.33654799999999996</v>
      </c>
      <c r="D1316" s="4">
        <v>0.14379200000000003</v>
      </c>
      <c r="E1316" s="4">
        <v>0.11073600000000006</v>
      </c>
      <c r="J1316" s="4"/>
      <c r="K1316" s="4"/>
      <c r="L1316" s="4"/>
      <c r="M1316" s="4"/>
      <c r="N1316" s="4"/>
    </row>
    <row r="1317" spans="1:14">
      <c r="A1317" s="1">
        <v>43105</v>
      </c>
      <c r="B1317" s="4">
        <v>0.61597000000000002</v>
      </c>
      <c r="C1317" s="4">
        <v>0.31496000000000002</v>
      </c>
      <c r="D1317" s="4">
        <v>0.12417</v>
      </c>
      <c r="E1317" s="4">
        <v>9.5000000000000029E-2</v>
      </c>
      <c r="J1317" s="4"/>
      <c r="K1317" s="4"/>
      <c r="L1317" s="4"/>
      <c r="M1317" s="4"/>
      <c r="N1317" s="4"/>
    </row>
    <row r="1318" spans="1:14">
      <c r="A1318" s="1">
        <v>43108</v>
      </c>
      <c r="B1318" s="4">
        <v>0.61266500000000002</v>
      </c>
      <c r="C1318" s="4">
        <v>0.31263500000000011</v>
      </c>
      <c r="D1318" s="4">
        <v>0.11979500000000004</v>
      </c>
      <c r="E1318" s="4">
        <v>9.108000000000005E-2</v>
      </c>
      <c r="J1318" s="4"/>
      <c r="K1318" s="4"/>
      <c r="L1318" s="4"/>
      <c r="M1318" s="4"/>
      <c r="N1318" s="4"/>
    </row>
    <row r="1319" spans="1:14">
      <c r="A1319" s="1">
        <v>43109</v>
      </c>
      <c r="B1319" s="4">
        <v>0.61226999999999998</v>
      </c>
      <c r="C1319" s="4">
        <v>0.31438999999999995</v>
      </c>
      <c r="D1319" s="4">
        <v>0.11859999999999993</v>
      </c>
      <c r="E1319" s="4">
        <v>9.2430000000000068E-2</v>
      </c>
      <c r="J1319" s="4"/>
      <c r="K1319" s="4"/>
      <c r="L1319" s="4"/>
      <c r="M1319" s="4"/>
      <c r="N1319" s="4"/>
    </row>
    <row r="1320" spans="1:14">
      <c r="A1320" s="1">
        <v>43110</v>
      </c>
      <c r="B1320" s="4">
        <v>0.61520000000000008</v>
      </c>
      <c r="C1320" s="4">
        <v>0.31584000000000001</v>
      </c>
      <c r="D1320" s="4">
        <v>0.11808000000000002</v>
      </c>
      <c r="E1320" s="4">
        <v>8.2960000000000034E-2</v>
      </c>
      <c r="J1320" s="4"/>
      <c r="K1320" s="4"/>
      <c r="L1320" s="4"/>
      <c r="M1320" s="4"/>
      <c r="N1320" s="4"/>
    </row>
    <row r="1321" spans="1:14">
      <c r="A1321" s="1">
        <v>43111</v>
      </c>
      <c r="B1321" s="4">
        <v>0.62353000000000003</v>
      </c>
      <c r="C1321" s="4">
        <v>0.32817499999999999</v>
      </c>
      <c r="D1321" s="4">
        <v>0.13046999999999997</v>
      </c>
      <c r="E1321" s="4">
        <v>0.11829500000000004</v>
      </c>
      <c r="J1321" s="4"/>
      <c r="K1321" s="4"/>
      <c r="L1321" s="4"/>
      <c r="M1321" s="4"/>
      <c r="N1321" s="4"/>
    </row>
    <row r="1322" spans="1:14">
      <c r="A1322" s="1">
        <v>43112</v>
      </c>
      <c r="B1322" s="4">
        <v>0.62134</v>
      </c>
      <c r="C1322" s="4">
        <v>0.33011999999999997</v>
      </c>
      <c r="D1322" s="4">
        <v>0.13149999999999995</v>
      </c>
      <c r="E1322" s="4">
        <v>0.10379999999999989</v>
      </c>
      <c r="J1322" s="4"/>
      <c r="K1322" s="4"/>
      <c r="L1322" s="4"/>
      <c r="M1322" s="4"/>
      <c r="N1322" s="4"/>
    </row>
    <row r="1323" spans="1:14">
      <c r="A1323" s="1">
        <v>43115</v>
      </c>
      <c r="B1323" s="4">
        <v>0.60088000000000008</v>
      </c>
      <c r="C1323" s="4">
        <v>0.31252499999999994</v>
      </c>
      <c r="D1323" s="4">
        <v>0.11295500000000003</v>
      </c>
      <c r="E1323" s="4">
        <v>7.8779999999999961E-2</v>
      </c>
      <c r="J1323" s="4"/>
      <c r="K1323" s="4"/>
      <c r="L1323" s="4"/>
      <c r="M1323" s="4"/>
      <c r="N1323" s="4"/>
    </row>
    <row r="1324" spans="1:14">
      <c r="A1324" s="1">
        <v>43116</v>
      </c>
      <c r="B1324" s="4">
        <v>0.59370000000000012</v>
      </c>
      <c r="C1324" s="4">
        <v>0.30733999999999995</v>
      </c>
      <c r="D1324" s="4">
        <v>0.10768</v>
      </c>
      <c r="E1324" s="4">
        <v>7.502999999999993E-2</v>
      </c>
      <c r="J1324" s="4"/>
      <c r="K1324" s="4"/>
      <c r="L1324" s="4"/>
      <c r="M1324" s="4"/>
      <c r="N1324" s="4"/>
    </row>
    <row r="1325" spans="1:14">
      <c r="A1325" s="1">
        <v>43117</v>
      </c>
      <c r="B1325" s="4">
        <v>0.59768999999999983</v>
      </c>
      <c r="C1325" s="4">
        <v>0.31506500000000004</v>
      </c>
      <c r="D1325" s="4">
        <v>0.11122500000000002</v>
      </c>
      <c r="E1325" s="4">
        <v>7.8454999999999997E-2</v>
      </c>
      <c r="J1325" s="4"/>
      <c r="K1325" s="4"/>
      <c r="L1325" s="4"/>
      <c r="M1325" s="4"/>
      <c r="N1325" s="4"/>
    </row>
    <row r="1326" spans="1:14">
      <c r="A1326" s="1">
        <v>43118</v>
      </c>
      <c r="B1326" s="4">
        <v>0.58517199999999991</v>
      </c>
      <c r="C1326" s="4">
        <v>0.305898</v>
      </c>
      <c r="D1326" s="4">
        <v>0.10024400000000011</v>
      </c>
      <c r="E1326" s="4">
        <v>5.8967999999999909E-2</v>
      </c>
      <c r="J1326" s="4"/>
      <c r="K1326" s="4"/>
      <c r="L1326" s="4"/>
      <c r="M1326" s="4"/>
      <c r="N1326" s="4"/>
    </row>
    <row r="1327" spans="1:14">
      <c r="A1327" s="1">
        <v>43119</v>
      </c>
      <c r="B1327" s="4">
        <v>0.57557999999999998</v>
      </c>
      <c r="C1327" s="4">
        <v>0.29935999999999996</v>
      </c>
      <c r="D1327" s="4">
        <v>9.1600000000000015E-2</v>
      </c>
      <c r="E1327" s="4">
        <v>4.7459999999999947E-2</v>
      </c>
      <c r="J1327" s="4"/>
      <c r="K1327" s="4"/>
      <c r="L1327" s="4"/>
      <c r="M1327" s="4"/>
      <c r="N1327" s="4"/>
    </row>
    <row r="1328" spans="1:14">
      <c r="A1328" s="1">
        <v>43122</v>
      </c>
      <c r="B1328" s="4">
        <v>0.54769999999999996</v>
      </c>
      <c r="C1328" s="4">
        <v>0.27603999999999995</v>
      </c>
      <c r="D1328" s="4">
        <v>6.7720000000000002E-2</v>
      </c>
      <c r="E1328" s="4">
        <v>2.1579999999999933E-2</v>
      </c>
      <c r="J1328" s="4"/>
      <c r="K1328" s="4"/>
      <c r="L1328" s="4"/>
      <c r="M1328" s="4"/>
      <c r="N1328" s="4"/>
    </row>
    <row r="1329" spans="1:14">
      <c r="A1329" s="1">
        <v>43123</v>
      </c>
      <c r="B1329" s="4">
        <v>0.53783999999999998</v>
      </c>
      <c r="C1329" s="4">
        <v>0.27032</v>
      </c>
      <c r="D1329" s="4">
        <v>6.3139999999999974E-2</v>
      </c>
      <c r="E1329" s="4">
        <v>6.8599999999999772E-3</v>
      </c>
      <c r="J1329" s="4"/>
      <c r="K1329" s="4"/>
      <c r="L1329" s="4"/>
      <c r="M1329" s="4"/>
      <c r="N1329" s="4"/>
    </row>
    <row r="1330" spans="1:14">
      <c r="A1330" s="1">
        <v>43124</v>
      </c>
      <c r="B1330" s="4">
        <v>0.54748699999999995</v>
      </c>
      <c r="C1330" s="4">
        <v>0.27899899999999989</v>
      </c>
      <c r="D1330" s="4">
        <v>7.3114000000000012E-2</v>
      </c>
      <c r="E1330" s="4">
        <v>2.1331999999999907E-2</v>
      </c>
      <c r="J1330" s="4"/>
      <c r="K1330" s="4"/>
      <c r="L1330" s="4"/>
      <c r="M1330" s="4"/>
      <c r="N1330" s="4"/>
    </row>
    <row r="1331" spans="1:14">
      <c r="A1331" s="1">
        <v>43125</v>
      </c>
      <c r="B1331" s="4">
        <v>0.54927800000000016</v>
      </c>
      <c r="C1331" s="4">
        <v>0.28253800000000001</v>
      </c>
      <c r="D1331" s="4">
        <v>7.7094000000000107E-2</v>
      </c>
      <c r="E1331" s="4">
        <v>2.780999999999989E-2</v>
      </c>
      <c r="J1331" s="4"/>
      <c r="K1331" s="4"/>
      <c r="L1331" s="4"/>
      <c r="M1331" s="4"/>
      <c r="N1331" s="4"/>
    </row>
    <row r="1332" spans="1:14">
      <c r="A1332" s="1">
        <v>43126</v>
      </c>
      <c r="B1332" s="4">
        <v>0.54080500000000009</v>
      </c>
      <c r="C1332" s="4">
        <v>0.27715500000000004</v>
      </c>
      <c r="D1332" s="4">
        <v>7.2199999999999931E-2</v>
      </c>
      <c r="E1332" s="4">
        <v>7.4100000000000277E-3</v>
      </c>
      <c r="J1332" s="4"/>
      <c r="K1332" s="4"/>
      <c r="L1332" s="4"/>
      <c r="M1332" s="4"/>
      <c r="N1332" s="4"/>
    </row>
    <row r="1333" spans="1:14">
      <c r="A1333" s="1">
        <v>43129</v>
      </c>
      <c r="B1333" s="4">
        <v>0.55640000000000001</v>
      </c>
      <c r="C1333" s="4">
        <v>0.29404999999999992</v>
      </c>
      <c r="D1333" s="4">
        <v>8.9600000000000013E-2</v>
      </c>
      <c r="E1333" s="4">
        <v>1.5000000000000568E-3</v>
      </c>
      <c r="J1333" s="4"/>
      <c r="K1333" s="4"/>
      <c r="L1333" s="4"/>
      <c r="M1333" s="4"/>
      <c r="N1333" s="4"/>
    </row>
    <row r="1334" spans="1:14">
      <c r="A1334" s="1">
        <v>43130</v>
      </c>
      <c r="B1334" s="4">
        <v>0.54929000000000006</v>
      </c>
      <c r="C1334" s="4">
        <v>0.2850950000000001</v>
      </c>
      <c r="D1334" s="4">
        <v>7.7729999999999966E-2</v>
      </c>
      <c r="E1334" s="4">
        <v>1.4695000000000014E-2</v>
      </c>
      <c r="J1334" s="4"/>
      <c r="K1334" s="4"/>
      <c r="L1334" s="4"/>
      <c r="M1334" s="4"/>
      <c r="N1334" s="4"/>
    </row>
    <row r="1335" spans="1:14">
      <c r="A1335" s="1">
        <v>43131</v>
      </c>
      <c r="B1335" s="4">
        <v>0.55075499999999999</v>
      </c>
      <c r="C1335" s="4">
        <v>0.28755999999999993</v>
      </c>
      <c r="D1335" s="4">
        <v>7.9195000000000015E-2</v>
      </c>
      <c r="E1335" s="4">
        <v>1.4160000000000061E-2</v>
      </c>
      <c r="J1335" s="4"/>
      <c r="K1335" s="4"/>
      <c r="L1335" s="4"/>
      <c r="M1335" s="4"/>
      <c r="N1335" s="4"/>
    </row>
    <row r="1336" spans="1:14">
      <c r="A1336" s="1">
        <v>43132</v>
      </c>
      <c r="B1336" s="4">
        <v>0.55830800000000003</v>
      </c>
      <c r="C1336" s="4">
        <v>0.26729199999999997</v>
      </c>
      <c r="D1336" s="4">
        <v>4.2459999999999942E-2</v>
      </c>
      <c r="E1336" s="4">
        <v>-5.2999999999999714E-3</v>
      </c>
      <c r="J1336" s="4"/>
      <c r="K1336" s="4"/>
      <c r="L1336" s="4"/>
      <c r="M1336" s="4"/>
      <c r="N1336" s="4"/>
    </row>
    <row r="1337" spans="1:14">
      <c r="A1337" s="1">
        <v>43133</v>
      </c>
      <c r="B1337" s="4">
        <v>0.58604000000000012</v>
      </c>
      <c r="C1337" s="4">
        <v>0.29159999999999997</v>
      </c>
      <c r="D1337" s="4">
        <v>6.4080000000000026E-2</v>
      </c>
      <c r="E1337" s="4">
        <v>-1.8439999999999901E-2</v>
      </c>
      <c r="J1337" s="4"/>
      <c r="K1337" s="4"/>
      <c r="L1337" s="4"/>
      <c r="M1337" s="4"/>
      <c r="N1337" s="4"/>
    </row>
    <row r="1338" spans="1:14">
      <c r="A1338" s="1">
        <v>43136</v>
      </c>
      <c r="B1338" s="4">
        <v>0.60199159999999996</v>
      </c>
      <c r="C1338" s="4">
        <v>0.3016972</v>
      </c>
      <c r="D1338" s="4">
        <v>7.096340000000001E-2</v>
      </c>
      <c r="E1338" s="4">
        <v>9.8294000000000992E-3</v>
      </c>
      <c r="J1338" s="4"/>
      <c r="K1338" s="4"/>
      <c r="L1338" s="4"/>
      <c r="M1338" s="4"/>
      <c r="N1338" s="4"/>
    </row>
    <row r="1339" spans="1:14">
      <c r="A1339" s="1">
        <v>43137</v>
      </c>
      <c r="B1339" s="4">
        <v>0.59864799999999996</v>
      </c>
      <c r="C1339" s="4">
        <v>0.28916399999999998</v>
      </c>
      <c r="D1339" s="4">
        <v>5.348799999999998E-2</v>
      </c>
      <c r="E1339" s="4">
        <v>-1.0272000000000059E-2</v>
      </c>
      <c r="J1339" s="4"/>
      <c r="K1339" s="4"/>
      <c r="L1339" s="4"/>
      <c r="M1339" s="4"/>
      <c r="N1339" s="4"/>
    </row>
    <row r="1340" spans="1:14">
      <c r="A1340" s="1">
        <v>43138</v>
      </c>
      <c r="B1340" s="4">
        <v>0.58496000000000004</v>
      </c>
      <c r="C1340" s="4">
        <v>0.28351999999999999</v>
      </c>
      <c r="D1340" s="4">
        <v>5.4159999999999986E-2</v>
      </c>
      <c r="E1340" s="4">
        <v>-7.4399999999998911E-3</v>
      </c>
      <c r="J1340" s="4"/>
      <c r="K1340" s="4"/>
      <c r="L1340" s="4"/>
      <c r="M1340" s="4"/>
      <c r="N1340" s="4"/>
    </row>
    <row r="1341" spans="1:14">
      <c r="A1341" s="1">
        <v>43139</v>
      </c>
      <c r="B1341" s="4">
        <v>0.63407600000000008</v>
      </c>
      <c r="C1341" s="4">
        <v>0.33089999999999997</v>
      </c>
      <c r="D1341" s="4">
        <v>9.5856000000000052E-2</v>
      </c>
      <c r="E1341" s="4">
        <v>-2.8799999999995496E-4</v>
      </c>
      <c r="J1341" s="4"/>
      <c r="K1341" s="4"/>
      <c r="L1341" s="4"/>
      <c r="M1341" s="4"/>
      <c r="N1341" s="4"/>
    </row>
    <row r="1342" spans="1:14">
      <c r="A1342" s="1">
        <v>43140</v>
      </c>
      <c r="B1342" s="4">
        <v>0.64256400000000014</v>
      </c>
      <c r="C1342" s="4">
        <v>0.33026599999999995</v>
      </c>
      <c r="D1342" s="4">
        <v>8.1879000000000035E-2</v>
      </c>
      <c r="E1342" s="4">
        <v>2.5259000000000142E-2</v>
      </c>
      <c r="J1342" s="4"/>
      <c r="K1342" s="4"/>
      <c r="L1342" s="4"/>
      <c r="M1342" s="4"/>
      <c r="N1342" s="4"/>
    </row>
    <row r="1343" spans="1:14">
      <c r="A1343" s="1">
        <v>43143</v>
      </c>
      <c r="B1343" s="4">
        <v>0.62250000000000005</v>
      </c>
      <c r="C1343" s="4">
        <v>0.30704999999999993</v>
      </c>
      <c r="D1343" s="4">
        <v>6.0875000000000123E-2</v>
      </c>
      <c r="E1343" s="4">
        <v>-3.6249999999999893E-3</v>
      </c>
      <c r="J1343" s="4"/>
      <c r="K1343" s="4"/>
      <c r="L1343" s="4"/>
      <c r="M1343" s="4"/>
      <c r="N1343" s="4"/>
    </row>
    <row r="1344" spans="1:14">
      <c r="A1344" s="1">
        <v>43144</v>
      </c>
      <c r="B1344" s="4">
        <v>0.65802500000000008</v>
      </c>
      <c r="C1344" s="4">
        <v>0.33040000000000014</v>
      </c>
      <c r="D1344" s="4">
        <v>7.7399999999999913E-2</v>
      </c>
      <c r="E1344" s="4">
        <v>8.899999999999908E-3</v>
      </c>
      <c r="J1344" s="4"/>
      <c r="K1344" s="4"/>
      <c r="L1344" s="4"/>
      <c r="M1344" s="4"/>
      <c r="N1344" s="4"/>
    </row>
    <row r="1345" spans="1:14">
      <c r="A1345" s="1">
        <v>43145</v>
      </c>
      <c r="B1345" s="4">
        <v>0.65507999999999988</v>
      </c>
      <c r="C1345" s="4">
        <v>0.32730000000000004</v>
      </c>
      <c r="D1345" s="4">
        <v>7.506999999999997E-2</v>
      </c>
      <c r="E1345" s="4">
        <v>-3.3420000000000116E-2</v>
      </c>
      <c r="J1345" s="4"/>
      <c r="K1345" s="4"/>
      <c r="L1345" s="4"/>
      <c r="M1345" s="4"/>
      <c r="N1345" s="4"/>
    </row>
    <row r="1346" spans="1:14">
      <c r="A1346" s="1">
        <v>43146</v>
      </c>
      <c r="B1346" s="4">
        <v>0.64037499999999992</v>
      </c>
      <c r="C1346" s="4">
        <v>0.31875000000000009</v>
      </c>
      <c r="D1346" s="4">
        <v>7.4450000000000016E-2</v>
      </c>
      <c r="E1346" s="4">
        <v>-2.9525000000000023E-2</v>
      </c>
      <c r="J1346" s="4"/>
      <c r="K1346" s="4"/>
      <c r="L1346" s="4"/>
      <c r="M1346" s="4"/>
      <c r="N1346" s="4"/>
    </row>
    <row r="1347" spans="1:14">
      <c r="A1347" s="1">
        <v>43147</v>
      </c>
      <c r="B1347" s="4">
        <v>0.63195000000000001</v>
      </c>
      <c r="C1347" s="4">
        <v>0.31350999999999996</v>
      </c>
      <c r="D1347" s="4">
        <v>7.2039999999999882E-2</v>
      </c>
      <c r="E1347" s="4">
        <v>6.1399999999999233E-3</v>
      </c>
      <c r="J1347" s="4"/>
      <c r="K1347" s="4"/>
      <c r="L1347" s="4"/>
      <c r="M1347" s="4"/>
      <c r="N1347" s="4"/>
    </row>
    <row r="1348" spans="1:14">
      <c r="A1348" s="1">
        <v>43150</v>
      </c>
      <c r="B1348" s="4">
        <v>0.6244599999999999</v>
      </c>
      <c r="C1348" s="4">
        <v>0.30933999999999995</v>
      </c>
      <c r="D1348" s="4">
        <v>7.0450000000000013E-2</v>
      </c>
      <c r="E1348" s="4">
        <v>5.0799999999999734E-3</v>
      </c>
      <c r="J1348" s="4"/>
      <c r="K1348" s="4"/>
      <c r="L1348" s="4"/>
      <c r="M1348" s="4"/>
      <c r="N1348" s="4"/>
    </row>
    <row r="1349" spans="1:14">
      <c r="A1349" s="1">
        <v>43151</v>
      </c>
      <c r="B1349" s="4">
        <v>0.62296999999999991</v>
      </c>
      <c r="C1349" s="4">
        <v>0.30351000000000006</v>
      </c>
      <c r="D1349" s="4">
        <v>6.1789999999999901E-2</v>
      </c>
      <c r="E1349" s="4">
        <v>-3.4100000000000241E-3</v>
      </c>
      <c r="J1349" s="4"/>
      <c r="K1349" s="4"/>
      <c r="L1349" s="4"/>
      <c r="M1349" s="4"/>
      <c r="N1349" s="4"/>
    </row>
    <row r="1350" spans="1:14">
      <c r="A1350" s="1">
        <v>43152</v>
      </c>
      <c r="B1350" s="4">
        <v>0.61826000000000003</v>
      </c>
      <c r="C1350" s="4">
        <v>0.29732499999999995</v>
      </c>
      <c r="D1350" s="4">
        <v>5.4349999999999898E-2</v>
      </c>
      <c r="E1350" s="4">
        <v>-1.0550000000000059E-2</v>
      </c>
      <c r="J1350" s="4"/>
      <c r="K1350" s="4"/>
      <c r="L1350" s="4"/>
      <c r="M1350" s="4"/>
      <c r="N1350" s="4"/>
    </row>
    <row r="1351" spans="1:14">
      <c r="A1351" s="1">
        <v>43153</v>
      </c>
      <c r="B1351" s="4">
        <v>0.63058999999999998</v>
      </c>
      <c r="C1351" s="4">
        <v>0.3046549999999999</v>
      </c>
      <c r="D1351" s="4">
        <v>5.63499999999999E-2</v>
      </c>
      <c r="E1351" s="4">
        <v>-9.220000000000117E-3</v>
      </c>
      <c r="J1351" s="4"/>
      <c r="K1351" s="4"/>
      <c r="L1351" s="4"/>
      <c r="M1351" s="4"/>
      <c r="N1351" s="4"/>
    </row>
    <row r="1352" spans="1:14">
      <c r="A1352" s="1">
        <v>43154</v>
      </c>
      <c r="B1352" s="4">
        <v>0.64290499999999984</v>
      </c>
      <c r="C1352" s="4">
        <v>0.30989500000000003</v>
      </c>
      <c r="D1352" s="4">
        <v>5.6759999999999922E-2</v>
      </c>
      <c r="E1352" s="4">
        <v>-1.2075000000000058E-2</v>
      </c>
      <c r="J1352" s="4"/>
      <c r="K1352" s="4"/>
      <c r="L1352" s="4"/>
      <c r="M1352" s="4"/>
      <c r="N1352" s="4"/>
    </row>
    <row r="1353" spans="1:14">
      <c r="A1353" s="1">
        <v>43157</v>
      </c>
      <c r="B1353" s="4">
        <v>0.62843999999999989</v>
      </c>
      <c r="C1353" s="4">
        <v>0.29871999999999999</v>
      </c>
      <c r="D1353" s="4">
        <v>4.8159999999999981E-2</v>
      </c>
      <c r="E1353" s="4">
        <v>-2.5120000000000031E-2</v>
      </c>
      <c r="J1353" s="4"/>
      <c r="K1353" s="4"/>
      <c r="L1353" s="4"/>
      <c r="M1353" s="4"/>
      <c r="N1353" s="4"/>
    </row>
    <row r="1354" spans="1:14">
      <c r="A1354" s="1">
        <v>43158</v>
      </c>
      <c r="B1354" s="4">
        <v>0.6367600000000001</v>
      </c>
      <c r="C1354" s="4">
        <v>0.30819999999999992</v>
      </c>
      <c r="D1354" s="4">
        <v>6.0479999999999978E-2</v>
      </c>
      <c r="E1354" s="4">
        <v>-1.4640000000000097E-2</v>
      </c>
      <c r="J1354" s="4"/>
      <c r="K1354" s="4"/>
      <c r="L1354" s="4"/>
      <c r="M1354" s="4"/>
      <c r="N1354" s="4"/>
    </row>
    <row r="1355" spans="1:14">
      <c r="A1355" s="1">
        <v>43159</v>
      </c>
      <c r="B1355" s="4">
        <v>0.63345600000000002</v>
      </c>
      <c r="C1355" s="4">
        <v>0.30538799999999999</v>
      </c>
      <c r="D1355" s="4">
        <v>5.7170000000000054E-2</v>
      </c>
      <c r="E1355" s="4">
        <v>-1.7208000000000001E-2</v>
      </c>
      <c r="J1355" s="4"/>
      <c r="K1355" s="4"/>
      <c r="L1355" s="4"/>
      <c r="M1355" s="4"/>
      <c r="N1355" s="4"/>
    </row>
    <row r="1356" spans="1:14">
      <c r="A1356" s="1">
        <v>43160</v>
      </c>
      <c r="B1356" s="4">
        <v>0.6766859999999999</v>
      </c>
      <c r="C1356" s="4">
        <v>0.36107</v>
      </c>
      <c r="D1356" s="4">
        <v>6.7875000000000019E-2</v>
      </c>
      <c r="E1356" s="4">
        <v>-3.5010000000000874E-3</v>
      </c>
      <c r="J1356" s="4"/>
      <c r="K1356" s="4"/>
      <c r="L1356" s="4"/>
      <c r="M1356" s="4"/>
      <c r="N1356" s="4"/>
    </row>
    <row r="1357" spans="1:14">
      <c r="A1357" s="1">
        <v>43161</v>
      </c>
      <c r="B1357" s="4">
        <v>0.67540000000000011</v>
      </c>
      <c r="C1357" s="4">
        <v>0.35527999999999993</v>
      </c>
      <c r="D1357" s="4">
        <v>5.9519999999999906E-2</v>
      </c>
      <c r="E1357" s="4">
        <v>-2.1360000000000046E-2</v>
      </c>
      <c r="J1357" s="4"/>
      <c r="K1357" s="4"/>
      <c r="L1357" s="4"/>
      <c r="M1357" s="4"/>
      <c r="N1357" s="4"/>
    </row>
    <row r="1358" spans="1:14">
      <c r="A1358" s="1">
        <v>43164</v>
      </c>
      <c r="B1358" s="4">
        <v>0.67694900000000002</v>
      </c>
      <c r="C1358" s="4">
        <v>0.35688299999999995</v>
      </c>
      <c r="D1358" s="4">
        <v>5.6939999999999991E-2</v>
      </c>
      <c r="E1358" s="4">
        <v>-2.5594000000000006E-2</v>
      </c>
      <c r="J1358" s="4"/>
      <c r="K1358" s="4"/>
      <c r="L1358" s="4"/>
      <c r="M1358" s="4"/>
      <c r="N1358" s="4"/>
    </row>
    <row r="1359" spans="1:14">
      <c r="A1359" s="1">
        <v>43165</v>
      </c>
      <c r="B1359" s="4">
        <v>0.68699999999999983</v>
      </c>
      <c r="C1359" s="4">
        <v>0.36904000000000003</v>
      </c>
      <c r="D1359" s="4">
        <v>7.9280000000000017E-2</v>
      </c>
      <c r="E1359" s="4">
        <v>-1.6000000000000458E-3</v>
      </c>
      <c r="J1359" s="4"/>
      <c r="K1359" s="4"/>
      <c r="L1359" s="4"/>
      <c r="M1359" s="4"/>
      <c r="N1359" s="4"/>
    </row>
    <row r="1360" spans="1:14">
      <c r="A1360" s="1">
        <v>43166</v>
      </c>
      <c r="B1360" s="4">
        <v>0.68446600000000002</v>
      </c>
      <c r="C1360" s="4">
        <v>0.36746800000000002</v>
      </c>
      <c r="D1360" s="4">
        <v>7.7988000000000057E-2</v>
      </c>
      <c r="E1360" s="4">
        <v>-4.4560000000000155E-3</v>
      </c>
      <c r="J1360" s="4"/>
      <c r="K1360" s="4"/>
      <c r="L1360" s="4"/>
      <c r="M1360" s="4"/>
      <c r="N1360" s="4"/>
    </row>
    <row r="1361" spans="1:14">
      <c r="A1361" s="1">
        <v>43167</v>
      </c>
      <c r="B1361" s="4">
        <v>0.67851000000000006</v>
      </c>
      <c r="C1361" s="4">
        <v>0.3613360000000001</v>
      </c>
      <c r="D1361" s="4">
        <v>7.8915999999999986E-2</v>
      </c>
      <c r="E1361" s="4">
        <v>-3.1000000000003247E-4</v>
      </c>
      <c r="J1361" s="4"/>
      <c r="K1361" s="4"/>
      <c r="L1361" s="4"/>
      <c r="M1361" s="4"/>
      <c r="N1361" s="4"/>
    </row>
    <row r="1362" spans="1:14">
      <c r="A1362" s="1">
        <v>43168</v>
      </c>
      <c r="B1362" s="4">
        <v>0.67812000000000017</v>
      </c>
      <c r="C1362" s="4">
        <v>0.36199999999999999</v>
      </c>
      <c r="D1362" s="4">
        <v>8.4559999999999969E-2</v>
      </c>
      <c r="E1362" s="4">
        <v>1.0680000000000023E-2</v>
      </c>
      <c r="J1362" s="4"/>
      <c r="K1362" s="4"/>
      <c r="L1362" s="4"/>
      <c r="M1362" s="4"/>
      <c r="N1362" s="4"/>
    </row>
    <row r="1363" spans="1:14">
      <c r="A1363" s="1">
        <v>43171</v>
      </c>
      <c r="B1363" s="4">
        <v>0.66123700000000007</v>
      </c>
      <c r="C1363" s="4">
        <v>0.34543500000000005</v>
      </c>
      <c r="D1363" s="4">
        <v>6.964300000000001E-2</v>
      </c>
      <c r="E1363" s="4">
        <v>-5.5830000000000046E-3</v>
      </c>
      <c r="J1363" s="4"/>
      <c r="K1363" s="4"/>
      <c r="L1363" s="4"/>
      <c r="M1363" s="4"/>
      <c r="N1363" s="4"/>
    </row>
    <row r="1364" spans="1:14">
      <c r="A1364" s="1">
        <v>43172</v>
      </c>
      <c r="B1364" s="4">
        <v>0.66504319999999995</v>
      </c>
      <c r="C1364" s="4">
        <v>0.35233519999999996</v>
      </c>
      <c r="D1364" s="4">
        <v>7.2389599999999943E-2</v>
      </c>
      <c r="E1364" s="4">
        <v>-8.684799999999937E-3</v>
      </c>
      <c r="J1364" s="4"/>
      <c r="K1364" s="4"/>
      <c r="L1364" s="4"/>
      <c r="M1364" s="4"/>
      <c r="N1364" s="4"/>
    </row>
    <row r="1365" spans="1:14">
      <c r="A1365" s="1">
        <v>43173</v>
      </c>
      <c r="B1365" s="4">
        <v>0.68428500000000014</v>
      </c>
      <c r="C1365" s="4">
        <v>0.37445500000000009</v>
      </c>
      <c r="D1365" s="4">
        <v>8.9620000000000033E-2</v>
      </c>
      <c r="E1365" s="4">
        <v>-4.0149999999998798E-3</v>
      </c>
      <c r="J1365" s="4"/>
      <c r="K1365" s="4"/>
      <c r="L1365" s="4"/>
      <c r="M1365" s="4"/>
      <c r="N1365" s="4"/>
    </row>
    <row r="1366" spans="1:14">
      <c r="A1366" s="1">
        <v>43174</v>
      </c>
      <c r="B1366" s="4">
        <v>0.73179199999999989</v>
      </c>
      <c r="C1366" s="4">
        <v>0.42252800000000001</v>
      </c>
      <c r="D1366" s="4">
        <v>0.13095199999999996</v>
      </c>
      <c r="E1366" s="4">
        <v>1.8728000000000078E-2</v>
      </c>
      <c r="J1366" s="4"/>
      <c r="K1366" s="4"/>
      <c r="L1366" s="4"/>
      <c r="M1366" s="4"/>
      <c r="N1366" s="4"/>
    </row>
    <row r="1367" spans="1:14">
      <c r="A1367" s="1">
        <v>43175</v>
      </c>
      <c r="B1367" s="4">
        <v>0.73769699999999994</v>
      </c>
      <c r="C1367" s="4">
        <v>0.42629800000000001</v>
      </c>
      <c r="D1367" s="4">
        <v>0.13650600000000002</v>
      </c>
      <c r="E1367" s="4">
        <v>2.3376000000000063E-2</v>
      </c>
      <c r="J1367" s="4"/>
      <c r="K1367" s="4"/>
      <c r="L1367" s="4"/>
      <c r="M1367" s="4"/>
      <c r="N1367" s="4"/>
    </row>
    <row r="1368" spans="1:14">
      <c r="A1368" s="1">
        <v>43178</v>
      </c>
      <c r="B1368" s="4">
        <v>0.75915999999999995</v>
      </c>
      <c r="C1368" s="4">
        <v>0.43989600000000006</v>
      </c>
      <c r="D1368" s="4">
        <v>0.14947200000000005</v>
      </c>
      <c r="E1368" s="4">
        <v>4.4399999999999995E-2</v>
      </c>
      <c r="J1368" s="4"/>
      <c r="K1368" s="4"/>
      <c r="L1368" s="4"/>
      <c r="M1368" s="4"/>
      <c r="N1368" s="4"/>
    </row>
    <row r="1369" spans="1:14">
      <c r="A1369" s="1">
        <v>43179</v>
      </c>
      <c r="B1369" s="4">
        <v>0.76407399999999992</v>
      </c>
      <c r="C1369" s="4">
        <v>0.44767499999999993</v>
      </c>
      <c r="D1369" s="4">
        <v>0.15534199999999998</v>
      </c>
      <c r="E1369" s="4">
        <v>4.6059000000000072E-2</v>
      </c>
      <c r="J1369" s="4"/>
      <c r="K1369" s="4"/>
      <c r="L1369" s="4"/>
      <c r="M1369" s="4"/>
      <c r="N1369" s="4"/>
    </row>
    <row r="1370" spans="1:14">
      <c r="A1370" s="1">
        <v>43180</v>
      </c>
      <c r="B1370" s="4">
        <v>0.77338000000000007</v>
      </c>
      <c r="C1370" s="4">
        <v>0.45482800000000001</v>
      </c>
      <c r="D1370" s="4">
        <v>0.16380100000000009</v>
      </c>
      <c r="E1370" s="4">
        <v>5.7518000000000069E-2</v>
      </c>
      <c r="J1370" s="4"/>
      <c r="K1370" s="4"/>
      <c r="L1370" s="4"/>
      <c r="M1370" s="4"/>
      <c r="N1370" s="4"/>
    </row>
    <row r="1371" spans="1:14">
      <c r="A1371" s="1">
        <v>43181</v>
      </c>
      <c r="B1371" s="4">
        <v>0.76598700000000008</v>
      </c>
      <c r="C1371" s="4">
        <v>0.44522199999999995</v>
      </c>
      <c r="D1371" s="4">
        <v>0.149474</v>
      </c>
      <c r="E1371" s="4">
        <v>3.714099999999998E-2</v>
      </c>
      <c r="J1371" s="4"/>
      <c r="K1371" s="4"/>
      <c r="L1371" s="4"/>
      <c r="M1371" s="4"/>
      <c r="N1371" s="4"/>
    </row>
    <row r="1372" spans="1:14">
      <c r="A1372" s="1">
        <v>43182</v>
      </c>
      <c r="B1372" s="4">
        <v>0.79774999999999996</v>
      </c>
      <c r="C1372" s="4">
        <v>0.47714999999999996</v>
      </c>
      <c r="D1372" s="4">
        <v>0.17529999999999996</v>
      </c>
      <c r="E1372" s="4">
        <v>6.1649999999999983E-2</v>
      </c>
      <c r="J1372" s="4"/>
      <c r="K1372" s="4"/>
      <c r="L1372" s="4"/>
      <c r="M1372" s="4"/>
      <c r="N1372" s="4"/>
    </row>
    <row r="1373" spans="1:14">
      <c r="A1373" s="1">
        <v>43185</v>
      </c>
      <c r="B1373" s="4">
        <v>0.78794999999999993</v>
      </c>
      <c r="C1373" s="4">
        <v>0.46434999999999993</v>
      </c>
      <c r="D1373" s="4">
        <v>0.16284999999999994</v>
      </c>
      <c r="E1373" s="4">
        <v>5.2999999999999936E-2</v>
      </c>
      <c r="J1373" s="4"/>
      <c r="K1373" s="4"/>
      <c r="L1373" s="4"/>
      <c r="M1373" s="4"/>
      <c r="N1373" s="4"/>
    </row>
    <row r="1374" spans="1:14">
      <c r="A1374" s="1">
        <v>43186</v>
      </c>
      <c r="B1374" s="4">
        <v>0.80344799999999994</v>
      </c>
      <c r="C1374" s="4">
        <v>0.47666799999999998</v>
      </c>
      <c r="D1374" s="4">
        <v>0.1844920000000001</v>
      </c>
      <c r="E1374" s="4">
        <v>7.6856000000000091E-2</v>
      </c>
      <c r="J1374" s="4"/>
      <c r="K1374" s="4"/>
      <c r="L1374" s="4"/>
      <c r="M1374" s="4"/>
      <c r="N1374" s="4"/>
    </row>
    <row r="1375" spans="1:14">
      <c r="A1375" s="1">
        <v>43187</v>
      </c>
      <c r="B1375" s="4">
        <v>0.79374400000000001</v>
      </c>
      <c r="C1375" s="4">
        <v>0.46426000000000001</v>
      </c>
      <c r="D1375" s="4">
        <v>0.16993600000000003</v>
      </c>
      <c r="E1375" s="4">
        <v>5.6299999999999961E-2</v>
      </c>
      <c r="J1375" s="4"/>
      <c r="K1375" s="4"/>
      <c r="L1375" s="4"/>
      <c r="M1375" s="4"/>
      <c r="N1375" s="4"/>
    </row>
    <row r="1376" spans="1:14">
      <c r="A1376" s="1">
        <v>43188</v>
      </c>
      <c r="B1376" s="4">
        <v>0.79333600000000004</v>
      </c>
      <c r="C1376" s="4">
        <v>0.45955600000000002</v>
      </c>
      <c r="D1376" s="4">
        <v>0.17023199999999999</v>
      </c>
      <c r="E1376" s="4">
        <v>5.7744000000000018E-2</v>
      </c>
      <c r="J1376" s="4"/>
      <c r="K1376" s="4"/>
      <c r="L1376" s="4"/>
      <c r="M1376" s="4"/>
      <c r="N1376" s="4"/>
    </row>
    <row r="1377" spans="1:14">
      <c r="A1377" s="1">
        <v>43189</v>
      </c>
      <c r="B1377" s="4">
        <v>0.79333600000000004</v>
      </c>
      <c r="C1377" s="4">
        <v>0.45955600000000002</v>
      </c>
      <c r="D1377" s="4">
        <v>0.17023199999999999</v>
      </c>
      <c r="E1377" s="4">
        <v>5.7744000000000018E-2</v>
      </c>
      <c r="J1377" s="4"/>
      <c r="K1377" s="4"/>
      <c r="L1377" s="4"/>
      <c r="M1377" s="4"/>
      <c r="N1377" s="4"/>
    </row>
    <row r="1378" spans="1:14">
      <c r="A1378" s="1">
        <v>43192</v>
      </c>
      <c r="B1378" s="4">
        <v>0.79979500000000003</v>
      </c>
      <c r="C1378" s="4">
        <v>0.46600750000000002</v>
      </c>
      <c r="D1378" s="4">
        <v>0.17671500000000001</v>
      </c>
      <c r="E1378" s="4">
        <v>6.4329999999999998E-2</v>
      </c>
      <c r="J1378" s="4"/>
      <c r="K1378" s="4"/>
      <c r="L1378" s="4"/>
      <c r="M1378" s="4"/>
      <c r="N1378" s="4"/>
    </row>
    <row r="1379" spans="1:14">
      <c r="A1379" s="1">
        <v>43193</v>
      </c>
      <c r="B1379" s="4">
        <v>0.83492000000000011</v>
      </c>
      <c r="C1379" s="4">
        <v>0.47665499999999994</v>
      </c>
      <c r="D1379" s="4">
        <v>0.18665900000000002</v>
      </c>
      <c r="E1379" s="4">
        <v>7.2427000000000019E-2</v>
      </c>
      <c r="J1379" s="4"/>
      <c r="K1379" s="4"/>
      <c r="L1379" s="4"/>
      <c r="M1379" s="4"/>
      <c r="N1379" s="4"/>
    </row>
    <row r="1380" spans="1:14">
      <c r="A1380" s="1">
        <v>43194</v>
      </c>
      <c r="B1380" s="4">
        <v>0.83470599999999995</v>
      </c>
      <c r="C1380" s="4">
        <v>0.47558200000000006</v>
      </c>
      <c r="D1380" s="4">
        <v>0.18465400000000004</v>
      </c>
      <c r="E1380" s="4">
        <v>7.4624000000000024E-2</v>
      </c>
      <c r="J1380" s="4"/>
      <c r="K1380" s="4"/>
      <c r="L1380" s="4"/>
      <c r="M1380" s="4"/>
      <c r="N1380" s="4"/>
    </row>
    <row r="1381" spans="1:14">
      <c r="A1381" s="1">
        <v>43195</v>
      </c>
      <c r="B1381" s="4">
        <v>0.82785199999999992</v>
      </c>
      <c r="C1381" s="4">
        <v>0.4718739999999999</v>
      </c>
      <c r="D1381" s="4">
        <v>0.18777800000000006</v>
      </c>
      <c r="E1381" s="4">
        <v>8.1061999999999912E-2</v>
      </c>
      <c r="J1381" s="4"/>
      <c r="K1381" s="4"/>
      <c r="L1381" s="4"/>
      <c r="M1381" s="4"/>
      <c r="N1381" s="4"/>
    </row>
    <row r="1382" spans="1:14">
      <c r="A1382" s="1">
        <v>43196</v>
      </c>
      <c r="B1382" s="4">
        <v>0.8203379999999999</v>
      </c>
      <c r="C1382" s="4">
        <v>0.46519600000000005</v>
      </c>
      <c r="D1382" s="4">
        <v>0.18432999999999999</v>
      </c>
      <c r="E1382" s="4">
        <v>7.3750000000000093E-2</v>
      </c>
      <c r="J1382" s="4"/>
      <c r="K1382" s="4"/>
      <c r="L1382" s="4"/>
      <c r="M1382" s="4"/>
      <c r="N1382" s="4"/>
    </row>
    <row r="1383" spans="1:14">
      <c r="A1383" s="1">
        <v>43199</v>
      </c>
      <c r="B1383" s="4">
        <v>0.83833900000000006</v>
      </c>
      <c r="C1383" s="4">
        <v>0.48133999999999999</v>
      </c>
      <c r="D1383" s="4">
        <v>0.20432999999999996</v>
      </c>
      <c r="E1383" s="4">
        <v>9.5894000000000035E-2</v>
      </c>
      <c r="J1383" s="4"/>
      <c r="K1383" s="4"/>
      <c r="L1383" s="4"/>
      <c r="M1383" s="4"/>
      <c r="N1383" s="4"/>
    </row>
    <row r="1384" spans="1:14">
      <c r="A1384" s="1">
        <v>43200</v>
      </c>
      <c r="B1384" s="4">
        <v>0.83673399999999998</v>
      </c>
      <c r="C1384" s="4">
        <v>0.4828619999999999</v>
      </c>
      <c r="D1384" s="4">
        <v>0.2012870000000001</v>
      </c>
      <c r="E1384" s="4">
        <v>9.4800999999999913E-2</v>
      </c>
      <c r="J1384" s="4"/>
      <c r="K1384" s="4"/>
      <c r="L1384" s="4"/>
      <c r="M1384" s="4"/>
      <c r="N1384" s="4"/>
    </row>
    <row r="1385" spans="1:14">
      <c r="A1385" s="1">
        <v>43201</v>
      </c>
      <c r="B1385" s="4">
        <v>0.82367599999999996</v>
      </c>
      <c r="C1385" s="4">
        <v>0.46867000000000003</v>
      </c>
      <c r="D1385" s="4">
        <v>0.18800799999999995</v>
      </c>
      <c r="E1385" s="4">
        <v>8.3346000000000031E-2</v>
      </c>
      <c r="J1385" s="4"/>
      <c r="K1385" s="4"/>
      <c r="L1385" s="4"/>
      <c r="M1385" s="4"/>
      <c r="N1385" s="4"/>
    </row>
    <row r="1386" spans="1:14">
      <c r="A1386" s="1">
        <v>43202</v>
      </c>
      <c r="B1386" s="4">
        <v>0.82034000000000007</v>
      </c>
      <c r="C1386" s="4">
        <v>0.46648400000000001</v>
      </c>
      <c r="D1386" s="4">
        <v>0.18776100000000001</v>
      </c>
      <c r="E1386" s="4">
        <v>8.8038000000000061E-2</v>
      </c>
      <c r="J1386" s="4"/>
      <c r="K1386" s="4"/>
      <c r="L1386" s="4"/>
      <c r="M1386" s="4"/>
      <c r="N1386" s="4"/>
    </row>
    <row r="1387" spans="1:14">
      <c r="A1387" s="1">
        <v>43203</v>
      </c>
      <c r="B1387" s="4">
        <v>0.80129600000000001</v>
      </c>
      <c r="C1387" s="4">
        <v>0.45316000000000001</v>
      </c>
      <c r="D1387" s="4">
        <v>0.17737599999999998</v>
      </c>
      <c r="E1387" s="4">
        <v>8.073600000000003E-2</v>
      </c>
      <c r="J1387" s="4"/>
      <c r="K1387" s="4"/>
      <c r="L1387" s="4"/>
      <c r="M1387" s="4"/>
      <c r="N1387" s="4"/>
    </row>
    <row r="1388" spans="1:14">
      <c r="A1388" s="1">
        <v>43206</v>
      </c>
      <c r="B1388" s="4">
        <v>0.79569499999999982</v>
      </c>
      <c r="C1388" s="4">
        <v>0.45170999999999994</v>
      </c>
      <c r="D1388" s="4">
        <v>0.17486499999999999</v>
      </c>
      <c r="E1388" s="4">
        <v>8.6164999999999936E-2</v>
      </c>
      <c r="J1388" s="4"/>
      <c r="K1388" s="4"/>
      <c r="L1388" s="4"/>
      <c r="M1388" s="4"/>
      <c r="N1388" s="4"/>
    </row>
    <row r="1389" spans="1:14">
      <c r="A1389" s="1">
        <v>43207</v>
      </c>
      <c r="B1389" s="4">
        <v>0.7921298</v>
      </c>
      <c r="C1389" s="4">
        <v>0.44998000000000005</v>
      </c>
      <c r="D1389" s="4">
        <v>0.17247799999999996</v>
      </c>
      <c r="E1389" s="4">
        <v>8.4976000000000051E-2</v>
      </c>
      <c r="J1389" s="4"/>
      <c r="K1389" s="4"/>
      <c r="L1389" s="4"/>
      <c r="M1389" s="4"/>
      <c r="N1389" s="4"/>
    </row>
    <row r="1390" spans="1:14">
      <c r="A1390" s="1">
        <v>43208</v>
      </c>
      <c r="B1390" s="4">
        <v>0.79887999999999992</v>
      </c>
      <c r="C1390" s="4">
        <v>0.45874399999999999</v>
      </c>
      <c r="D1390" s="4">
        <v>0.17439199999999999</v>
      </c>
      <c r="E1390" s="4">
        <v>8.8751999999999998E-2</v>
      </c>
      <c r="J1390" s="4"/>
      <c r="K1390" s="4"/>
      <c r="L1390" s="4"/>
      <c r="M1390" s="4"/>
      <c r="N1390" s="4"/>
    </row>
    <row r="1391" spans="1:14">
      <c r="A1391" s="1">
        <v>43209</v>
      </c>
      <c r="B1391" s="4">
        <v>0.81525199999999998</v>
      </c>
      <c r="C1391" s="4">
        <v>0.47451599999999994</v>
      </c>
      <c r="D1391" s="4">
        <v>0.1874039999999999</v>
      </c>
      <c r="E1391" s="4">
        <v>0.10518799999999995</v>
      </c>
      <c r="J1391" s="4"/>
      <c r="K1391" s="4"/>
      <c r="L1391" s="4"/>
      <c r="M1391" s="4"/>
      <c r="N1391" s="4"/>
    </row>
    <row r="1392" spans="1:14">
      <c r="A1392" s="1">
        <v>43210</v>
      </c>
      <c r="B1392" s="4">
        <v>0.80254999999999999</v>
      </c>
      <c r="C1392" s="4">
        <v>0.46104999999999996</v>
      </c>
      <c r="D1392" s="4">
        <v>0.17315000000000003</v>
      </c>
      <c r="E1392" s="4">
        <v>9.220000000000006E-2</v>
      </c>
      <c r="J1392" s="4"/>
      <c r="K1392" s="4"/>
      <c r="L1392" s="4"/>
      <c r="M1392" s="4"/>
      <c r="N1392" s="4"/>
    </row>
    <row r="1393" spans="1:14">
      <c r="A1393" s="1">
        <v>43213</v>
      </c>
      <c r="B1393" s="4">
        <v>0.82065900000000003</v>
      </c>
      <c r="C1393" s="4">
        <v>0.48034200000000005</v>
      </c>
      <c r="D1393" s="4">
        <v>0.19047899999999995</v>
      </c>
      <c r="E1393" s="4">
        <v>0.11344100000000001</v>
      </c>
      <c r="J1393" s="4"/>
      <c r="K1393" s="4"/>
      <c r="L1393" s="4"/>
      <c r="M1393" s="4"/>
      <c r="N1393" s="4"/>
    </row>
    <row r="1394" spans="1:14">
      <c r="A1394" s="1">
        <v>43214</v>
      </c>
      <c r="B1394" s="4">
        <v>0.82837000000000005</v>
      </c>
      <c r="C1394" s="4">
        <v>0.48906400000000005</v>
      </c>
      <c r="D1394" s="4">
        <v>0.19728400000000001</v>
      </c>
      <c r="E1394" s="4">
        <v>0.1230460000000001</v>
      </c>
      <c r="J1394" s="4"/>
      <c r="K1394" s="4"/>
      <c r="L1394" s="4"/>
      <c r="M1394" s="4"/>
      <c r="N1394" s="4"/>
    </row>
    <row r="1395" spans="1:14">
      <c r="A1395" s="1">
        <v>43215</v>
      </c>
      <c r="B1395" s="4">
        <v>0.82227099999999997</v>
      </c>
      <c r="C1395" s="4">
        <v>0.47810699999999984</v>
      </c>
      <c r="D1395" s="4">
        <v>0.18039700000000003</v>
      </c>
      <c r="E1395" s="4">
        <v>7.2098000000000106E-2</v>
      </c>
      <c r="J1395" s="4"/>
      <c r="K1395" s="4"/>
      <c r="L1395" s="4"/>
      <c r="M1395" s="4"/>
      <c r="N1395" s="4"/>
    </row>
    <row r="1396" spans="1:14">
      <c r="A1396" s="1">
        <v>43216</v>
      </c>
      <c r="B1396" s="4">
        <v>0.81806100000000004</v>
      </c>
      <c r="C1396" s="4">
        <v>0.47187299999999999</v>
      </c>
      <c r="D1396" s="4">
        <v>0.17390700000000014</v>
      </c>
      <c r="E1396" s="4">
        <v>0.10205500000000001</v>
      </c>
      <c r="J1396" s="4"/>
      <c r="K1396" s="4"/>
      <c r="L1396" s="4"/>
      <c r="M1396" s="4"/>
      <c r="N1396" s="4"/>
    </row>
    <row r="1397" spans="1:14">
      <c r="A1397" s="1">
        <v>43217</v>
      </c>
      <c r="B1397" s="4">
        <v>0.80753700000000006</v>
      </c>
      <c r="C1397" s="4">
        <v>0.46047399999999994</v>
      </c>
      <c r="D1397" s="4">
        <v>0.16183199999999998</v>
      </c>
      <c r="E1397" s="4">
        <v>8.7743000000000015E-2</v>
      </c>
      <c r="J1397" s="4"/>
      <c r="K1397" s="4"/>
      <c r="L1397" s="4"/>
      <c r="M1397" s="4"/>
      <c r="N1397" s="4"/>
    </row>
    <row r="1398" spans="1:14">
      <c r="A1398" s="1">
        <v>43220</v>
      </c>
      <c r="B1398" s="4">
        <v>0.82200000000000006</v>
      </c>
      <c r="C1398" s="4">
        <v>0.47209999999999996</v>
      </c>
      <c r="D1398" s="4">
        <v>0.1754</v>
      </c>
      <c r="E1398" s="4">
        <v>0.10539999999999994</v>
      </c>
      <c r="J1398" s="4"/>
      <c r="K1398" s="4"/>
      <c r="L1398" s="4"/>
      <c r="M1398" s="4"/>
      <c r="N1398" s="4"/>
    </row>
    <row r="1399" spans="1:14">
      <c r="A1399" s="1">
        <v>43221</v>
      </c>
      <c r="B1399" s="4">
        <v>0.82200000000000006</v>
      </c>
      <c r="C1399" s="4">
        <v>0.47209999999999996</v>
      </c>
      <c r="D1399" s="4">
        <v>0.1754</v>
      </c>
      <c r="E1399" s="4">
        <v>0.10539999999999994</v>
      </c>
      <c r="J1399" s="4"/>
      <c r="K1399" s="4"/>
      <c r="L1399" s="4"/>
      <c r="M1399" s="4"/>
      <c r="N1399" s="4"/>
    </row>
    <row r="1400" spans="1:14">
      <c r="A1400" s="1">
        <v>43222</v>
      </c>
      <c r="B1400" s="4">
        <v>0.82891999999999988</v>
      </c>
      <c r="C1400" s="4">
        <v>0.48350399999999999</v>
      </c>
      <c r="D1400" s="4">
        <v>0.17406399999999994</v>
      </c>
      <c r="E1400" s="4">
        <v>0.10579199999999989</v>
      </c>
      <c r="J1400" s="4"/>
      <c r="K1400" s="4"/>
      <c r="L1400" s="4"/>
      <c r="M1400" s="4"/>
      <c r="N1400" s="4"/>
    </row>
    <row r="1401" spans="1:14">
      <c r="A1401" s="1">
        <v>43223</v>
      </c>
      <c r="B1401" s="4">
        <v>0.83561599999999991</v>
      </c>
      <c r="C1401" s="4">
        <v>0.48253999999999997</v>
      </c>
      <c r="D1401" s="4">
        <v>0.16283200000000009</v>
      </c>
      <c r="E1401" s="4">
        <v>8.8952000000000031E-2</v>
      </c>
      <c r="J1401" s="4"/>
      <c r="K1401" s="4"/>
      <c r="L1401" s="4"/>
      <c r="M1401" s="4"/>
      <c r="N1401" s="4"/>
    </row>
    <row r="1402" spans="1:14">
      <c r="A1402" s="1">
        <v>43224</v>
      </c>
      <c r="B1402" s="4">
        <v>0.85846800000000012</v>
      </c>
      <c r="C1402" s="4">
        <v>0.50352599999999992</v>
      </c>
      <c r="D1402" s="4">
        <v>0.17978899999999998</v>
      </c>
      <c r="E1402" s="4">
        <v>0.11096899999999998</v>
      </c>
      <c r="K1402" s="4"/>
      <c r="L1402" s="4"/>
      <c r="M1402" s="4"/>
      <c r="N1402" s="4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1">
    <tabColor theme="0" tint="-0.249977111117893"/>
  </sheetPr>
  <dimension ref="A1:L11"/>
  <sheetViews>
    <sheetView workbookViewId="0"/>
  </sheetViews>
  <sheetFormatPr defaultRowHeight="15"/>
  <cols>
    <col min="1" max="1" width="9.140625" style="31"/>
    <col min="2" max="2" width="43.5703125" style="31" bestFit="1" customWidth="1"/>
    <col min="3" max="3" width="10.7109375" style="31" customWidth="1"/>
    <col min="4" max="4" width="9.140625" style="31" customWidth="1"/>
    <col min="5" max="16384" width="9.140625" style="31"/>
  </cols>
  <sheetData>
    <row r="1" spans="1:12">
      <c r="A1" s="101" t="s">
        <v>6</v>
      </c>
      <c r="B1" s="31" t="s">
        <v>281</v>
      </c>
      <c r="K1" s="101" t="s">
        <v>16</v>
      </c>
      <c r="L1" s="31" t="s">
        <v>603</v>
      </c>
    </row>
    <row r="2" spans="1:12">
      <c r="A2" s="101" t="s">
        <v>7</v>
      </c>
      <c r="B2" s="31" t="s">
        <v>15</v>
      </c>
      <c r="K2" s="101" t="s">
        <v>17</v>
      </c>
      <c r="L2" s="31" t="s">
        <v>448</v>
      </c>
    </row>
    <row r="3" spans="1:12">
      <c r="A3" s="101" t="s">
        <v>1</v>
      </c>
      <c r="B3" s="31" t="s">
        <v>176</v>
      </c>
      <c r="K3" s="101" t="s">
        <v>18</v>
      </c>
      <c r="L3" s="31" t="s">
        <v>176</v>
      </c>
    </row>
    <row r="4" spans="1:12">
      <c r="A4" s="5" t="s">
        <v>402</v>
      </c>
      <c r="B4" s="31" t="s">
        <v>229</v>
      </c>
      <c r="K4" s="5" t="s">
        <v>19</v>
      </c>
      <c r="L4" s="31" t="s">
        <v>604</v>
      </c>
    </row>
    <row r="5" spans="1:12">
      <c r="A5" s="101"/>
      <c r="D5" s="5"/>
    </row>
    <row r="6" spans="1:12">
      <c r="A6" s="101"/>
      <c r="D6" s="5"/>
    </row>
    <row r="7" spans="1:12">
      <c r="C7" s="131" t="s">
        <v>472</v>
      </c>
    </row>
    <row r="8" spans="1:12">
      <c r="A8" s="16"/>
      <c r="B8" s="104"/>
      <c r="C8" s="104" t="s">
        <v>78</v>
      </c>
    </row>
    <row r="9" spans="1:12">
      <c r="A9" s="31" t="s">
        <v>605</v>
      </c>
      <c r="B9" s="31" t="s">
        <v>230</v>
      </c>
      <c r="C9" s="106">
        <v>7.4796642991249618</v>
      </c>
    </row>
    <row r="10" spans="1:12">
      <c r="A10" s="31" t="s">
        <v>606</v>
      </c>
      <c r="B10" s="31" t="s">
        <v>231</v>
      </c>
      <c r="C10" s="106">
        <v>0.96126147708253951</v>
      </c>
    </row>
    <row r="11" spans="1:12">
      <c r="A11" s="31" t="s">
        <v>607</v>
      </c>
      <c r="B11" s="31" t="s">
        <v>232</v>
      </c>
      <c r="C11" s="106">
        <v>1.0642631415605983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3">
    <tabColor theme="0" tint="-0.249977111117893"/>
  </sheetPr>
  <dimension ref="A1:AO43"/>
  <sheetViews>
    <sheetView workbookViewId="0"/>
  </sheetViews>
  <sheetFormatPr defaultRowHeight="15"/>
  <cols>
    <col min="1" max="1" width="10.42578125" style="34" customWidth="1"/>
    <col min="2" max="2" width="27.140625" style="31" customWidth="1"/>
    <col min="3" max="3" width="33" style="31" customWidth="1"/>
    <col min="4" max="16384" width="9.140625" style="31"/>
  </cols>
  <sheetData>
    <row r="1" spans="1:41">
      <c r="A1" s="101" t="s">
        <v>6</v>
      </c>
      <c r="B1" s="31" t="s">
        <v>282</v>
      </c>
      <c r="K1" s="101" t="s">
        <v>16</v>
      </c>
      <c r="L1" s="31" t="s">
        <v>608</v>
      </c>
    </row>
    <row r="2" spans="1:41">
      <c r="A2" s="101" t="s">
        <v>7</v>
      </c>
      <c r="B2" s="31" t="s">
        <v>299</v>
      </c>
      <c r="K2" s="101" t="s">
        <v>17</v>
      </c>
      <c r="L2" s="31" t="s">
        <v>609</v>
      </c>
    </row>
    <row r="3" spans="1:41">
      <c r="A3" s="101" t="s">
        <v>1</v>
      </c>
      <c r="B3" s="31" t="s">
        <v>183</v>
      </c>
      <c r="K3" s="101" t="s">
        <v>18</v>
      </c>
      <c r="L3" s="31" t="s">
        <v>538</v>
      </c>
    </row>
    <row r="4" spans="1:41">
      <c r="A4" s="101"/>
      <c r="G4" s="5"/>
    </row>
    <row r="5" spans="1:41">
      <c r="A5" s="101"/>
      <c r="G5" s="5"/>
    </row>
    <row r="6" spans="1:41">
      <c r="A6" s="101"/>
      <c r="G6" s="5"/>
    </row>
    <row r="7" spans="1:41">
      <c r="B7" s="132" t="s">
        <v>610</v>
      </c>
      <c r="C7" s="133" t="s">
        <v>611</v>
      </c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</row>
    <row r="8" spans="1:41">
      <c r="A8" s="103"/>
      <c r="B8" s="108" t="s">
        <v>352</v>
      </c>
      <c r="C8" s="109" t="s">
        <v>353</v>
      </c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</row>
    <row r="9" spans="1:41">
      <c r="A9" s="1">
        <v>39994</v>
      </c>
      <c r="B9" s="105">
        <v>295.39100000000002</v>
      </c>
      <c r="C9" s="106">
        <v>14.23671255905235</v>
      </c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</row>
    <row r="10" spans="1:41">
      <c r="A10" s="1">
        <v>40086</v>
      </c>
      <c r="B10" s="105">
        <v>314.024</v>
      </c>
      <c r="C10" s="106">
        <v>14.530775125214245</v>
      </c>
    </row>
    <row r="11" spans="1:41">
      <c r="A11" s="1">
        <v>40178</v>
      </c>
      <c r="B11" s="105">
        <v>305.488</v>
      </c>
      <c r="C11" s="106">
        <v>13.923944473412652</v>
      </c>
    </row>
    <row r="12" spans="1:41">
      <c r="A12" s="1">
        <v>40268</v>
      </c>
      <c r="B12" s="105">
        <v>302.23599999999999</v>
      </c>
      <c r="C12" s="106">
        <v>13.249119533854877</v>
      </c>
    </row>
    <row r="13" spans="1:41">
      <c r="A13" s="1">
        <v>40359</v>
      </c>
      <c r="B13" s="105">
        <v>335.14299999999997</v>
      </c>
      <c r="C13" s="106">
        <v>14.848284270724232</v>
      </c>
    </row>
    <row r="14" spans="1:41">
      <c r="A14" s="1">
        <v>40451</v>
      </c>
      <c r="B14" s="105">
        <v>343.10899999999998</v>
      </c>
      <c r="C14" s="106">
        <v>14.736795537586865</v>
      </c>
    </row>
    <row r="15" spans="1:41">
      <c r="A15" s="1">
        <v>40543</v>
      </c>
      <c r="B15" s="105">
        <v>354.58600000000001</v>
      </c>
      <c r="C15" s="106">
        <v>15.306568659318703</v>
      </c>
    </row>
    <row r="16" spans="1:41">
      <c r="A16" s="1">
        <v>40633</v>
      </c>
      <c r="B16" s="105">
        <v>392.827</v>
      </c>
      <c r="C16" s="106">
        <v>16.599864691666451</v>
      </c>
    </row>
    <row r="17" spans="1:3">
      <c r="A17" s="1">
        <v>40724</v>
      </c>
      <c r="B17" s="105">
        <v>302.23599999999999</v>
      </c>
      <c r="C17" s="106">
        <v>13.249119533854877</v>
      </c>
    </row>
    <row r="18" spans="1:3">
      <c r="A18" s="1">
        <v>40816</v>
      </c>
      <c r="B18" s="105">
        <v>387.613</v>
      </c>
      <c r="C18" s="106">
        <v>16.682806611610086</v>
      </c>
    </row>
    <row r="19" spans="1:3">
      <c r="A19" s="1">
        <v>40908</v>
      </c>
      <c r="B19" s="105">
        <v>410.12</v>
      </c>
      <c r="C19" s="106">
        <v>17.56665128963601</v>
      </c>
    </row>
    <row r="20" spans="1:3">
      <c r="A20" s="1">
        <v>40999</v>
      </c>
      <c r="B20" s="105">
        <v>379.97800000000001</v>
      </c>
      <c r="C20" s="106">
        <v>15.382653515625636</v>
      </c>
    </row>
    <row r="21" spans="1:3">
      <c r="A21" s="1">
        <v>41090</v>
      </c>
      <c r="B21" s="105">
        <v>409.69799999999998</v>
      </c>
      <c r="C21" s="106">
        <v>16.380784530258619</v>
      </c>
    </row>
    <row r="22" spans="1:3">
      <c r="A22" s="1">
        <v>41182</v>
      </c>
      <c r="B22" s="105">
        <v>433.93400000000003</v>
      </c>
      <c r="C22" s="106">
        <v>17.084103186354895</v>
      </c>
    </row>
    <row r="23" spans="1:3">
      <c r="A23" s="1">
        <v>41274</v>
      </c>
      <c r="B23" s="105">
        <v>417.185</v>
      </c>
      <c r="C23" s="106">
        <v>16.426242456433656</v>
      </c>
    </row>
    <row r="24" spans="1:3">
      <c r="A24" s="1">
        <v>41364</v>
      </c>
      <c r="B24" s="105">
        <v>423.27199999999999</v>
      </c>
      <c r="C24" s="106">
        <v>16.156147490612174</v>
      </c>
    </row>
    <row r="25" spans="1:3">
      <c r="A25" s="1">
        <v>41455</v>
      </c>
      <c r="B25" s="105">
        <v>409.35700000000003</v>
      </c>
      <c r="C25" s="106">
        <v>15.655917613839542</v>
      </c>
    </row>
    <row r="26" spans="1:3">
      <c r="A26" s="1">
        <v>41547</v>
      </c>
      <c r="B26" s="105">
        <v>406.69</v>
      </c>
      <c r="C26" s="106">
        <v>15.557809183196845</v>
      </c>
    </row>
    <row r="27" spans="1:3">
      <c r="A27" s="1">
        <v>41639</v>
      </c>
      <c r="B27" s="105">
        <v>393.81700000000001</v>
      </c>
      <c r="C27" s="106">
        <v>14.694285856073105</v>
      </c>
    </row>
    <row r="28" spans="1:3">
      <c r="A28" s="1">
        <v>41729</v>
      </c>
      <c r="B28" s="105">
        <v>407.18700000000001</v>
      </c>
      <c r="C28" s="106">
        <v>14.65263298804506</v>
      </c>
    </row>
    <row r="29" spans="1:3">
      <c r="A29" s="1">
        <v>41820</v>
      </c>
      <c r="B29" s="105">
        <v>399.34199999999998</v>
      </c>
      <c r="C29" s="106">
        <v>14.182478366270772</v>
      </c>
    </row>
    <row r="30" spans="1:3">
      <c r="A30" s="1">
        <v>41912</v>
      </c>
      <c r="B30" s="105">
        <v>393.00900000000001</v>
      </c>
      <c r="C30" s="106">
        <v>13.580915000969302</v>
      </c>
    </row>
    <row r="31" spans="1:3">
      <c r="A31" s="1">
        <v>42004</v>
      </c>
      <c r="B31" s="105">
        <v>393.58699999999999</v>
      </c>
      <c r="C31" s="106">
        <v>12.988439708846059</v>
      </c>
    </row>
    <row r="32" spans="1:3">
      <c r="A32" s="1">
        <v>42094</v>
      </c>
      <c r="B32" s="105">
        <v>406.55099999999999</v>
      </c>
      <c r="C32" s="106">
        <v>12.31116541677833</v>
      </c>
    </row>
    <row r="33" spans="1:3">
      <c r="A33" s="1">
        <v>42185</v>
      </c>
      <c r="B33" s="105">
        <v>402.51900000000001</v>
      </c>
      <c r="C33" s="106">
        <v>12.783863809525927</v>
      </c>
    </row>
    <row r="34" spans="1:3">
      <c r="A34" s="1">
        <v>42277</v>
      </c>
      <c r="B34" s="105">
        <v>420.36200000000002</v>
      </c>
      <c r="C34" s="106">
        <v>13.714610479966671</v>
      </c>
    </row>
    <row r="35" spans="1:3">
      <c r="A35" s="1">
        <v>42369</v>
      </c>
      <c r="B35" s="105">
        <v>408.03399999999999</v>
      </c>
      <c r="C35" s="106">
        <v>13.18783536488799</v>
      </c>
    </row>
    <row r="36" spans="1:3">
      <c r="A36" s="1">
        <v>42460</v>
      </c>
      <c r="B36" s="105">
        <v>415.51</v>
      </c>
      <c r="C36" s="106">
        <v>13.694494550183759</v>
      </c>
    </row>
    <row r="37" spans="1:3">
      <c r="A37" s="1">
        <v>42551</v>
      </c>
      <c r="B37" s="105">
        <v>405.91199999999998</v>
      </c>
      <c r="C37" s="106">
        <v>13.192358993159287</v>
      </c>
    </row>
    <row r="38" spans="1:3">
      <c r="A38" s="1">
        <v>42643</v>
      </c>
      <c r="B38" s="105">
        <v>404.29</v>
      </c>
      <c r="C38" s="106">
        <v>12.877397013312816</v>
      </c>
    </row>
    <row r="39" spans="1:3">
      <c r="A39" s="1">
        <v>42735</v>
      </c>
      <c r="B39" s="105">
        <v>401.18299999999999</v>
      </c>
      <c r="C39" s="106">
        <v>12.716417267039914</v>
      </c>
    </row>
    <row r="40" spans="1:3">
      <c r="A40" s="1">
        <v>42825</v>
      </c>
      <c r="B40" s="105">
        <v>394.005</v>
      </c>
      <c r="C40" s="106">
        <v>11.962081290722551</v>
      </c>
    </row>
    <row r="41" spans="1:3">
      <c r="A41" s="1">
        <v>42916</v>
      </c>
      <c r="B41" s="105">
        <v>388.18799999999999</v>
      </c>
      <c r="C41" s="106">
        <v>11.650516906377007</v>
      </c>
    </row>
    <row r="42" spans="1:3">
      <c r="A42" s="1">
        <v>43008</v>
      </c>
      <c r="B42" s="105">
        <v>398.25200000000001</v>
      </c>
      <c r="C42" s="106">
        <v>11.765091663857735</v>
      </c>
    </row>
    <row r="43" spans="1:3">
      <c r="A43" s="1">
        <v>43100</v>
      </c>
      <c r="B43" s="105">
        <v>408.10500000000002</v>
      </c>
      <c r="C43" s="106">
        <v>12.090373620852187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>
    <tabColor theme="0" tint="-0.249977111117893"/>
  </sheetPr>
  <dimension ref="A1:L10"/>
  <sheetViews>
    <sheetView workbookViewId="0"/>
  </sheetViews>
  <sheetFormatPr defaultRowHeight="15"/>
  <cols>
    <col min="1" max="1" width="24.140625" style="31" customWidth="1"/>
    <col min="2" max="2" width="86.7109375" style="31" customWidth="1"/>
    <col min="3" max="3" width="25.7109375" style="31" customWidth="1"/>
    <col min="4" max="4" width="41.5703125" style="31" customWidth="1"/>
    <col min="5" max="16384" width="9.140625" style="31"/>
  </cols>
  <sheetData>
    <row r="1" spans="1:12">
      <c r="A1" s="101" t="s">
        <v>6</v>
      </c>
      <c r="B1" s="31" t="s">
        <v>283</v>
      </c>
      <c r="K1" s="101" t="s">
        <v>16</v>
      </c>
      <c r="L1" s="31" t="s">
        <v>612</v>
      </c>
    </row>
    <row r="2" spans="1:12">
      <c r="A2" s="101" t="s">
        <v>7</v>
      </c>
      <c r="B2" s="31" t="s">
        <v>25</v>
      </c>
      <c r="K2" s="101" t="s">
        <v>17</v>
      </c>
      <c r="L2" s="31" t="s">
        <v>459</v>
      </c>
    </row>
    <row r="3" spans="1:12">
      <c r="A3" s="101" t="s">
        <v>1</v>
      </c>
      <c r="B3" s="31" t="s">
        <v>176</v>
      </c>
      <c r="K3" s="101" t="s">
        <v>18</v>
      </c>
      <c r="L3" s="31" t="s">
        <v>176</v>
      </c>
    </row>
    <row r="4" spans="1:12">
      <c r="A4" s="5" t="s">
        <v>402</v>
      </c>
      <c r="B4" s="31" t="s">
        <v>718</v>
      </c>
      <c r="K4" s="5" t="s">
        <v>19</v>
      </c>
      <c r="L4" s="31" t="s">
        <v>613</v>
      </c>
    </row>
    <row r="5" spans="1:12">
      <c r="B5" s="101"/>
    </row>
    <row r="6" spans="1:12">
      <c r="B6" s="101"/>
    </row>
    <row r="7" spans="1:12">
      <c r="C7" s="12" t="s">
        <v>614</v>
      </c>
      <c r="D7" s="12" t="s">
        <v>615</v>
      </c>
    </row>
    <row r="8" spans="1:12">
      <c r="A8" s="8"/>
      <c r="B8" s="8"/>
      <c r="C8" s="6" t="s">
        <v>341</v>
      </c>
      <c r="D8" s="6" t="s">
        <v>233</v>
      </c>
    </row>
    <row r="9" spans="1:12">
      <c r="A9" s="111" t="s">
        <v>616</v>
      </c>
      <c r="B9" s="101" t="s">
        <v>234</v>
      </c>
      <c r="C9" s="3">
        <v>2.8364100401394117</v>
      </c>
      <c r="D9" s="3">
        <v>2.009900566125717</v>
      </c>
    </row>
    <row r="10" spans="1:12">
      <c r="A10" s="111" t="s">
        <v>617</v>
      </c>
      <c r="B10" s="101" t="s">
        <v>235</v>
      </c>
      <c r="C10" s="3">
        <v>2.3183223975200473</v>
      </c>
      <c r="D10" s="3">
        <v>1.450246030864849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4">
    <tabColor theme="0" tint="-0.249977111117893"/>
  </sheetPr>
  <dimension ref="A1:L10"/>
  <sheetViews>
    <sheetView workbookViewId="0"/>
  </sheetViews>
  <sheetFormatPr defaultRowHeight="15"/>
  <cols>
    <col min="1" max="1" width="9.140625" style="31"/>
    <col min="2" max="2" width="97.42578125" style="31" customWidth="1"/>
    <col min="3" max="3" width="25" style="31" customWidth="1"/>
    <col min="4" max="4" width="20.85546875" style="31" customWidth="1"/>
    <col min="5" max="16384" width="9.140625" style="31"/>
  </cols>
  <sheetData>
    <row r="1" spans="1:12">
      <c r="A1" s="101" t="s">
        <v>6</v>
      </c>
      <c r="B1" s="31" t="s">
        <v>284</v>
      </c>
      <c r="K1" s="101" t="s">
        <v>16</v>
      </c>
      <c r="L1" s="31" t="s">
        <v>618</v>
      </c>
    </row>
    <row r="2" spans="1:12">
      <c r="A2" s="101" t="s">
        <v>7</v>
      </c>
      <c r="B2" s="31" t="s">
        <v>25</v>
      </c>
      <c r="K2" s="101" t="s">
        <v>17</v>
      </c>
      <c r="L2" s="31" t="s">
        <v>459</v>
      </c>
    </row>
    <row r="3" spans="1:12">
      <c r="A3" s="101" t="s">
        <v>1</v>
      </c>
      <c r="B3" s="31" t="s">
        <v>176</v>
      </c>
      <c r="K3" s="101" t="s">
        <v>18</v>
      </c>
      <c r="L3" s="31" t="s">
        <v>176</v>
      </c>
    </row>
    <row r="4" spans="1:12">
      <c r="A4" s="5" t="s">
        <v>402</v>
      </c>
      <c r="B4" s="31" t="s">
        <v>236</v>
      </c>
      <c r="K4" s="5" t="s">
        <v>19</v>
      </c>
      <c r="L4" s="31" t="s">
        <v>619</v>
      </c>
    </row>
    <row r="5" spans="1:12">
      <c r="B5" s="101"/>
      <c r="C5" s="12" t="s">
        <v>620</v>
      </c>
      <c r="D5" s="12" t="s">
        <v>621</v>
      </c>
    </row>
    <row r="6" spans="1:12">
      <c r="C6" s="12" t="s">
        <v>622</v>
      </c>
      <c r="D6" s="12" t="s">
        <v>623</v>
      </c>
    </row>
    <row r="7" spans="1:12">
      <c r="C7" s="5" t="s">
        <v>342</v>
      </c>
      <c r="D7" s="5" t="s">
        <v>343</v>
      </c>
    </row>
    <row r="8" spans="1:12">
      <c r="A8" s="8"/>
      <c r="B8" s="8"/>
      <c r="C8" s="6" t="s">
        <v>344</v>
      </c>
      <c r="D8" s="6" t="s">
        <v>345</v>
      </c>
    </row>
    <row r="9" spans="1:12">
      <c r="A9" s="111" t="s">
        <v>616</v>
      </c>
      <c r="B9" s="101" t="s">
        <v>234</v>
      </c>
      <c r="C9" s="3">
        <v>2.8364100401394117</v>
      </c>
      <c r="D9" s="3">
        <v>2.4858987736741551</v>
      </c>
    </row>
    <row r="10" spans="1:12">
      <c r="A10" s="111" t="s">
        <v>617</v>
      </c>
      <c r="B10" s="101" t="s">
        <v>235</v>
      </c>
      <c r="C10" s="3">
        <v>2.3183223975200473</v>
      </c>
      <c r="D10" s="3">
        <v>1.809420731471473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9">
    <tabColor theme="0" tint="-0.249977111117893"/>
  </sheetPr>
  <dimension ref="A1:L108"/>
  <sheetViews>
    <sheetView workbookViewId="0"/>
  </sheetViews>
  <sheetFormatPr defaultRowHeight="15"/>
  <cols>
    <col min="1" max="1" width="11.7109375" style="31" customWidth="1"/>
    <col min="2" max="2" width="58" style="31" customWidth="1"/>
    <col min="3" max="3" width="39.28515625" style="31" customWidth="1"/>
    <col min="4" max="16384" width="9.140625" style="31"/>
  </cols>
  <sheetData>
    <row r="1" spans="1:12">
      <c r="A1" s="101" t="s">
        <v>6</v>
      </c>
      <c r="B1" s="51" t="s">
        <v>362</v>
      </c>
      <c r="K1" s="101" t="s">
        <v>16</v>
      </c>
      <c r="L1" s="51" t="s">
        <v>624</v>
      </c>
    </row>
    <row r="2" spans="1:12">
      <c r="A2" s="101" t="s">
        <v>7</v>
      </c>
      <c r="B2" s="31" t="s">
        <v>363</v>
      </c>
      <c r="K2" s="101" t="s">
        <v>17</v>
      </c>
      <c r="L2" s="31" t="s">
        <v>625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>
      <c r="A4" s="101"/>
      <c r="K4" s="5"/>
    </row>
    <row r="7" spans="1:12">
      <c r="B7" s="12" t="s">
        <v>626</v>
      </c>
      <c r="C7" s="12" t="s">
        <v>627</v>
      </c>
    </row>
    <row r="8" spans="1:12">
      <c r="A8" s="8"/>
      <c r="B8" s="6" t="s">
        <v>354</v>
      </c>
      <c r="C8" s="6" t="s">
        <v>355</v>
      </c>
    </row>
    <row r="9" spans="1:12">
      <c r="A9" s="1">
        <v>34059</v>
      </c>
      <c r="B9" s="112">
        <v>7.25</v>
      </c>
      <c r="C9" s="113">
        <v>6.367659307999249</v>
      </c>
    </row>
    <row r="10" spans="1:12">
      <c r="A10" s="1">
        <v>34150</v>
      </c>
      <c r="B10" s="112">
        <v>7.0250000000000004</v>
      </c>
      <c r="C10" s="113">
        <v>6.3844678593177413</v>
      </c>
    </row>
    <row r="11" spans="1:12">
      <c r="A11" s="1">
        <v>34242</v>
      </c>
      <c r="B11" s="112">
        <v>6.85</v>
      </c>
      <c r="C11" s="113">
        <v>6.5453718659851932</v>
      </c>
    </row>
    <row r="12" spans="1:12">
      <c r="A12" s="1">
        <v>34334</v>
      </c>
      <c r="B12" s="112">
        <v>4.5999999999999996</v>
      </c>
      <c r="C12" s="113">
        <v>6.6127729725151703</v>
      </c>
    </row>
    <row r="13" spans="1:12">
      <c r="A13" s="1">
        <v>34424</v>
      </c>
      <c r="B13" s="112">
        <v>3.625</v>
      </c>
      <c r="C13" s="114">
        <v>6.7106803501286532</v>
      </c>
    </row>
    <row r="14" spans="1:12">
      <c r="A14" s="1">
        <v>34515</v>
      </c>
      <c r="B14" s="112">
        <v>2.8</v>
      </c>
      <c r="C14" s="114">
        <v>7.1575686596840979</v>
      </c>
    </row>
    <row r="15" spans="1:12">
      <c r="A15" s="1">
        <v>34607</v>
      </c>
      <c r="B15" s="112">
        <v>1.9750000000000001</v>
      </c>
      <c r="C15" s="114">
        <v>6.8674800228141306</v>
      </c>
      <c r="D15" s="21"/>
      <c r="E15" s="21"/>
      <c r="F15" s="21"/>
      <c r="G15" s="21"/>
      <c r="H15" s="21"/>
      <c r="I15" s="21"/>
      <c r="J15" s="21"/>
    </row>
    <row r="16" spans="1:12">
      <c r="A16" s="1">
        <v>34699</v>
      </c>
      <c r="B16" s="112">
        <v>2.375</v>
      </c>
      <c r="C16" s="114">
        <v>7.204847432184625</v>
      </c>
      <c r="D16" s="20"/>
      <c r="E16" s="20"/>
      <c r="F16" s="20"/>
      <c r="G16" s="20"/>
      <c r="H16" s="20"/>
      <c r="I16" s="20"/>
      <c r="J16" s="20"/>
    </row>
    <row r="17" spans="1:10">
      <c r="A17" s="1">
        <v>34789</v>
      </c>
      <c r="B17" s="112">
        <v>1.9</v>
      </c>
      <c r="C17" s="114">
        <v>7.7904044508635621</v>
      </c>
      <c r="D17" s="20"/>
      <c r="E17" s="20"/>
      <c r="F17" s="20"/>
      <c r="G17" s="20"/>
      <c r="H17" s="20"/>
      <c r="I17" s="20"/>
      <c r="J17" s="20"/>
    </row>
    <row r="18" spans="1:10">
      <c r="A18" s="1">
        <v>34880</v>
      </c>
      <c r="B18" s="112">
        <v>2.4250000000000003</v>
      </c>
      <c r="C18" s="114">
        <v>7.4718168610769489</v>
      </c>
    </row>
    <row r="19" spans="1:10">
      <c r="A19" s="1">
        <v>34972</v>
      </c>
      <c r="B19" s="112">
        <v>1.75</v>
      </c>
      <c r="C19" s="114">
        <v>7.5010173118709806</v>
      </c>
    </row>
    <row r="20" spans="1:10">
      <c r="A20" s="1">
        <v>35064</v>
      </c>
      <c r="B20" s="112">
        <v>1.2500000000000002</v>
      </c>
      <c r="C20" s="114">
        <v>7.6196249906688776</v>
      </c>
      <c r="D20" s="21"/>
      <c r="E20" s="21"/>
      <c r="F20" s="21"/>
      <c r="G20" s="21"/>
      <c r="H20" s="21"/>
      <c r="I20" s="21"/>
      <c r="J20" s="21"/>
    </row>
    <row r="21" spans="1:10">
      <c r="A21" s="1">
        <v>35155</v>
      </c>
      <c r="B21" s="112">
        <v>0.67500000000000004</v>
      </c>
      <c r="C21" s="114">
        <v>7.3800170523806621</v>
      </c>
      <c r="D21" s="20"/>
      <c r="E21" s="20"/>
      <c r="F21" s="20"/>
      <c r="G21" s="20"/>
      <c r="H21" s="20"/>
      <c r="I21" s="20"/>
      <c r="J21" s="20"/>
    </row>
    <row r="22" spans="1:10">
      <c r="A22" s="1">
        <v>35246</v>
      </c>
      <c r="B22" s="112">
        <v>0.90000000000000013</v>
      </c>
      <c r="C22" s="114">
        <v>7.5402278221170294</v>
      </c>
    </row>
    <row r="23" spans="1:10">
      <c r="A23" s="1">
        <v>35338</v>
      </c>
      <c r="B23" s="112">
        <v>0.375</v>
      </c>
      <c r="C23" s="114">
        <v>7.897578074565363</v>
      </c>
    </row>
    <row r="24" spans="1:10">
      <c r="A24" s="1">
        <v>35430</v>
      </c>
      <c r="B24" s="112">
        <v>-0.8999999999999998</v>
      </c>
      <c r="C24" s="114">
        <v>8.1030165571952857</v>
      </c>
    </row>
    <row r="25" spans="1:10">
      <c r="A25" s="1">
        <v>35520</v>
      </c>
      <c r="B25" s="112">
        <v>-1.8249999999999993</v>
      </c>
      <c r="C25" s="114">
        <v>8.5797184962758042</v>
      </c>
    </row>
    <row r="26" spans="1:10">
      <c r="A26" s="1">
        <v>35611</v>
      </c>
      <c r="B26" s="112">
        <v>-3.4499999999999997</v>
      </c>
      <c r="C26" s="114">
        <v>9.1035927630004565</v>
      </c>
    </row>
    <row r="27" spans="1:10">
      <c r="A27" s="1">
        <v>35703</v>
      </c>
      <c r="B27" s="112">
        <v>-3.9</v>
      </c>
      <c r="C27" s="114">
        <v>8.8876406387795104</v>
      </c>
    </row>
    <row r="28" spans="1:10">
      <c r="A28" s="1">
        <v>35795</v>
      </c>
      <c r="B28" s="112">
        <v>-4.0999999999999996</v>
      </c>
      <c r="C28" s="114">
        <v>9.1192014681646931</v>
      </c>
    </row>
    <row r="29" spans="1:10">
      <c r="A29" s="1">
        <v>35885</v>
      </c>
      <c r="B29" s="112">
        <v>-4.2249999999999996</v>
      </c>
      <c r="C29" s="114">
        <v>9.3075289547546376</v>
      </c>
    </row>
    <row r="30" spans="1:10">
      <c r="A30" s="1">
        <v>35976</v>
      </c>
      <c r="B30" s="112">
        <v>-4.5999999999999996</v>
      </c>
      <c r="C30" s="114">
        <v>9.3019359745176597</v>
      </c>
    </row>
    <row r="31" spans="1:10">
      <c r="A31" s="1">
        <v>36068</v>
      </c>
      <c r="B31" s="112">
        <v>-4.875</v>
      </c>
      <c r="C31" s="114">
        <v>9.7418616981652946</v>
      </c>
    </row>
    <row r="32" spans="1:10">
      <c r="A32" s="1">
        <v>36160</v>
      </c>
      <c r="B32" s="112">
        <v>-5.2249999999999996</v>
      </c>
      <c r="C32" s="114">
        <v>9.9770218791672285</v>
      </c>
    </row>
    <row r="33" spans="1:3">
      <c r="A33" s="1">
        <v>36250</v>
      </c>
      <c r="B33" s="112">
        <v>-5.1750000000000007</v>
      </c>
      <c r="C33" s="114">
        <v>10.349260744113135</v>
      </c>
    </row>
    <row r="34" spans="1:3">
      <c r="A34" s="1">
        <v>36341</v>
      </c>
      <c r="B34" s="112">
        <v>-4.6500000000000004</v>
      </c>
      <c r="C34" s="114">
        <v>10.311685034070834</v>
      </c>
    </row>
    <row r="35" spans="1:3">
      <c r="A35" s="1">
        <v>36433</v>
      </c>
      <c r="B35" s="112">
        <v>-4.95</v>
      </c>
      <c r="C35" s="114">
        <v>9.661401427649789</v>
      </c>
    </row>
    <row r="36" spans="1:3">
      <c r="A36" s="1">
        <v>36525</v>
      </c>
      <c r="B36" s="112">
        <v>-5.55</v>
      </c>
      <c r="C36" s="114">
        <v>11.321841681857647</v>
      </c>
    </row>
    <row r="37" spans="1:3">
      <c r="A37" s="1">
        <v>36616</v>
      </c>
      <c r="B37" s="112">
        <v>-5.5250000000000004</v>
      </c>
      <c r="C37" s="114">
        <v>10.580196826265114</v>
      </c>
    </row>
    <row r="38" spans="1:3">
      <c r="A38" s="1">
        <v>36707</v>
      </c>
      <c r="B38" s="112">
        <v>-5.9499999999999993</v>
      </c>
      <c r="C38" s="114">
        <v>10.786166507597827</v>
      </c>
    </row>
    <row r="39" spans="1:3">
      <c r="A39" s="1">
        <v>36799</v>
      </c>
      <c r="B39" s="112">
        <v>-5.9499999999999993</v>
      </c>
      <c r="C39" s="114">
        <v>10.590481294168871</v>
      </c>
    </row>
    <row r="40" spans="1:3">
      <c r="A40" s="1">
        <v>36891</v>
      </c>
      <c r="B40" s="112">
        <v>-5.4</v>
      </c>
      <c r="C40" s="114">
        <v>10.356180025975217</v>
      </c>
    </row>
    <row r="41" spans="1:3">
      <c r="A41" s="1">
        <v>36981</v>
      </c>
      <c r="B41" s="112">
        <v>-4.625</v>
      </c>
      <c r="C41" s="114">
        <v>9.6619117410087405</v>
      </c>
    </row>
    <row r="42" spans="1:3">
      <c r="A42" s="1">
        <v>37072</v>
      </c>
      <c r="B42" s="112">
        <v>-3.3</v>
      </c>
      <c r="C42" s="114">
        <v>9.2978375183032913</v>
      </c>
    </row>
    <row r="43" spans="1:3">
      <c r="A43" s="1">
        <v>37164</v>
      </c>
      <c r="B43" s="112">
        <v>-1.9749999999999999</v>
      </c>
      <c r="C43" s="114">
        <v>9.457132766283074</v>
      </c>
    </row>
    <row r="44" spans="1:3">
      <c r="A44" s="1">
        <v>37256</v>
      </c>
      <c r="B44" s="112">
        <v>-0.5</v>
      </c>
      <c r="C44" s="114">
        <v>9.1094130119507088</v>
      </c>
    </row>
    <row r="45" spans="1:3">
      <c r="A45" s="1">
        <v>37346</v>
      </c>
      <c r="B45" s="112">
        <v>-7.4999999999999734E-2</v>
      </c>
      <c r="C45" s="114">
        <v>9.3483247068727504</v>
      </c>
    </row>
    <row r="46" spans="1:3">
      <c r="A46" s="1">
        <v>37437</v>
      </c>
      <c r="B46" s="112">
        <v>0.12500000000000028</v>
      </c>
      <c r="C46" s="114">
        <v>9.337407282684012</v>
      </c>
    </row>
    <row r="47" spans="1:3">
      <c r="A47" s="1">
        <v>37529</v>
      </c>
      <c r="B47" s="112">
        <v>0.20000000000000018</v>
      </c>
      <c r="C47" s="114">
        <v>9.3322289206577249</v>
      </c>
    </row>
    <row r="48" spans="1:3">
      <c r="A48" s="1">
        <v>37621</v>
      </c>
      <c r="B48" s="112">
        <v>-2.4999999999999911E-2</v>
      </c>
      <c r="C48" s="114">
        <v>9.4271822677297639</v>
      </c>
    </row>
    <row r="49" spans="1:3">
      <c r="A49" s="1">
        <v>37711</v>
      </c>
      <c r="B49" s="112">
        <v>-0.19999999999999973</v>
      </c>
      <c r="C49" s="114">
        <v>9.3974012801710547</v>
      </c>
    </row>
    <row r="50" spans="1:3">
      <c r="A50" s="1">
        <v>37802</v>
      </c>
      <c r="B50" s="112">
        <v>-0.54999999999999993</v>
      </c>
      <c r="C50" s="114">
        <v>9.4745194399651904</v>
      </c>
    </row>
    <row r="51" spans="1:3">
      <c r="A51" s="1">
        <v>37894</v>
      </c>
      <c r="B51" s="112">
        <v>-0.97499999999999987</v>
      </c>
      <c r="C51" s="114">
        <v>9.5814729969743606</v>
      </c>
    </row>
    <row r="52" spans="1:3">
      <c r="A52" s="1">
        <v>37986</v>
      </c>
      <c r="B52" s="112">
        <v>-1.325</v>
      </c>
      <c r="C52" s="114">
        <v>9.6123333392317107</v>
      </c>
    </row>
    <row r="53" spans="1:3">
      <c r="A53" s="1">
        <v>38077</v>
      </c>
      <c r="B53" s="112">
        <v>-1.7999999999999998</v>
      </c>
      <c r="C53" s="114">
        <v>10.014996829529329</v>
      </c>
    </row>
    <row r="54" spans="1:3">
      <c r="A54" s="1">
        <v>38168</v>
      </c>
      <c r="B54" s="112">
        <v>-2.4249999999999998</v>
      </c>
      <c r="C54" s="114">
        <v>9.8572028875208542</v>
      </c>
    </row>
    <row r="55" spans="1:3">
      <c r="A55" s="1">
        <v>38260</v>
      </c>
      <c r="B55" s="112">
        <v>-2.75</v>
      </c>
      <c r="C55" s="114">
        <v>9.9064496153670323</v>
      </c>
    </row>
    <row r="56" spans="1:3">
      <c r="A56" s="1">
        <v>38352</v>
      </c>
      <c r="B56" s="112">
        <v>-2.8249999999999997</v>
      </c>
      <c r="C56" s="114">
        <v>9.743102750642036</v>
      </c>
    </row>
    <row r="57" spans="1:3">
      <c r="A57" s="1">
        <v>38442</v>
      </c>
      <c r="B57" s="112">
        <v>-2.7749999999999999</v>
      </c>
      <c r="C57" s="114">
        <v>10.174507208763728</v>
      </c>
    </row>
    <row r="58" spans="1:3">
      <c r="A58" s="1">
        <v>38533</v>
      </c>
      <c r="B58" s="112">
        <v>-2.4499999999999997</v>
      </c>
      <c r="C58" s="114">
        <v>10.094205687268163</v>
      </c>
    </row>
    <row r="59" spans="1:3">
      <c r="A59" s="1">
        <v>38625</v>
      </c>
      <c r="B59" s="112">
        <v>-3.1249999999999996</v>
      </c>
      <c r="C59" s="114">
        <v>10.389748292588749</v>
      </c>
    </row>
    <row r="60" spans="1:3">
      <c r="A60" s="1">
        <v>38717</v>
      </c>
      <c r="B60" s="112">
        <v>-2.9</v>
      </c>
      <c r="C60" s="114">
        <v>10.257307309734836</v>
      </c>
    </row>
    <row r="61" spans="1:3">
      <c r="A61" s="1">
        <v>38807</v>
      </c>
      <c r="B61" s="112">
        <v>-2.7750000000000004</v>
      </c>
      <c r="C61" s="114">
        <v>9.7846217188618461</v>
      </c>
    </row>
    <row r="62" spans="1:3">
      <c r="A62" s="1">
        <v>38898</v>
      </c>
      <c r="B62" s="112">
        <v>-2</v>
      </c>
      <c r="C62" s="114">
        <v>10.05375486886323</v>
      </c>
    </row>
    <row r="63" spans="1:3">
      <c r="A63" s="1">
        <v>38990</v>
      </c>
      <c r="B63" s="112">
        <v>-1.5750000000000002</v>
      </c>
      <c r="C63" s="114">
        <v>9.951234356574993</v>
      </c>
    </row>
    <row r="64" spans="1:3">
      <c r="A64" s="1">
        <v>39082</v>
      </c>
      <c r="B64" s="112">
        <v>-1.375</v>
      </c>
      <c r="C64" s="114">
        <v>10.071896978761952</v>
      </c>
    </row>
    <row r="65" spans="1:3">
      <c r="A65" s="1">
        <v>39172</v>
      </c>
      <c r="B65" s="112">
        <v>-0.64999999999999991</v>
      </c>
      <c r="C65" s="114">
        <v>10.209081456113292</v>
      </c>
    </row>
    <row r="66" spans="1:3">
      <c r="A66" s="1">
        <v>39263</v>
      </c>
      <c r="B66" s="112">
        <v>0.29999999999999993</v>
      </c>
      <c r="C66" s="114">
        <v>9.9395441808304881</v>
      </c>
    </row>
    <row r="67" spans="1:3">
      <c r="A67" s="1">
        <v>39355</v>
      </c>
      <c r="B67" s="112">
        <v>0.375</v>
      </c>
      <c r="C67" s="114">
        <v>9.887688295097675</v>
      </c>
    </row>
    <row r="68" spans="1:3">
      <c r="A68" s="1">
        <v>39447</v>
      </c>
      <c r="B68" s="112">
        <v>0</v>
      </c>
      <c r="C68" s="114">
        <v>10.088987006309656</v>
      </c>
    </row>
    <row r="69" spans="1:3">
      <c r="A69" s="1">
        <v>39538</v>
      </c>
      <c r="B69" s="112">
        <v>0.10000000000000009</v>
      </c>
      <c r="C69" s="114">
        <v>9.4077986758274346</v>
      </c>
    </row>
    <row r="70" spans="1:3">
      <c r="A70" s="1">
        <v>39629</v>
      </c>
      <c r="B70" s="112">
        <v>0.85</v>
      </c>
      <c r="C70" s="114">
        <v>8.8888888888888893</v>
      </c>
    </row>
    <row r="71" spans="1:3">
      <c r="A71" s="1">
        <v>39721</v>
      </c>
      <c r="B71" s="112">
        <v>1.6500000000000004</v>
      </c>
      <c r="C71" s="114">
        <v>8.261231891304492</v>
      </c>
    </row>
    <row r="72" spans="1:3">
      <c r="A72" s="1">
        <v>39813</v>
      </c>
      <c r="B72" s="112">
        <v>2.7750000000000004</v>
      </c>
      <c r="C72" s="114">
        <v>7.636986482135411</v>
      </c>
    </row>
    <row r="73" spans="1:3">
      <c r="A73" s="1">
        <v>39903</v>
      </c>
      <c r="B73" s="112">
        <v>3.7</v>
      </c>
      <c r="C73" s="114">
        <v>7.4284246445843696</v>
      </c>
    </row>
    <row r="74" spans="1:3">
      <c r="A74" s="1">
        <v>39994</v>
      </c>
      <c r="B74" s="112">
        <v>3.7500000000000004</v>
      </c>
      <c r="C74" s="114">
        <v>7.5319797552780283</v>
      </c>
    </row>
    <row r="75" spans="1:3">
      <c r="A75" s="1">
        <v>40086</v>
      </c>
      <c r="B75" s="112">
        <v>4.2250000000000005</v>
      </c>
      <c r="C75" s="114">
        <v>7.8129143420808216</v>
      </c>
    </row>
    <row r="76" spans="1:3">
      <c r="A76" s="1">
        <v>40178</v>
      </c>
      <c r="B76" s="112">
        <v>4.8000000000000007</v>
      </c>
      <c r="C76" s="114">
        <v>7.7567983361161481</v>
      </c>
    </row>
    <row r="77" spans="1:3">
      <c r="A77" s="1">
        <v>40268</v>
      </c>
      <c r="B77" s="112">
        <v>4.125</v>
      </c>
      <c r="C77" s="114">
        <v>7.8939117145094091</v>
      </c>
    </row>
    <row r="78" spans="1:3">
      <c r="A78" s="1">
        <v>40359</v>
      </c>
      <c r="B78" s="112">
        <v>3.8</v>
      </c>
      <c r="C78" s="114">
        <v>8.1028909397460964</v>
      </c>
    </row>
    <row r="79" spans="1:3">
      <c r="A79" s="1">
        <v>40451</v>
      </c>
      <c r="B79" s="112">
        <v>3.5250000000000004</v>
      </c>
      <c r="C79" s="114">
        <v>8.3900910724432904</v>
      </c>
    </row>
    <row r="80" spans="1:3">
      <c r="A80" s="1">
        <v>40543</v>
      </c>
      <c r="B80" s="112">
        <v>3.4</v>
      </c>
      <c r="C80" s="114">
        <v>8.2119095990892905</v>
      </c>
    </row>
    <row r="81" spans="1:3">
      <c r="A81" s="1">
        <v>40633</v>
      </c>
      <c r="B81" s="112">
        <v>3.5750000000000002</v>
      </c>
      <c r="C81" s="114">
        <v>8.2509811452094901</v>
      </c>
    </row>
    <row r="82" spans="1:3">
      <c r="A82" s="1">
        <v>40724</v>
      </c>
      <c r="B82" s="112">
        <v>3.8250000000000006</v>
      </c>
      <c r="C82" s="114">
        <v>8.1483517066744344</v>
      </c>
    </row>
    <row r="83" spans="1:3">
      <c r="A83" s="1">
        <v>40816</v>
      </c>
      <c r="B83" s="112">
        <v>4.1750000000000007</v>
      </c>
      <c r="C83" s="114">
        <v>7.827979856984121</v>
      </c>
    </row>
    <row r="84" spans="1:3">
      <c r="A84" s="1">
        <v>40908</v>
      </c>
      <c r="B84" s="112">
        <v>4.45</v>
      </c>
      <c r="C84" s="114">
        <v>7.7966831789791078</v>
      </c>
    </row>
    <row r="85" spans="1:3">
      <c r="A85" s="1">
        <v>40999</v>
      </c>
      <c r="B85" s="112">
        <v>4.9249999999999998</v>
      </c>
      <c r="C85" s="114">
        <v>7.7624197107865989</v>
      </c>
    </row>
    <row r="86" spans="1:3">
      <c r="A86" s="1">
        <v>41090</v>
      </c>
      <c r="B86" s="112">
        <v>5.8999999999999995</v>
      </c>
      <c r="C86" s="114">
        <v>7.4717495448396507</v>
      </c>
    </row>
    <row r="87" spans="1:3">
      <c r="A87" s="1">
        <v>41182</v>
      </c>
      <c r="B87" s="112">
        <v>6.4249999999999989</v>
      </c>
      <c r="C87" s="114">
        <v>7.3623731449294123</v>
      </c>
    </row>
    <row r="88" spans="1:3">
      <c r="A88" s="1">
        <v>41274</v>
      </c>
      <c r="B88" s="112">
        <v>7.05</v>
      </c>
      <c r="C88" s="114">
        <v>7.209394402651685</v>
      </c>
    </row>
    <row r="89" spans="1:3">
      <c r="A89" s="1">
        <v>41364</v>
      </c>
      <c r="B89" s="112">
        <v>7.4749999999999996</v>
      </c>
      <c r="C89" s="114">
        <v>6.9617160641102958</v>
      </c>
    </row>
    <row r="90" spans="1:3">
      <c r="A90" s="1">
        <v>41455</v>
      </c>
      <c r="B90" s="112">
        <v>7.4749999999999996</v>
      </c>
      <c r="C90" s="114">
        <v>7.0058553464759656</v>
      </c>
    </row>
    <row r="91" spans="1:3">
      <c r="A91" s="1">
        <v>41547</v>
      </c>
      <c r="B91" s="112">
        <v>7.5749999999999993</v>
      </c>
      <c r="C91" s="114">
        <v>7.2239551924753895</v>
      </c>
    </row>
    <row r="92" spans="1:3">
      <c r="A92" s="1">
        <v>41639</v>
      </c>
      <c r="B92" s="112">
        <v>7.7249999999999996</v>
      </c>
      <c r="C92" s="114">
        <v>7.4254959011524928</v>
      </c>
    </row>
    <row r="93" spans="1:3">
      <c r="A93" s="1">
        <v>41729</v>
      </c>
      <c r="B93" s="112">
        <v>7.7749999999999995</v>
      </c>
      <c r="C93" s="114">
        <v>7.470792686410717</v>
      </c>
    </row>
    <row r="94" spans="1:3">
      <c r="A94" s="1">
        <v>41820</v>
      </c>
      <c r="B94" s="112">
        <v>8.1999999999999993</v>
      </c>
      <c r="C94" s="114">
        <v>7.5181740768240148</v>
      </c>
    </row>
    <row r="95" spans="1:3">
      <c r="A95" s="1">
        <v>41912</v>
      </c>
      <c r="B95" s="112">
        <v>8.1750000000000007</v>
      </c>
      <c r="C95" s="114">
        <v>7.4520963447813244</v>
      </c>
    </row>
    <row r="96" spans="1:3">
      <c r="A96" s="1">
        <v>42004</v>
      </c>
      <c r="B96" s="112">
        <v>8.1750000000000007</v>
      </c>
      <c r="C96" s="114">
        <v>7.5913990612852809</v>
      </c>
    </row>
    <row r="97" spans="1:3">
      <c r="A97" s="1">
        <v>42094</v>
      </c>
      <c r="B97" s="112">
        <v>7.8250000000000002</v>
      </c>
      <c r="C97" s="114">
        <v>7.7679075253016148</v>
      </c>
    </row>
    <row r="98" spans="1:3">
      <c r="A98" s="1">
        <v>42185</v>
      </c>
      <c r="B98" s="112">
        <v>8.0250000000000004</v>
      </c>
      <c r="C98" s="114">
        <v>7.8317384729792954</v>
      </c>
    </row>
    <row r="99" spans="1:3">
      <c r="A99" s="1">
        <v>42277</v>
      </c>
      <c r="B99" s="112">
        <v>7.6999999999999993</v>
      </c>
      <c r="C99" s="114">
        <v>8.1306079519896599</v>
      </c>
    </row>
    <row r="100" spans="1:3">
      <c r="A100" s="1">
        <v>42369</v>
      </c>
      <c r="B100" s="112">
        <v>7.25</v>
      </c>
      <c r="C100" s="114">
        <v>8.2833599724395413</v>
      </c>
    </row>
    <row r="101" spans="1:3">
      <c r="A101" s="1">
        <v>42460</v>
      </c>
      <c r="B101" s="112">
        <v>7.1499999999999995</v>
      </c>
      <c r="C101" s="114">
        <v>8.2560162221802535</v>
      </c>
    </row>
    <row r="102" spans="1:3">
      <c r="A102" s="1">
        <v>42551</v>
      </c>
      <c r="B102" s="112">
        <v>7.8250000000000002</v>
      </c>
      <c r="C102" s="114">
        <v>8.3415186855203292</v>
      </c>
    </row>
    <row r="103" spans="1:3">
      <c r="A103" s="1">
        <v>42643</v>
      </c>
      <c r="B103" s="112">
        <v>8.1000000000000014</v>
      </c>
      <c r="C103" s="114">
        <v>8.3024282862801133</v>
      </c>
    </row>
    <row r="104" spans="1:3">
      <c r="A104" s="1">
        <v>42735</v>
      </c>
      <c r="B104" s="112">
        <v>8.2000000000000011</v>
      </c>
      <c r="C104" s="114">
        <v>8.2711299522435162</v>
      </c>
    </row>
    <row r="105" spans="1:3">
      <c r="A105" s="1">
        <v>42825</v>
      </c>
      <c r="B105" s="112">
        <v>8.125</v>
      </c>
      <c r="C105" s="114">
        <v>8.2836000423398541</v>
      </c>
    </row>
    <row r="106" spans="1:3">
      <c r="A106" s="1">
        <v>42916</v>
      </c>
      <c r="B106" s="112">
        <v>7.8000000000000007</v>
      </c>
      <c r="C106" s="114">
        <v>8.3518577628714219</v>
      </c>
    </row>
    <row r="107" spans="1:3">
      <c r="A107" s="1">
        <v>43008</v>
      </c>
      <c r="B107" s="112">
        <v>7.9499999999999993</v>
      </c>
      <c r="C107" s="114">
        <v>8.3424436409012905</v>
      </c>
    </row>
    <row r="108" spans="1:3">
      <c r="A108" s="1">
        <v>43100</v>
      </c>
      <c r="B108" s="112">
        <v>8.1749999999999989</v>
      </c>
      <c r="C108" s="114">
        <v>8.358519492888319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1">
    <tabColor theme="0" tint="-0.249977111117893"/>
  </sheetPr>
  <dimension ref="A1:L312"/>
  <sheetViews>
    <sheetView workbookViewId="0"/>
  </sheetViews>
  <sheetFormatPr defaultRowHeight="15"/>
  <cols>
    <col min="1" max="1" width="10.42578125" style="31" bestFit="1" customWidth="1"/>
    <col min="2" max="2" width="36" style="31" customWidth="1"/>
    <col min="3" max="3" width="32.28515625" style="31" customWidth="1"/>
    <col min="4" max="16384" width="9.140625" style="31"/>
  </cols>
  <sheetData>
    <row r="1" spans="1:12">
      <c r="A1" s="101" t="s">
        <v>6</v>
      </c>
      <c r="B1" s="51" t="s">
        <v>300</v>
      </c>
      <c r="K1" s="101" t="s">
        <v>16</v>
      </c>
      <c r="L1" s="51" t="s">
        <v>755</v>
      </c>
    </row>
    <row r="2" spans="1:12">
      <c r="A2" s="101" t="s">
        <v>7</v>
      </c>
      <c r="B2" s="51" t="s">
        <v>237</v>
      </c>
      <c r="K2" s="101" t="s">
        <v>17</v>
      </c>
      <c r="L2" s="51" t="s">
        <v>237</v>
      </c>
    </row>
    <row r="3" spans="1:12">
      <c r="A3" s="101" t="s">
        <v>1</v>
      </c>
      <c r="B3" s="31" t="s">
        <v>734</v>
      </c>
      <c r="K3" s="101" t="s">
        <v>18</v>
      </c>
      <c r="L3" s="31" t="s">
        <v>735</v>
      </c>
    </row>
    <row r="4" spans="1:12">
      <c r="A4" s="5" t="s">
        <v>402</v>
      </c>
      <c r="B4" t="s">
        <v>365</v>
      </c>
      <c r="K4" s="5" t="s">
        <v>19</v>
      </c>
      <c r="L4" s="31" t="s">
        <v>628</v>
      </c>
    </row>
    <row r="5" spans="1:12">
      <c r="A5" s="5"/>
      <c r="D5" s="5"/>
      <c r="E5" s="51"/>
    </row>
    <row r="6" spans="1:12">
      <c r="C6" s="28"/>
    </row>
    <row r="7" spans="1:12">
      <c r="B7" s="12" t="s">
        <v>629</v>
      </c>
      <c r="C7" s="12" t="s">
        <v>630</v>
      </c>
    </row>
    <row r="8" spans="1:12">
      <c r="A8" s="102"/>
      <c r="B8" s="6" t="s">
        <v>238</v>
      </c>
      <c r="C8" s="6" t="s">
        <v>239</v>
      </c>
    </row>
    <row r="9" spans="1:12">
      <c r="A9" s="1">
        <v>34000</v>
      </c>
      <c r="B9" s="20">
        <v>71.099999999999994</v>
      </c>
      <c r="C9" s="20">
        <v>39.1</v>
      </c>
    </row>
    <row r="10" spans="1:12">
      <c r="A10" s="1">
        <v>34028</v>
      </c>
      <c r="B10" s="20">
        <v>77.900000000000006</v>
      </c>
      <c r="C10" s="20">
        <v>45.7</v>
      </c>
    </row>
    <row r="11" spans="1:12">
      <c r="A11" s="1">
        <v>34059</v>
      </c>
      <c r="B11" s="20">
        <v>76.900000000000006</v>
      </c>
      <c r="C11" s="20">
        <v>45</v>
      </c>
    </row>
    <row r="12" spans="1:12">
      <c r="A12" s="1">
        <v>34089</v>
      </c>
      <c r="B12" s="20">
        <v>81.099999999999994</v>
      </c>
      <c r="C12" s="20">
        <v>48</v>
      </c>
    </row>
    <row r="13" spans="1:12">
      <c r="A13" s="1">
        <v>34120</v>
      </c>
      <c r="B13" s="20">
        <v>87.5</v>
      </c>
      <c r="C13" s="20">
        <v>50.8</v>
      </c>
    </row>
    <row r="14" spans="1:12">
      <c r="A14" s="1">
        <v>34150</v>
      </c>
      <c r="B14" s="20">
        <v>88.3</v>
      </c>
      <c r="C14" s="20">
        <v>51.4</v>
      </c>
    </row>
    <row r="15" spans="1:12">
      <c r="A15" s="1">
        <v>34181</v>
      </c>
      <c r="B15" s="20">
        <v>91.2</v>
      </c>
      <c r="C15" s="20">
        <v>58.6</v>
      </c>
    </row>
    <row r="16" spans="1:12">
      <c r="A16" s="1">
        <v>34212</v>
      </c>
      <c r="B16" s="20">
        <v>91.8</v>
      </c>
      <c r="C16" s="20">
        <v>62</v>
      </c>
    </row>
    <row r="17" spans="1:3">
      <c r="A17" s="1">
        <v>34242</v>
      </c>
      <c r="B17" s="20">
        <v>90.8</v>
      </c>
      <c r="C17" s="20">
        <v>59</v>
      </c>
    </row>
    <row r="18" spans="1:3">
      <c r="A18" s="1">
        <v>34273</v>
      </c>
      <c r="B18" s="20">
        <v>89.9</v>
      </c>
      <c r="C18" s="20">
        <v>57</v>
      </c>
    </row>
    <row r="19" spans="1:3">
      <c r="A19" s="1">
        <v>34303</v>
      </c>
      <c r="B19" s="20">
        <v>95.8</v>
      </c>
      <c r="C19" s="20">
        <v>66</v>
      </c>
    </row>
    <row r="20" spans="1:3">
      <c r="A20" s="1">
        <v>34334</v>
      </c>
      <c r="B20" s="20">
        <v>100.4</v>
      </c>
      <c r="C20" s="20">
        <v>68.599999999999994</v>
      </c>
    </row>
    <row r="21" spans="1:3">
      <c r="A21" s="1">
        <v>34365</v>
      </c>
      <c r="B21" s="20">
        <v>102.9</v>
      </c>
      <c r="C21" s="20">
        <v>72</v>
      </c>
    </row>
    <row r="22" spans="1:3">
      <c r="A22" s="1">
        <v>34393</v>
      </c>
      <c r="B22" s="20">
        <v>107.4</v>
      </c>
      <c r="C22" s="20">
        <v>74.2</v>
      </c>
    </row>
    <row r="23" spans="1:3">
      <c r="A23" s="1">
        <v>34424</v>
      </c>
      <c r="B23" s="20">
        <v>116.3</v>
      </c>
      <c r="C23" s="20">
        <v>79.099999999999994</v>
      </c>
    </row>
    <row r="24" spans="1:3">
      <c r="A24" s="1">
        <v>34454</v>
      </c>
      <c r="B24" s="20">
        <v>114</v>
      </c>
      <c r="C24" s="20">
        <v>81.900000000000006</v>
      </c>
    </row>
    <row r="25" spans="1:3">
      <c r="A25" s="1">
        <v>34485</v>
      </c>
      <c r="B25" s="20">
        <v>112.5</v>
      </c>
      <c r="C25" s="20">
        <v>79.2</v>
      </c>
    </row>
    <row r="26" spans="1:3">
      <c r="A26" s="1">
        <v>34515</v>
      </c>
      <c r="B26" s="20">
        <v>109.4</v>
      </c>
      <c r="C26" s="20">
        <v>74.599999999999994</v>
      </c>
    </row>
    <row r="27" spans="1:3">
      <c r="A27" s="1">
        <v>34546</v>
      </c>
      <c r="B27" s="20">
        <v>106.8</v>
      </c>
      <c r="C27" s="20">
        <v>73.599999999999994</v>
      </c>
    </row>
    <row r="28" spans="1:3">
      <c r="A28" s="1">
        <v>34577</v>
      </c>
      <c r="B28" s="20">
        <v>103</v>
      </c>
      <c r="C28" s="20">
        <v>70.599999999999994</v>
      </c>
    </row>
    <row r="29" spans="1:3">
      <c r="A29" s="1">
        <v>34607</v>
      </c>
      <c r="B29" s="20">
        <v>105.6</v>
      </c>
      <c r="C29" s="20">
        <v>70.900000000000006</v>
      </c>
    </row>
    <row r="30" spans="1:3">
      <c r="A30" s="1">
        <v>34638</v>
      </c>
      <c r="B30" s="20">
        <v>105.4</v>
      </c>
      <c r="C30" s="20">
        <v>75.8</v>
      </c>
    </row>
    <row r="31" spans="1:3">
      <c r="A31" s="1">
        <v>34668</v>
      </c>
      <c r="B31" s="20">
        <v>106</v>
      </c>
      <c r="C31" s="20">
        <v>72.7</v>
      </c>
    </row>
    <row r="32" spans="1:3">
      <c r="A32" s="1">
        <v>34699</v>
      </c>
      <c r="B32" s="20">
        <v>101.3</v>
      </c>
      <c r="C32" s="20">
        <v>66</v>
      </c>
    </row>
    <row r="33" spans="1:3">
      <c r="A33" s="1">
        <v>34730</v>
      </c>
      <c r="B33" s="20">
        <v>102</v>
      </c>
      <c r="C33" s="20">
        <v>62.7</v>
      </c>
    </row>
    <row r="34" spans="1:3">
      <c r="A34" s="1">
        <v>34758</v>
      </c>
      <c r="B34" s="20">
        <v>104</v>
      </c>
      <c r="C34" s="20">
        <v>68.599999999999994</v>
      </c>
    </row>
    <row r="35" spans="1:3">
      <c r="A35" s="1">
        <v>34789</v>
      </c>
      <c r="B35" s="20">
        <v>99.8</v>
      </c>
      <c r="C35" s="20">
        <v>63.4</v>
      </c>
    </row>
    <row r="36" spans="1:3">
      <c r="A36" s="1">
        <v>34819</v>
      </c>
      <c r="B36" s="20">
        <v>93.3</v>
      </c>
      <c r="C36" s="20">
        <v>55.8</v>
      </c>
    </row>
    <row r="37" spans="1:3">
      <c r="A37" s="1">
        <v>34850</v>
      </c>
      <c r="B37" s="20">
        <v>94.7</v>
      </c>
      <c r="C37" s="20">
        <v>60.4</v>
      </c>
    </row>
    <row r="38" spans="1:3">
      <c r="A38" s="1">
        <v>34880</v>
      </c>
      <c r="B38" s="20">
        <v>95.2</v>
      </c>
      <c r="C38" s="20">
        <v>61.2</v>
      </c>
    </row>
    <row r="39" spans="1:3">
      <c r="A39" s="1">
        <v>34911</v>
      </c>
      <c r="B39" s="20">
        <v>95.9</v>
      </c>
      <c r="C39" s="20">
        <v>64.7</v>
      </c>
    </row>
    <row r="40" spans="1:3">
      <c r="A40" s="1">
        <v>34942</v>
      </c>
      <c r="B40" s="20">
        <v>98.2</v>
      </c>
      <c r="C40" s="20">
        <v>68.7</v>
      </c>
    </row>
    <row r="41" spans="1:3">
      <c r="A41" s="1">
        <v>34972</v>
      </c>
      <c r="B41" s="20">
        <v>100.7</v>
      </c>
      <c r="C41" s="20">
        <v>71.3</v>
      </c>
    </row>
    <row r="42" spans="1:3">
      <c r="A42" s="1">
        <v>35003</v>
      </c>
      <c r="B42" s="20">
        <v>100.8</v>
      </c>
      <c r="C42" s="20">
        <v>68.7</v>
      </c>
    </row>
    <row r="43" spans="1:3">
      <c r="A43" s="1">
        <v>35033</v>
      </c>
      <c r="B43" s="20">
        <v>99.3</v>
      </c>
      <c r="C43" s="20">
        <v>61.6</v>
      </c>
    </row>
    <row r="44" spans="1:3">
      <c r="A44" s="1">
        <v>35064</v>
      </c>
      <c r="B44" s="20">
        <v>104.5</v>
      </c>
      <c r="C44" s="20">
        <v>71.400000000000006</v>
      </c>
    </row>
    <row r="45" spans="1:3">
      <c r="A45" s="1">
        <v>35095</v>
      </c>
      <c r="B45" s="20">
        <v>98.1</v>
      </c>
      <c r="C45" s="20">
        <v>73.599999999999994</v>
      </c>
    </row>
    <row r="46" spans="1:3">
      <c r="A46" s="1">
        <v>35124</v>
      </c>
      <c r="B46" s="20">
        <v>91.4</v>
      </c>
      <c r="C46" s="20">
        <v>74.099999999999994</v>
      </c>
    </row>
    <row r="47" spans="1:3">
      <c r="A47" s="1">
        <v>35155</v>
      </c>
      <c r="B47" s="20">
        <v>92</v>
      </c>
      <c r="C47" s="20">
        <v>72.099999999999994</v>
      </c>
    </row>
    <row r="48" spans="1:3">
      <c r="A48" s="1">
        <v>35185</v>
      </c>
      <c r="B48" s="20">
        <v>95.2</v>
      </c>
      <c r="C48" s="20">
        <v>74.400000000000006</v>
      </c>
    </row>
    <row r="49" spans="1:3">
      <c r="A49" s="1">
        <v>35216</v>
      </c>
      <c r="B49" s="20">
        <v>91.2</v>
      </c>
      <c r="C49" s="20">
        <v>76.3</v>
      </c>
    </row>
    <row r="50" spans="1:3">
      <c r="A50" s="1">
        <v>35246</v>
      </c>
      <c r="B50" s="20">
        <v>91.1</v>
      </c>
      <c r="C50" s="20">
        <v>79.8</v>
      </c>
    </row>
    <row r="51" spans="1:3">
      <c r="A51" s="1">
        <v>35277</v>
      </c>
      <c r="B51" s="20">
        <v>91.7</v>
      </c>
      <c r="C51" s="20">
        <v>77.3</v>
      </c>
    </row>
    <row r="52" spans="1:3">
      <c r="A52" s="1">
        <v>35308</v>
      </c>
      <c r="B52" s="20">
        <v>92.6</v>
      </c>
      <c r="C52" s="20">
        <v>82.5</v>
      </c>
    </row>
    <row r="53" spans="1:3">
      <c r="A53" s="1">
        <v>35338</v>
      </c>
      <c r="B53" s="20">
        <v>90.9</v>
      </c>
      <c r="C53" s="20">
        <v>83</v>
      </c>
    </row>
    <row r="54" spans="1:3">
      <c r="A54" s="1">
        <v>35369</v>
      </c>
      <c r="B54" s="20">
        <v>90.1</v>
      </c>
      <c r="C54" s="20">
        <v>77.099999999999994</v>
      </c>
    </row>
    <row r="55" spans="1:3">
      <c r="A55" s="1">
        <v>35399</v>
      </c>
      <c r="B55" s="20">
        <v>90.9</v>
      </c>
      <c r="C55" s="20">
        <v>79.2</v>
      </c>
    </row>
    <row r="56" spans="1:3">
      <c r="A56" s="1">
        <v>35430</v>
      </c>
      <c r="B56" s="20">
        <v>92.4</v>
      </c>
      <c r="C56" s="20">
        <v>77.099999999999994</v>
      </c>
    </row>
    <row r="57" spans="1:3">
      <c r="A57" s="1">
        <v>35461</v>
      </c>
      <c r="B57" s="20">
        <v>92.4</v>
      </c>
      <c r="C57" s="20">
        <v>81.400000000000006</v>
      </c>
    </row>
    <row r="58" spans="1:3">
      <c r="A58" s="1">
        <v>35489</v>
      </c>
      <c r="B58" s="20">
        <v>95.6</v>
      </c>
      <c r="C58" s="20">
        <v>80.400000000000006</v>
      </c>
    </row>
    <row r="59" spans="1:3">
      <c r="A59" s="1">
        <v>35520</v>
      </c>
      <c r="B59" s="20">
        <v>97.4</v>
      </c>
      <c r="C59" s="20">
        <v>85.9</v>
      </c>
    </row>
    <row r="60" spans="1:3">
      <c r="A60" s="1">
        <v>35550</v>
      </c>
      <c r="B60" s="20">
        <v>97.7</v>
      </c>
      <c r="C60" s="20">
        <v>89.1</v>
      </c>
    </row>
    <row r="61" spans="1:3">
      <c r="A61" s="1">
        <v>35581</v>
      </c>
      <c r="B61" s="20">
        <v>101.2</v>
      </c>
      <c r="C61" s="20">
        <v>89.5</v>
      </c>
    </row>
    <row r="62" spans="1:3">
      <c r="A62" s="1">
        <v>35611</v>
      </c>
      <c r="B62" s="20">
        <v>102.1</v>
      </c>
      <c r="C62" s="20">
        <v>87.6</v>
      </c>
    </row>
    <row r="63" spans="1:3">
      <c r="A63" s="1">
        <v>35642</v>
      </c>
      <c r="B63" s="20">
        <v>103.2</v>
      </c>
      <c r="C63" s="20">
        <v>91.6</v>
      </c>
    </row>
    <row r="64" spans="1:3">
      <c r="A64" s="1">
        <v>35673</v>
      </c>
      <c r="B64" s="20">
        <v>100.9</v>
      </c>
      <c r="C64" s="20">
        <v>91.7</v>
      </c>
    </row>
    <row r="65" spans="1:3">
      <c r="A65" s="1">
        <v>35703</v>
      </c>
      <c r="B65" s="20">
        <v>105.3</v>
      </c>
      <c r="C65" s="20">
        <v>89.7</v>
      </c>
    </row>
    <row r="66" spans="1:3">
      <c r="A66" s="1">
        <v>35734</v>
      </c>
      <c r="B66" s="20">
        <v>109.4</v>
      </c>
      <c r="C66" s="20">
        <v>94.7</v>
      </c>
    </row>
    <row r="67" spans="1:3">
      <c r="A67" s="1">
        <v>35764</v>
      </c>
      <c r="B67" s="20">
        <v>109.3</v>
      </c>
      <c r="C67" s="20">
        <v>93.3</v>
      </c>
    </row>
    <row r="68" spans="1:3">
      <c r="A68" s="1">
        <v>35795</v>
      </c>
      <c r="B68" s="20">
        <v>110.9</v>
      </c>
      <c r="C68" s="20">
        <v>97.2</v>
      </c>
    </row>
    <row r="69" spans="1:3">
      <c r="A69" s="1">
        <v>35826</v>
      </c>
      <c r="B69" s="20">
        <v>111.6</v>
      </c>
      <c r="C69" s="20">
        <v>101.2</v>
      </c>
    </row>
    <row r="70" spans="1:3">
      <c r="A70" s="1">
        <v>35854</v>
      </c>
      <c r="B70" s="20">
        <v>108.6</v>
      </c>
      <c r="C70" s="20">
        <v>97.2</v>
      </c>
    </row>
    <row r="71" spans="1:3">
      <c r="A71" s="1">
        <v>35885</v>
      </c>
      <c r="B71" s="20">
        <v>111.2</v>
      </c>
      <c r="C71" s="20">
        <v>93.5</v>
      </c>
    </row>
    <row r="72" spans="1:3">
      <c r="A72" s="1">
        <v>35915</v>
      </c>
      <c r="B72" s="20">
        <v>112.3</v>
      </c>
      <c r="C72" s="20">
        <v>97.1</v>
      </c>
    </row>
    <row r="73" spans="1:3">
      <c r="A73" s="1">
        <v>35946</v>
      </c>
      <c r="B73" s="20">
        <v>113.4</v>
      </c>
      <c r="C73" s="20">
        <v>100</v>
      </c>
    </row>
    <row r="74" spans="1:3">
      <c r="A74" s="1">
        <v>35976</v>
      </c>
      <c r="B74" s="20">
        <v>112.8</v>
      </c>
      <c r="C74" s="20">
        <v>100.9</v>
      </c>
    </row>
    <row r="75" spans="1:3">
      <c r="A75" s="1">
        <v>36007</v>
      </c>
      <c r="B75" s="20">
        <v>111.7</v>
      </c>
      <c r="C75" s="20">
        <v>100.9</v>
      </c>
    </row>
    <row r="76" spans="1:3">
      <c r="A76" s="1">
        <v>36038</v>
      </c>
      <c r="B76" s="20">
        <v>109.8</v>
      </c>
      <c r="C76" s="20">
        <v>98.4</v>
      </c>
    </row>
    <row r="77" spans="1:3">
      <c r="A77" s="1">
        <v>36068</v>
      </c>
      <c r="B77" s="20">
        <v>106.2</v>
      </c>
      <c r="C77" s="20">
        <v>100.1</v>
      </c>
    </row>
    <row r="78" spans="1:3">
      <c r="A78" s="1">
        <v>36099</v>
      </c>
      <c r="B78" s="20">
        <v>103.7</v>
      </c>
      <c r="C78" s="20">
        <v>103.4</v>
      </c>
    </row>
    <row r="79" spans="1:3">
      <c r="A79" s="1">
        <v>36129</v>
      </c>
      <c r="B79" s="20">
        <v>104.1</v>
      </c>
      <c r="C79" s="20">
        <v>105.9</v>
      </c>
    </row>
    <row r="80" spans="1:3">
      <c r="A80" s="1">
        <v>36160</v>
      </c>
      <c r="B80" s="20">
        <v>99.5</v>
      </c>
      <c r="C80" s="20">
        <v>102.8</v>
      </c>
    </row>
    <row r="81" spans="1:3">
      <c r="A81" s="1">
        <v>36191</v>
      </c>
      <c r="B81" s="20">
        <v>101.6</v>
      </c>
      <c r="C81" s="20">
        <v>109.1</v>
      </c>
    </row>
    <row r="82" spans="1:3">
      <c r="A82" s="1">
        <v>36219</v>
      </c>
      <c r="B82" s="20">
        <v>103.5</v>
      </c>
      <c r="C82" s="20">
        <v>107</v>
      </c>
    </row>
    <row r="83" spans="1:3">
      <c r="A83" s="1">
        <v>36250</v>
      </c>
      <c r="B83" s="20">
        <v>104</v>
      </c>
      <c r="C83" s="20">
        <v>107.8</v>
      </c>
    </row>
    <row r="84" spans="1:3">
      <c r="A84" s="1">
        <v>36280</v>
      </c>
      <c r="B84" s="20">
        <v>105.3</v>
      </c>
      <c r="C84" s="20">
        <v>109</v>
      </c>
    </row>
    <row r="85" spans="1:3">
      <c r="A85" s="1">
        <v>36311</v>
      </c>
      <c r="B85" s="20">
        <v>106.7</v>
      </c>
      <c r="C85" s="20">
        <v>109.3</v>
      </c>
    </row>
    <row r="86" spans="1:3">
      <c r="A86" s="1">
        <v>36341</v>
      </c>
      <c r="B86" s="20">
        <v>110.1</v>
      </c>
      <c r="C86" s="20">
        <v>108.3</v>
      </c>
    </row>
    <row r="87" spans="1:3">
      <c r="A87" s="1">
        <v>36372</v>
      </c>
      <c r="B87" s="20">
        <v>112.6</v>
      </c>
      <c r="C87" s="20">
        <v>106</v>
      </c>
    </row>
    <row r="88" spans="1:3">
      <c r="A88" s="1">
        <v>36403</v>
      </c>
      <c r="B88" s="20">
        <v>114.9</v>
      </c>
      <c r="C88" s="20">
        <v>109.5</v>
      </c>
    </row>
    <row r="89" spans="1:3">
      <c r="A89" s="1">
        <v>36433</v>
      </c>
      <c r="B89" s="20">
        <v>117.4</v>
      </c>
      <c r="C89" s="20">
        <v>111.8</v>
      </c>
    </row>
    <row r="90" spans="1:3">
      <c r="A90" s="1">
        <v>36464</v>
      </c>
      <c r="B90" s="20">
        <v>118</v>
      </c>
      <c r="C90" s="20">
        <v>109.9</v>
      </c>
    </row>
    <row r="91" spans="1:3">
      <c r="A91" s="1">
        <v>36494</v>
      </c>
      <c r="B91" s="20">
        <v>117.9</v>
      </c>
      <c r="C91" s="20">
        <v>108.6</v>
      </c>
    </row>
    <row r="92" spans="1:3">
      <c r="A92" s="1">
        <v>36525</v>
      </c>
      <c r="B92" s="20">
        <v>119.5</v>
      </c>
      <c r="C92" s="20">
        <v>112.6</v>
      </c>
    </row>
    <row r="93" spans="1:3">
      <c r="A93" s="1">
        <v>36556</v>
      </c>
      <c r="B93" s="20">
        <v>121.2</v>
      </c>
      <c r="C93" s="20">
        <v>116.4</v>
      </c>
    </row>
    <row r="94" spans="1:3">
      <c r="A94" s="1">
        <v>36585</v>
      </c>
      <c r="B94" s="20">
        <v>120.6</v>
      </c>
      <c r="C94" s="20">
        <v>116</v>
      </c>
    </row>
    <row r="95" spans="1:3">
      <c r="A95" s="1">
        <v>36616</v>
      </c>
      <c r="B95" s="20">
        <v>122</v>
      </c>
      <c r="C95" s="20">
        <v>119.3</v>
      </c>
    </row>
    <row r="96" spans="1:3">
      <c r="A96" s="1">
        <v>36646</v>
      </c>
      <c r="B96" s="20">
        <v>122.8</v>
      </c>
      <c r="C96" s="20">
        <v>115.9</v>
      </c>
    </row>
    <row r="97" spans="1:3">
      <c r="A97" s="1">
        <v>36677</v>
      </c>
      <c r="B97" s="20">
        <v>121.5</v>
      </c>
      <c r="C97" s="20">
        <v>112.4</v>
      </c>
    </row>
    <row r="98" spans="1:3">
      <c r="A98" s="1">
        <v>36707</v>
      </c>
      <c r="B98" s="20">
        <v>119.6</v>
      </c>
      <c r="C98" s="20">
        <v>114.3</v>
      </c>
    </row>
    <row r="99" spans="1:3">
      <c r="A99" s="1">
        <v>36738</v>
      </c>
      <c r="B99" s="20">
        <v>119</v>
      </c>
      <c r="C99" s="20">
        <v>115.2</v>
      </c>
    </row>
    <row r="100" spans="1:3">
      <c r="A100" s="1">
        <v>36769</v>
      </c>
      <c r="B100" s="20">
        <v>120.2</v>
      </c>
      <c r="C100" s="20">
        <v>118</v>
      </c>
    </row>
    <row r="101" spans="1:3">
      <c r="A101" s="1">
        <v>36799</v>
      </c>
      <c r="B101" s="20">
        <v>118.9</v>
      </c>
      <c r="C101" s="20">
        <v>108.9</v>
      </c>
    </row>
    <row r="102" spans="1:3">
      <c r="A102" s="1">
        <v>36830</v>
      </c>
      <c r="B102" s="20">
        <v>118.4</v>
      </c>
      <c r="C102" s="20">
        <v>113.5</v>
      </c>
    </row>
    <row r="103" spans="1:3">
      <c r="A103" s="1">
        <v>36860</v>
      </c>
      <c r="B103" s="20">
        <v>116.5</v>
      </c>
      <c r="C103" s="20">
        <v>110.7</v>
      </c>
    </row>
    <row r="104" spans="1:3">
      <c r="A104" s="1">
        <v>36891</v>
      </c>
      <c r="B104" s="20">
        <v>112.7</v>
      </c>
      <c r="C104" s="20">
        <v>111.8</v>
      </c>
    </row>
    <row r="105" spans="1:3">
      <c r="A105" s="1">
        <v>36922</v>
      </c>
      <c r="B105" s="20">
        <v>109.3</v>
      </c>
      <c r="C105" s="20">
        <v>108.5</v>
      </c>
    </row>
    <row r="106" spans="1:3">
      <c r="A106" s="1">
        <v>36950</v>
      </c>
      <c r="B106" s="20">
        <v>104.5</v>
      </c>
      <c r="C106" s="20">
        <v>107</v>
      </c>
    </row>
    <row r="107" spans="1:3">
      <c r="A107" s="1">
        <v>36981</v>
      </c>
      <c r="B107" s="20">
        <v>103</v>
      </c>
      <c r="C107" s="20">
        <v>103.8</v>
      </c>
    </row>
    <row r="108" spans="1:3">
      <c r="A108" s="1">
        <v>37011</v>
      </c>
      <c r="B108" s="20">
        <v>96</v>
      </c>
      <c r="C108" s="20">
        <v>103.3</v>
      </c>
    </row>
    <row r="109" spans="1:3">
      <c r="A109" s="1">
        <v>37042</v>
      </c>
      <c r="B109" s="20">
        <v>96</v>
      </c>
      <c r="C109" s="20">
        <v>104.4</v>
      </c>
    </row>
    <row r="110" spans="1:3">
      <c r="A110" s="1">
        <v>37072</v>
      </c>
      <c r="B110" s="20">
        <v>96.4</v>
      </c>
      <c r="C110" s="20">
        <v>104.1</v>
      </c>
    </row>
    <row r="111" spans="1:3">
      <c r="A111" s="1">
        <v>37103</v>
      </c>
      <c r="B111" s="20">
        <v>95.4</v>
      </c>
      <c r="C111" s="20">
        <v>101.6</v>
      </c>
    </row>
    <row r="112" spans="1:3">
      <c r="A112" s="1">
        <v>37134</v>
      </c>
      <c r="B112" s="20">
        <v>89.5</v>
      </c>
      <c r="C112" s="20">
        <v>102.8</v>
      </c>
    </row>
    <row r="113" spans="1:3">
      <c r="A113" s="1">
        <v>37164</v>
      </c>
      <c r="B113" s="20">
        <v>85.3</v>
      </c>
      <c r="C113" s="20">
        <v>100.5</v>
      </c>
    </row>
    <row r="114" spans="1:3">
      <c r="A114" s="1">
        <v>37195</v>
      </c>
      <c r="B114" s="20">
        <v>87.1</v>
      </c>
      <c r="C114" s="20">
        <v>103.5</v>
      </c>
    </row>
    <row r="115" spans="1:3">
      <c r="A115" s="1">
        <v>37225</v>
      </c>
      <c r="B115" s="20">
        <v>88</v>
      </c>
      <c r="C115" s="20">
        <v>104.7</v>
      </c>
    </row>
    <row r="116" spans="1:3">
      <c r="A116" s="1">
        <v>37256</v>
      </c>
      <c r="B116" s="20">
        <v>91.8</v>
      </c>
      <c r="C116" s="20">
        <v>106</v>
      </c>
    </row>
    <row r="117" spans="1:3">
      <c r="A117" s="1">
        <v>37287</v>
      </c>
      <c r="B117" s="20">
        <v>93.5</v>
      </c>
      <c r="C117" s="20">
        <v>98.6</v>
      </c>
    </row>
    <row r="118" spans="1:3">
      <c r="A118" s="1">
        <v>37315</v>
      </c>
      <c r="B118" s="20">
        <v>98</v>
      </c>
      <c r="C118" s="20">
        <v>106.5</v>
      </c>
    </row>
    <row r="119" spans="1:3">
      <c r="A119" s="1">
        <v>37346</v>
      </c>
      <c r="B119" s="20">
        <v>104.5</v>
      </c>
      <c r="C119" s="20">
        <v>110.2</v>
      </c>
    </row>
    <row r="120" spans="1:3">
      <c r="A120" s="1">
        <v>37376</v>
      </c>
      <c r="B120" s="20">
        <v>102.1</v>
      </c>
      <c r="C120" s="20">
        <v>107.4</v>
      </c>
    </row>
    <row r="121" spans="1:3">
      <c r="A121" s="1">
        <v>37407</v>
      </c>
      <c r="B121" s="20">
        <v>100</v>
      </c>
      <c r="C121" s="20">
        <v>107</v>
      </c>
    </row>
    <row r="122" spans="1:3">
      <c r="A122" s="1">
        <v>37437</v>
      </c>
      <c r="B122" s="20">
        <v>100.9</v>
      </c>
      <c r="C122" s="20">
        <v>101.7</v>
      </c>
    </row>
    <row r="123" spans="1:3">
      <c r="A123" s="1">
        <v>37468</v>
      </c>
      <c r="B123" s="20">
        <v>99.8</v>
      </c>
      <c r="C123" s="20">
        <v>110.7</v>
      </c>
    </row>
    <row r="124" spans="1:3">
      <c r="A124" s="1">
        <v>37499</v>
      </c>
      <c r="B124" s="20">
        <v>98.2</v>
      </c>
      <c r="C124" s="20">
        <v>103</v>
      </c>
    </row>
    <row r="125" spans="1:3">
      <c r="A125" s="1">
        <v>37529</v>
      </c>
      <c r="B125" s="20">
        <v>98.5</v>
      </c>
      <c r="C125" s="20">
        <v>103.2</v>
      </c>
    </row>
    <row r="126" spans="1:3">
      <c r="A126" s="1">
        <v>37560</v>
      </c>
      <c r="B126" s="20">
        <v>94.6</v>
      </c>
      <c r="C126" s="20">
        <v>99.5</v>
      </c>
    </row>
    <row r="127" spans="1:3">
      <c r="A127" s="1">
        <v>37590</v>
      </c>
      <c r="B127" s="20">
        <v>96.8</v>
      </c>
      <c r="C127" s="20">
        <v>100.1</v>
      </c>
    </row>
    <row r="128" spans="1:3">
      <c r="A128" s="1">
        <v>37621</v>
      </c>
      <c r="B128" s="20">
        <v>95.8</v>
      </c>
      <c r="C128" s="20">
        <v>98.5</v>
      </c>
    </row>
    <row r="129" spans="1:3">
      <c r="A129" s="1">
        <v>37652</v>
      </c>
      <c r="B129" s="20">
        <v>92.6</v>
      </c>
      <c r="C129" s="20">
        <v>96.8</v>
      </c>
    </row>
    <row r="130" spans="1:3">
      <c r="A130" s="1">
        <v>37680</v>
      </c>
      <c r="B130" s="20">
        <v>91</v>
      </c>
      <c r="C130" s="20">
        <v>98.7</v>
      </c>
    </row>
    <row r="131" spans="1:3">
      <c r="A131" s="1">
        <v>37711</v>
      </c>
      <c r="B131" s="20">
        <v>89.2</v>
      </c>
      <c r="C131" s="20">
        <v>93.7</v>
      </c>
    </row>
    <row r="132" spans="1:3">
      <c r="A132" s="1">
        <v>37741</v>
      </c>
      <c r="B132" s="20">
        <v>87.7</v>
      </c>
      <c r="C132" s="20">
        <v>97.9</v>
      </c>
    </row>
    <row r="133" spans="1:3">
      <c r="A133" s="1">
        <v>37772</v>
      </c>
      <c r="B133" s="20">
        <v>89.2</v>
      </c>
      <c r="C133" s="20">
        <v>96.3</v>
      </c>
    </row>
    <row r="134" spans="1:3">
      <c r="A134" s="1">
        <v>37802</v>
      </c>
      <c r="B134" s="20">
        <v>89.2</v>
      </c>
      <c r="C134" s="20">
        <v>101.1</v>
      </c>
    </row>
    <row r="135" spans="1:3">
      <c r="A135" s="1">
        <v>37833</v>
      </c>
      <c r="B135" s="20">
        <v>93.8</v>
      </c>
      <c r="C135" s="20">
        <v>103.9</v>
      </c>
    </row>
    <row r="136" spans="1:3">
      <c r="A136" s="1">
        <v>37864</v>
      </c>
      <c r="B136" s="20">
        <v>93.8</v>
      </c>
      <c r="C136" s="20">
        <v>105</v>
      </c>
    </row>
    <row r="137" spans="1:3">
      <c r="A137" s="1">
        <v>37894</v>
      </c>
      <c r="B137" s="20">
        <v>96.6</v>
      </c>
      <c r="C137" s="20">
        <v>109.2</v>
      </c>
    </row>
    <row r="138" spans="1:3">
      <c r="A138" s="1">
        <v>37925</v>
      </c>
      <c r="B138" s="20">
        <v>94.3</v>
      </c>
      <c r="C138" s="20">
        <v>103.7</v>
      </c>
    </row>
    <row r="139" spans="1:3">
      <c r="A139" s="1">
        <v>37955</v>
      </c>
      <c r="B139" s="20">
        <v>91.1</v>
      </c>
      <c r="C139" s="20">
        <v>100.9</v>
      </c>
    </row>
    <row r="140" spans="1:3">
      <c r="A140" s="1">
        <v>37986</v>
      </c>
      <c r="B140" s="20">
        <v>89.9</v>
      </c>
      <c r="C140" s="20">
        <v>96.9</v>
      </c>
    </row>
    <row r="141" spans="1:3">
      <c r="A141" s="1">
        <v>38017</v>
      </c>
      <c r="B141" s="20">
        <v>94.2</v>
      </c>
      <c r="C141" s="20">
        <v>101.9</v>
      </c>
    </row>
    <row r="142" spans="1:3">
      <c r="A142" s="1">
        <v>38046</v>
      </c>
      <c r="B142" s="20">
        <v>94.3</v>
      </c>
      <c r="C142" s="20">
        <v>109.7</v>
      </c>
    </row>
    <row r="143" spans="1:3">
      <c r="A143" s="1">
        <v>38077</v>
      </c>
      <c r="B143" s="20">
        <v>93.7</v>
      </c>
      <c r="C143" s="20">
        <v>102.7</v>
      </c>
    </row>
    <row r="144" spans="1:3">
      <c r="A144" s="1">
        <v>38107</v>
      </c>
      <c r="B144" s="20">
        <v>95.4</v>
      </c>
      <c r="C144" s="20">
        <v>106.8</v>
      </c>
    </row>
    <row r="145" spans="1:3">
      <c r="A145" s="1">
        <v>38138</v>
      </c>
      <c r="B145" s="20">
        <v>94.9</v>
      </c>
      <c r="C145" s="20">
        <v>104.3</v>
      </c>
    </row>
    <row r="146" spans="1:3">
      <c r="A146" s="1">
        <v>38168</v>
      </c>
      <c r="B146" s="20">
        <v>96.4</v>
      </c>
      <c r="C146" s="20">
        <v>106</v>
      </c>
    </row>
    <row r="147" spans="1:3">
      <c r="A147" s="1">
        <v>38199</v>
      </c>
      <c r="B147" s="20">
        <v>95.9</v>
      </c>
      <c r="C147" s="20">
        <v>103.5</v>
      </c>
    </row>
    <row r="148" spans="1:3">
      <c r="A148" s="1">
        <v>38230</v>
      </c>
      <c r="B148" s="20">
        <v>98.2</v>
      </c>
      <c r="C148" s="20">
        <v>104</v>
      </c>
    </row>
    <row r="149" spans="1:3">
      <c r="A149" s="1">
        <v>38260</v>
      </c>
      <c r="B149" s="20">
        <v>96.6</v>
      </c>
      <c r="C149" s="20">
        <v>106.4</v>
      </c>
    </row>
    <row r="150" spans="1:3">
      <c r="A150" s="1">
        <v>38291</v>
      </c>
      <c r="B150" s="20">
        <v>98</v>
      </c>
      <c r="C150" s="20">
        <v>103.7</v>
      </c>
    </row>
    <row r="151" spans="1:3">
      <c r="A151" s="1">
        <v>38321</v>
      </c>
      <c r="B151" s="20">
        <v>98.3</v>
      </c>
      <c r="C151" s="20">
        <v>104.4</v>
      </c>
    </row>
    <row r="152" spans="1:3">
      <c r="A152" s="1">
        <v>38352</v>
      </c>
      <c r="B152" s="20">
        <v>98.6</v>
      </c>
      <c r="C152" s="20">
        <v>109.5</v>
      </c>
    </row>
    <row r="153" spans="1:3">
      <c r="A153" s="1">
        <v>38383</v>
      </c>
      <c r="B153" s="20">
        <v>99.4</v>
      </c>
      <c r="C153" s="20">
        <v>108.7</v>
      </c>
    </row>
    <row r="154" spans="1:3">
      <c r="A154" s="1">
        <v>38411</v>
      </c>
      <c r="B154" s="20">
        <v>98.6</v>
      </c>
      <c r="C154" s="20">
        <v>105.8</v>
      </c>
    </row>
    <row r="155" spans="1:3">
      <c r="A155" s="1">
        <v>38442</v>
      </c>
      <c r="B155" s="20">
        <v>97.3</v>
      </c>
      <c r="C155" s="20">
        <v>110.2</v>
      </c>
    </row>
    <row r="156" spans="1:3">
      <c r="A156" s="1">
        <v>38472</v>
      </c>
      <c r="B156" s="20">
        <v>95.1</v>
      </c>
      <c r="C156" s="20">
        <v>103.9</v>
      </c>
    </row>
    <row r="157" spans="1:3">
      <c r="A157" s="1">
        <v>38503</v>
      </c>
      <c r="B157" s="20">
        <v>93.7</v>
      </c>
      <c r="C157" s="20">
        <v>107.5</v>
      </c>
    </row>
    <row r="158" spans="1:3">
      <c r="A158" s="1">
        <v>38533</v>
      </c>
      <c r="B158" s="20">
        <v>94.1</v>
      </c>
      <c r="C158" s="20">
        <v>107.5</v>
      </c>
    </row>
    <row r="159" spans="1:3">
      <c r="A159" s="1">
        <v>38564</v>
      </c>
      <c r="B159" s="20">
        <v>93.6</v>
      </c>
      <c r="C159" s="20">
        <v>108.9</v>
      </c>
    </row>
    <row r="160" spans="1:3">
      <c r="A160" s="1">
        <v>38595</v>
      </c>
      <c r="B160" s="20">
        <v>95.3</v>
      </c>
      <c r="C160" s="20">
        <v>112.1</v>
      </c>
    </row>
    <row r="161" spans="1:3">
      <c r="A161" s="1">
        <v>38625</v>
      </c>
      <c r="B161" s="20">
        <v>97.1</v>
      </c>
      <c r="C161" s="20">
        <v>108.5</v>
      </c>
    </row>
    <row r="162" spans="1:3">
      <c r="A162" s="1">
        <v>38656</v>
      </c>
      <c r="B162" s="20">
        <v>96.3</v>
      </c>
      <c r="C162" s="20">
        <v>113.5</v>
      </c>
    </row>
    <row r="163" spans="1:3">
      <c r="A163" s="1">
        <v>38686</v>
      </c>
      <c r="B163" s="20">
        <v>98.1</v>
      </c>
      <c r="C163" s="20">
        <v>110.4</v>
      </c>
    </row>
    <row r="164" spans="1:3">
      <c r="A164" s="1">
        <v>38717</v>
      </c>
      <c r="B164" s="20">
        <v>101.1</v>
      </c>
      <c r="C164" s="20">
        <v>112.5</v>
      </c>
    </row>
    <row r="165" spans="1:3">
      <c r="A165" s="1">
        <v>38748</v>
      </c>
      <c r="B165" s="20">
        <v>104.9</v>
      </c>
      <c r="C165" s="20">
        <v>115.3</v>
      </c>
    </row>
    <row r="166" spans="1:3">
      <c r="A166" s="1">
        <v>38776</v>
      </c>
      <c r="B166" s="20">
        <v>102.1</v>
      </c>
      <c r="C166" s="20">
        <v>112.7</v>
      </c>
    </row>
    <row r="167" spans="1:3">
      <c r="A167" s="1">
        <v>38807</v>
      </c>
      <c r="B167" s="20">
        <v>104.1</v>
      </c>
      <c r="C167" s="20">
        <v>110.8</v>
      </c>
    </row>
    <row r="168" spans="1:3">
      <c r="A168" s="1">
        <v>38837</v>
      </c>
      <c r="B168" s="20">
        <v>104.9</v>
      </c>
      <c r="C168" s="20">
        <v>110.3</v>
      </c>
    </row>
    <row r="169" spans="1:3">
      <c r="A169" s="1">
        <v>38868</v>
      </c>
      <c r="B169" s="20">
        <v>106.7</v>
      </c>
      <c r="C169" s="20">
        <v>114.7</v>
      </c>
    </row>
    <row r="170" spans="1:3">
      <c r="A170" s="1">
        <v>38898</v>
      </c>
      <c r="B170" s="20">
        <v>105.1</v>
      </c>
      <c r="C170" s="20">
        <v>109.3</v>
      </c>
    </row>
    <row r="171" spans="1:3">
      <c r="A171" s="1">
        <v>38929</v>
      </c>
      <c r="B171" s="20">
        <v>105.7</v>
      </c>
      <c r="C171" s="20">
        <v>109.2</v>
      </c>
    </row>
    <row r="172" spans="1:3">
      <c r="A172" s="1">
        <v>38960</v>
      </c>
      <c r="B172" s="20">
        <v>103.1</v>
      </c>
      <c r="C172" s="20">
        <v>110.6</v>
      </c>
    </row>
    <row r="173" spans="1:3">
      <c r="A173" s="1">
        <v>38990</v>
      </c>
      <c r="B173" s="20">
        <v>107.8</v>
      </c>
      <c r="C173" s="20">
        <v>106.6</v>
      </c>
    </row>
    <row r="174" spans="1:3">
      <c r="A174" s="1">
        <v>39021</v>
      </c>
      <c r="B174" s="20">
        <v>110.4</v>
      </c>
      <c r="C174" s="20">
        <v>113.5</v>
      </c>
    </row>
    <row r="175" spans="1:3">
      <c r="A175" s="1">
        <v>39051</v>
      </c>
      <c r="B175" s="20">
        <v>107.9</v>
      </c>
      <c r="C175" s="20">
        <v>109.9</v>
      </c>
    </row>
    <row r="176" spans="1:3">
      <c r="A176" s="1">
        <v>39082</v>
      </c>
      <c r="B176" s="20">
        <v>110.6</v>
      </c>
      <c r="C176" s="20">
        <v>107.6</v>
      </c>
    </row>
    <row r="177" spans="1:3">
      <c r="A177" s="1">
        <v>39113</v>
      </c>
      <c r="B177" s="20">
        <v>110.3</v>
      </c>
      <c r="C177" s="20">
        <v>103.8</v>
      </c>
    </row>
    <row r="178" spans="1:3">
      <c r="A178" s="1">
        <v>39141</v>
      </c>
      <c r="B178" s="20">
        <v>112</v>
      </c>
      <c r="C178" s="20">
        <v>112</v>
      </c>
    </row>
    <row r="179" spans="1:3">
      <c r="A179" s="1">
        <v>39172</v>
      </c>
      <c r="B179" s="20">
        <v>110</v>
      </c>
      <c r="C179" s="20">
        <v>107.7</v>
      </c>
    </row>
    <row r="180" spans="1:3">
      <c r="A180" s="1">
        <v>39202</v>
      </c>
      <c r="B180" s="20">
        <v>112.8</v>
      </c>
      <c r="C180" s="20">
        <v>117.5</v>
      </c>
    </row>
    <row r="181" spans="1:3">
      <c r="A181" s="1">
        <v>39233</v>
      </c>
      <c r="B181" s="20">
        <v>112.5</v>
      </c>
      <c r="C181" s="20">
        <v>108.3</v>
      </c>
    </row>
    <row r="182" spans="1:3">
      <c r="A182" s="1">
        <v>39263</v>
      </c>
      <c r="B182" s="20">
        <v>112.6</v>
      </c>
      <c r="C182" s="20">
        <v>112.3</v>
      </c>
    </row>
    <row r="183" spans="1:3">
      <c r="A183" s="1">
        <v>39294</v>
      </c>
      <c r="B183" s="20">
        <v>112.4</v>
      </c>
      <c r="C183" s="20">
        <v>113.2</v>
      </c>
    </row>
    <row r="184" spans="1:3">
      <c r="A184" s="1">
        <v>39325</v>
      </c>
      <c r="B184" s="20">
        <v>110</v>
      </c>
      <c r="C184" s="20">
        <v>108</v>
      </c>
    </row>
    <row r="185" spans="1:3">
      <c r="A185" s="1">
        <v>39355</v>
      </c>
      <c r="B185" s="20">
        <v>107.7</v>
      </c>
      <c r="C185" s="20">
        <v>108.3</v>
      </c>
    </row>
    <row r="186" spans="1:3">
      <c r="A186" s="1">
        <v>39386</v>
      </c>
      <c r="B186" s="20">
        <v>108.9</v>
      </c>
      <c r="C186" s="20">
        <v>110</v>
      </c>
    </row>
    <row r="187" spans="1:3">
      <c r="A187" s="1">
        <v>39416</v>
      </c>
      <c r="B187" s="20">
        <v>106.6</v>
      </c>
      <c r="C187" s="20">
        <v>108.1</v>
      </c>
    </row>
    <row r="188" spans="1:3">
      <c r="A188" s="1">
        <v>39447</v>
      </c>
      <c r="B188" s="20">
        <v>103.6</v>
      </c>
      <c r="C188" s="20">
        <v>105.1</v>
      </c>
    </row>
    <row r="189" spans="1:3">
      <c r="A189" s="1">
        <v>39478</v>
      </c>
      <c r="B189" s="20">
        <v>100.4</v>
      </c>
      <c r="C189" s="20">
        <v>104.5</v>
      </c>
    </row>
    <row r="190" spans="1:3">
      <c r="A190" s="1">
        <v>39507</v>
      </c>
      <c r="B190" s="20">
        <v>93.3</v>
      </c>
      <c r="C190" s="20">
        <v>99.5</v>
      </c>
    </row>
    <row r="191" spans="1:3">
      <c r="A191" s="1">
        <v>39538</v>
      </c>
      <c r="B191" s="20">
        <v>96.4</v>
      </c>
      <c r="C191" s="20">
        <v>100.1</v>
      </c>
    </row>
    <row r="192" spans="1:3">
      <c r="A192" s="1">
        <v>39568</v>
      </c>
      <c r="B192" s="20">
        <v>92.7</v>
      </c>
      <c r="C192" s="20">
        <v>95.5</v>
      </c>
    </row>
    <row r="193" spans="1:3">
      <c r="A193" s="1">
        <v>39599</v>
      </c>
      <c r="B193" s="20">
        <v>90.3</v>
      </c>
      <c r="C193" s="20">
        <v>90.4</v>
      </c>
    </row>
    <row r="194" spans="1:3">
      <c r="A194" s="1">
        <v>39629</v>
      </c>
      <c r="B194" s="20">
        <v>84.8</v>
      </c>
      <c r="C194" s="20">
        <v>84.6</v>
      </c>
    </row>
    <row r="195" spans="1:3">
      <c r="A195" s="1">
        <v>39660</v>
      </c>
      <c r="B195" s="20">
        <v>80.7</v>
      </c>
      <c r="C195" s="20">
        <v>75.3</v>
      </c>
    </row>
    <row r="196" spans="1:3">
      <c r="A196" s="1">
        <v>39691</v>
      </c>
      <c r="B196" s="20">
        <v>79</v>
      </c>
      <c r="C196" s="20">
        <v>80</v>
      </c>
    </row>
    <row r="197" spans="1:3">
      <c r="A197" s="1">
        <v>39721</v>
      </c>
      <c r="B197" s="20">
        <v>80.7</v>
      </c>
      <c r="C197" s="20">
        <v>79.099999999999994</v>
      </c>
    </row>
    <row r="198" spans="1:3">
      <c r="A198" s="1">
        <v>39752</v>
      </c>
      <c r="B198" s="20">
        <v>76.3</v>
      </c>
      <c r="C198" s="20">
        <v>64.5</v>
      </c>
    </row>
    <row r="199" spans="1:3">
      <c r="A199" s="1">
        <v>39782</v>
      </c>
      <c r="B199" s="20">
        <v>77</v>
      </c>
      <c r="C199" s="20">
        <v>68.099999999999994</v>
      </c>
    </row>
    <row r="200" spans="1:3">
      <c r="A200" s="1">
        <v>39813</v>
      </c>
      <c r="B200" s="20">
        <v>77.099999999999994</v>
      </c>
      <c r="C200" s="20">
        <v>75.599999999999994</v>
      </c>
    </row>
    <row r="201" spans="1:3">
      <c r="A201" s="1">
        <v>39844</v>
      </c>
      <c r="B201" s="20">
        <v>77.5</v>
      </c>
      <c r="C201" s="20">
        <v>81.599999999999994</v>
      </c>
    </row>
    <row r="202" spans="1:3">
      <c r="A202" s="1">
        <v>39872</v>
      </c>
      <c r="B202" s="20">
        <v>79.8</v>
      </c>
      <c r="C202" s="20">
        <v>80.3</v>
      </c>
    </row>
    <row r="203" spans="1:3">
      <c r="A203" s="1">
        <v>39903</v>
      </c>
      <c r="B203" s="20">
        <v>78.900000000000006</v>
      </c>
      <c r="C203" s="20">
        <v>76.599999999999994</v>
      </c>
    </row>
    <row r="204" spans="1:3">
      <c r="A204" s="1">
        <v>39933</v>
      </c>
      <c r="B204" s="20">
        <v>74.5</v>
      </c>
      <c r="C204" s="20">
        <v>77.7</v>
      </c>
    </row>
    <row r="205" spans="1:3">
      <c r="A205" s="1">
        <v>39964</v>
      </c>
      <c r="B205" s="20">
        <v>81.8</v>
      </c>
      <c r="C205" s="20">
        <v>84.2</v>
      </c>
    </row>
    <row r="206" spans="1:3">
      <c r="A206" s="1">
        <v>39994</v>
      </c>
      <c r="B206" s="20">
        <v>85.9</v>
      </c>
      <c r="C206" s="20">
        <v>86.1</v>
      </c>
    </row>
    <row r="207" spans="1:3">
      <c r="A207" s="1">
        <v>40025</v>
      </c>
      <c r="B207" s="20">
        <v>88.4</v>
      </c>
      <c r="C207" s="20">
        <v>90</v>
      </c>
    </row>
    <row r="208" spans="1:3">
      <c r="A208" s="1">
        <v>40056</v>
      </c>
      <c r="B208" s="20">
        <v>95</v>
      </c>
      <c r="C208" s="20">
        <v>91.2</v>
      </c>
    </row>
    <row r="209" spans="1:3">
      <c r="A209" s="1">
        <v>40086</v>
      </c>
      <c r="B209" s="20">
        <v>96.7</v>
      </c>
      <c r="C209" s="20">
        <v>95.7</v>
      </c>
    </row>
    <row r="210" spans="1:3">
      <c r="A210" s="1">
        <v>40117</v>
      </c>
      <c r="B210" s="20">
        <v>101.2</v>
      </c>
      <c r="C210" s="20">
        <v>99.1</v>
      </c>
    </row>
    <row r="211" spans="1:3">
      <c r="A211" s="1">
        <v>40147</v>
      </c>
      <c r="B211" s="20">
        <v>106.2</v>
      </c>
      <c r="C211" s="20">
        <v>96.7</v>
      </c>
    </row>
    <row r="212" spans="1:3">
      <c r="A212" s="1">
        <v>40178</v>
      </c>
      <c r="B212" s="20">
        <v>105.9</v>
      </c>
      <c r="C212" s="20">
        <v>94.8</v>
      </c>
    </row>
    <row r="213" spans="1:3">
      <c r="A213" s="1">
        <v>40209</v>
      </c>
      <c r="B213" s="20">
        <v>104.4</v>
      </c>
      <c r="C213" s="20">
        <v>89.5</v>
      </c>
    </row>
    <row r="214" spans="1:3">
      <c r="A214" s="1">
        <v>40237</v>
      </c>
      <c r="B214" s="20">
        <v>109.8</v>
      </c>
      <c r="C214" s="20">
        <v>95</v>
      </c>
    </row>
    <row r="215" spans="1:3">
      <c r="A215" s="1">
        <v>40268</v>
      </c>
      <c r="B215" s="20">
        <v>112.4</v>
      </c>
      <c r="C215" s="20">
        <v>95.5</v>
      </c>
    </row>
    <row r="216" spans="1:3">
      <c r="A216" s="1">
        <v>40298</v>
      </c>
      <c r="B216" s="20">
        <v>114.7</v>
      </c>
      <c r="C216" s="20">
        <v>98.4</v>
      </c>
    </row>
    <row r="217" spans="1:3">
      <c r="A217" s="1">
        <v>40329</v>
      </c>
      <c r="B217" s="20">
        <v>112.7</v>
      </c>
      <c r="C217" s="20">
        <v>99.4</v>
      </c>
    </row>
    <row r="218" spans="1:3">
      <c r="A218" s="1">
        <v>40359</v>
      </c>
      <c r="B218" s="20">
        <v>116.7</v>
      </c>
      <c r="C218" s="20">
        <v>98.9</v>
      </c>
    </row>
    <row r="219" spans="1:3">
      <c r="A219" s="1">
        <v>40390</v>
      </c>
      <c r="B219" s="20">
        <v>117.2</v>
      </c>
      <c r="C219" s="20">
        <v>97.1</v>
      </c>
    </row>
    <row r="220" spans="1:3">
      <c r="A220" s="1">
        <v>40421</v>
      </c>
      <c r="B220" s="20">
        <v>117.6</v>
      </c>
      <c r="C220" s="20">
        <v>100.2</v>
      </c>
    </row>
    <row r="221" spans="1:3">
      <c r="A221" s="1">
        <v>40451</v>
      </c>
      <c r="B221" s="20">
        <v>120</v>
      </c>
      <c r="C221" s="20">
        <v>105.4</v>
      </c>
    </row>
    <row r="222" spans="1:3">
      <c r="A222" s="1">
        <v>40482</v>
      </c>
      <c r="B222" s="20">
        <v>118.8</v>
      </c>
      <c r="C222" s="20">
        <v>102.3</v>
      </c>
    </row>
    <row r="223" spans="1:3">
      <c r="A223" s="1">
        <v>40512</v>
      </c>
      <c r="B223" s="20">
        <v>119.1</v>
      </c>
      <c r="C223" s="20">
        <v>103.3</v>
      </c>
    </row>
    <row r="224" spans="1:3">
      <c r="A224" s="1">
        <v>40543</v>
      </c>
      <c r="B224" s="20">
        <v>118.9</v>
      </c>
      <c r="C224" s="20">
        <v>103.9</v>
      </c>
    </row>
    <row r="225" spans="1:3">
      <c r="A225" s="1">
        <v>40574</v>
      </c>
      <c r="B225" s="20">
        <v>118.9</v>
      </c>
      <c r="C225" s="20">
        <v>102</v>
      </c>
    </row>
    <row r="226" spans="1:3">
      <c r="A226" s="1">
        <v>40602</v>
      </c>
      <c r="B226" s="20">
        <v>116.8</v>
      </c>
      <c r="C226" s="20">
        <v>103.6</v>
      </c>
    </row>
    <row r="227" spans="1:3">
      <c r="A227" s="1">
        <v>40633</v>
      </c>
      <c r="B227" s="20">
        <v>115.2</v>
      </c>
      <c r="C227" s="20">
        <v>96.9</v>
      </c>
    </row>
    <row r="228" spans="1:3">
      <c r="A228" s="1">
        <v>40663</v>
      </c>
      <c r="B228" s="20">
        <v>111.3</v>
      </c>
      <c r="C228" s="20">
        <v>96.7</v>
      </c>
    </row>
    <row r="229" spans="1:3">
      <c r="A229" s="1">
        <v>40694</v>
      </c>
      <c r="B229" s="20">
        <v>111.4</v>
      </c>
      <c r="C229" s="20">
        <v>95.2</v>
      </c>
    </row>
    <row r="230" spans="1:3">
      <c r="A230" s="1">
        <v>40724</v>
      </c>
      <c r="B230" s="20">
        <v>109.8</v>
      </c>
      <c r="C230" s="20">
        <v>99.1</v>
      </c>
    </row>
    <row r="231" spans="1:3">
      <c r="A231" s="1">
        <v>40755</v>
      </c>
      <c r="B231" s="20">
        <v>104.3</v>
      </c>
      <c r="C231" s="20">
        <v>97.9</v>
      </c>
    </row>
    <row r="232" spans="1:3">
      <c r="A232" s="1">
        <v>40786</v>
      </c>
      <c r="B232" s="20">
        <v>97.6</v>
      </c>
      <c r="C232" s="20">
        <v>85.5</v>
      </c>
    </row>
    <row r="233" spans="1:3">
      <c r="A233" s="1">
        <v>40816</v>
      </c>
      <c r="B233" s="20">
        <v>88.3</v>
      </c>
      <c r="C233" s="20">
        <v>83.6</v>
      </c>
    </row>
    <row r="234" spans="1:3">
      <c r="A234" s="1">
        <v>40847</v>
      </c>
      <c r="B234" s="20">
        <v>90.6</v>
      </c>
      <c r="C234" s="20">
        <v>87</v>
      </c>
    </row>
    <row r="235" spans="1:3">
      <c r="A235" s="1">
        <v>40877</v>
      </c>
      <c r="B235" s="20">
        <v>90.1</v>
      </c>
      <c r="C235" s="20">
        <v>88.8</v>
      </c>
    </row>
    <row r="236" spans="1:3">
      <c r="A236" s="1">
        <v>40908</v>
      </c>
      <c r="B236" s="20">
        <v>90.4</v>
      </c>
      <c r="C236" s="20">
        <v>89.3</v>
      </c>
    </row>
    <row r="237" spans="1:3">
      <c r="A237" s="1">
        <v>40939</v>
      </c>
      <c r="B237" s="20">
        <v>91.5</v>
      </c>
      <c r="C237" s="20">
        <v>92.6</v>
      </c>
    </row>
    <row r="238" spans="1:3">
      <c r="A238" s="1">
        <v>40968</v>
      </c>
      <c r="B238" s="20">
        <v>90</v>
      </c>
      <c r="C238" s="20">
        <v>93.2</v>
      </c>
    </row>
    <row r="239" spans="1:3">
      <c r="A239" s="1">
        <v>40999</v>
      </c>
      <c r="B239" s="20">
        <v>92.6</v>
      </c>
      <c r="C239" s="20">
        <v>94.7</v>
      </c>
    </row>
    <row r="240" spans="1:3">
      <c r="A240" s="1">
        <v>41029</v>
      </c>
      <c r="B240" s="20">
        <v>94.8</v>
      </c>
      <c r="C240" s="20">
        <v>96.3</v>
      </c>
    </row>
    <row r="241" spans="1:3">
      <c r="A241" s="1">
        <v>41060</v>
      </c>
      <c r="B241" s="20">
        <v>96.8</v>
      </c>
      <c r="C241" s="20">
        <v>93.8</v>
      </c>
    </row>
    <row r="242" spans="1:3">
      <c r="A242" s="1">
        <v>41090</v>
      </c>
      <c r="B242" s="20">
        <v>92.8</v>
      </c>
      <c r="C242" s="20">
        <v>94.4</v>
      </c>
    </row>
    <row r="243" spans="1:3">
      <c r="A243" s="1">
        <v>41121</v>
      </c>
      <c r="B243" s="20">
        <v>93.6</v>
      </c>
      <c r="C243" s="20">
        <v>95.9</v>
      </c>
    </row>
    <row r="244" spans="1:3">
      <c r="A244" s="1">
        <v>41152</v>
      </c>
      <c r="B244" s="20">
        <v>93.7</v>
      </c>
      <c r="C244" s="20">
        <v>97.5</v>
      </c>
    </row>
    <row r="245" spans="1:3">
      <c r="A245" s="1">
        <v>41182</v>
      </c>
      <c r="B245" s="20">
        <v>92.5</v>
      </c>
      <c r="C245" s="20">
        <v>94.7</v>
      </c>
    </row>
    <row r="246" spans="1:3">
      <c r="A246" s="1">
        <v>41213</v>
      </c>
      <c r="B246" s="20">
        <v>90.4</v>
      </c>
      <c r="C246" s="20">
        <v>94.7</v>
      </c>
    </row>
    <row r="247" spans="1:3">
      <c r="A247" s="1">
        <v>41243</v>
      </c>
      <c r="B247" s="20">
        <v>88.6</v>
      </c>
      <c r="C247" s="20">
        <v>96.2</v>
      </c>
    </row>
    <row r="248" spans="1:3">
      <c r="A248" s="1">
        <v>41274</v>
      </c>
      <c r="B248" s="20">
        <v>84.9</v>
      </c>
      <c r="C248" s="20">
        <v>89.2</v>
      </c>
    </row>
    <row r="249" spans="1:3">
      <c r="A249" s="1">
        <v>41305</v>
      </c>
      <c r="B249" s="20">
        <v>86.5</v>
      </c>
      <c r="C249" s="20">
        <v>98</v>
      </c>
    </row>
    <row r="250" spans="1:3">
      <c r="A250" s="1">
        <v>41333</v>
      </c>
      <c r="B250" s="20">
        <v>91</v>
      </c>
      <c r="C250" s="20">
        <v>95</v>
      </c>
    </row>
    <row r="251" spans="1:3">
      <c r="A251" s="1">
        <v>41364</v>
      </c>
      <c r="B251" s="20">
        <v>95</v>
      </c>
      <c r="C251" s="20">
        <v>94.1</v>
      </c>
    </row>
    <row r="252" spans="1:3">
      <c r="A252" s="1">
        <v>41394</v>
      </c>
      <c r="B252" s="20">
        <v>95.2</v>
      </c>
      <c r="C252" s="20">
        <v>96</v>
      </c>
    </row>
    <row r="253" spans="1:3">
      <c r="A253" s="1">
        <v>41425</v>
      </c>
      <c r="B253" s="20">
        <v>94.1</v>
      </c>
      <c r="C253" s="20">
        <v>94.3</v>
      </c>
    </row>
    <row r="254" spans="1:3">
      <c r="A254" s="1">
        <v>41455</v>
      </c>
      <c r="B254" s="20">
        <v>95.6</v>
      </c>
      <c r="C254" s="20">
        <v>93.3</v>
      </c>
    </row>
    <row r="255" spans="1:3">
      <c r="A255" s="1">
        <v>41486</v>
      </c>
      <c r="B255" s="20">
        <v>97.2</v>
      </c>
      <c r="C255" s="20">
        <v>98.6</v>
      </c>
    </row>
    <row r="256" spans="1:3">
      <c r="A256" s="1">
        <v>41517</v>
      </c>
      <c r="B256" s="20">
        <v>97.9</v>
      </c>
      <c r="C256" s="20">
        <v>101.5</v>
      </c>
    </row>
    <row r="257" spans="1:3">
      <c r="A257" s="1">
        <v>41547</v>
      </c>
      <c r="B257" s="20">
        <v>99.7</v>
      </c>
      <c r="C257" s="20">
        <v>95.3</v>
      </c>
    </row>
    <row r="258" spans="1:3">
      <c r="A258" s="1">
        <v>41578</v>
      </c>
      <c r="B258" s="20">
        <v>101.8</v>
      </c>
      <c r="C258" s="20">
        <v>99.6</v>
      </c>
    </row>
    <row r="259" spans="1:3">
      <c r="A259" s="1">
        <v>41608</v>
      </c>
      <c r="B259" s="20">
        <v>103.6</v>
      </c>
      <c r="C259" s="20">
        <v>102.5</v>
      </c>
    </row>
    <row r="260" spans="1:3">
      <c r="A260" s="1">
        <v>41639</v>
      </c>
      <c r="B260" s="20">
        <v>103.7</v>
      </c>
      <c r="C260" s="20">
        <v>103.5</v>
      </c>
    </row>
    <row r="261" spans="1:3">
      <c r="A261" s="1">
        <v>41670</v>
      </c>
      <c r="B261" s="20">
        <v>105</v>
      </c>
      <c r="C261" s="20">
        <v>98.1</v>
      </c>
    </row>
    <row r="262" spans="1:3">
      <c r="A262" s="1">
        <v>41698</v>
      </c>
      <c r="B262" s="20">
        <v>104.4</v>
      </c>
      <c r="C262" s="20">
        <v>96.1</v>
      </c>
    </row>
    <row r="263" spans="1:3">
      <c r="A263" s="1">
        <v>41729</v>
      </c>
      <c r="B263" s="20">
        <v>101.7</v>
      </c>
      <c r="C263" s="20">
        <v>97.8</v>
      </c>
    </row>
    <row r="264" spans="1:3">
      <c r="A264" s="1">
        <v>41759</v>
      </c>
      <c r="B264" s="20">
        <v>101.3</v>
      </c>
      <c r="C264" s="20">
        <v>95.8</v>
      </c>
    </row>
    <row r="265" spans="1:3">
      <c r="A265" s="1">
        <v>41790</v>
      </c>
      <c r="B265" s="20">
        <v>102.3</v>
      </c>
      <c r="C265" s="20">
        <v>99</v>
      </c>
    </row>
    <row r="266" spans="1:3">
      <c r="A266" s="1">
        <v>41820</v>
      </c>
      <c r="B266" s="20">
        <v>102.5</v>
      </c>
      <c r="C266" s="20">
        <v>103.1</v>
      </c>
    </row>
    <row r="267" spans="1:3">
      <c r="A267" s="1">
        <v>41851</v>
      </c>
      <c r="B267" s="20">
        <v>103</v>
      </c>
      <c r="C267" s="20">
        <v>100.3</v>
      </c>
    </row>
    <row r="268" spans="1:3">
      <c r="A268" s="1">
        <v>41882</v>
      </c>
      <c r="B268" s="20">
        <v>104</v>
      </c>
      <c r="C268" s="20">
        <v>90.3</v>
      </c>
    </row>
    <row r="269" spans="1:3">
      <c r="A269" s="1">
        <v>41912</v>
      </c>
      <c r="B269" s="20">
        <v>102.9</v>
      </c>
      <c r="C269" s="20">
        <v>100.8</v>
      </c>
    </row>
    <row r="270" spans="1:3">
      <c r="A270" s="1">
        <v>41943</v>
      </c>
      <c r="B270" s="20">
        <v>101.1</v>
      </c>
      <c r="C270" s="20">
        <v>98.8</v>
      </c>
    </row>
    <row r="271" spans="1:3">
      <c r="A271" s="1">
        <v>41973</v>
      </c>
      <c r="B271" s="20">
        <v>98.6</v>
      </c>
      <c r="C271" s="20">
        <v>96.4</v>
      </c>
    </row>
    <row r="272" spans="1:3">
      <c r="A272" s="1">
        <v>42004</v>
      </c>
      <c r="B272" s="20">
        <v>98.6</v>
      </c>
      <c r="C272" s="20">
        <v>100.3</v>
      </c>
    </row>
    <row r="273" spans="1:3">
      <c r="A273" s="1">
        <v>42035</v>
      </c>
      <c r="B273" s="20">
        <v>97.3</v>
      </c>
      <c r="C273" s="20">
        <v>100.1</v>
      </c>
    </row>
    <row r="274" spans="1:3">
      <c r="A274" s="1">
        <v>42063</v>
      </c>
      <c r="B274" s="20">
        <v>96.4</v>
      </c>
      <c r="C274" s="20">
        <v>97.1</v>
      </c>
    </row>
    <row r="275" spans="1:3">
      <c r="A275" s="1">
        <v>42094</v>
      </c>
      <c r="B275" s="20">
        <v>94.6</v>
      </c>
      <c r="C275" s="20">
        <v>102.4</v>
      </c>
    </row>
    <row r="276" spans="1:3">
      <c r="A276" s="1">
        <v>42124</v>
      </c>
      <c r="B276" s="20">
        <v>91.7</v>
      </c>
      <c r="C276" s="20">
        <v>102.3</v>
      </c>
    </row>
    <row r="277" spans="1:3">
      <c r="A277" s="1">
        <v>42155</v>
      </c>
      <c r="B277" s="20">
        <v>92.5</v>
      </c>
      <c r="C277" s="20">
        <v>106.5</v>
      </c>
    </row>
    <row r="278" spans="1:3">
      <c r="A278" s="1">
        <v>42185</v>
      </c>
      <c r="B278" s="20">
        <v>92.5</v>
      </c>
      <c r="C278" s="20">
        <v>103.5</v>
      </c>
    </row>
    <row r="279" spans="1:3">
      <c r="A279" s="1">
        <v>42216</v>
      </c>
      <c r="B279" s="20">
        <v>92.4</v>
      </c>
      <c r="C279" s="20">
        <v>103.4</v>
      </c>
    </row>
    <row r="280" spans="1:3">
      <c r="A280" s="1">
        <v>42247</v>
      </c>
      <c r="B280" s="20">
        <v>93.2</v>
      </c>
      <c r="C280" s="20">
        <v>107.5</v>
      </c>
    </row>
    <row r="281" spans="1:3">
      <c r="A281" s="1">
        <v>42277</v>
      </c>
      <c r="B281" s="20">
        <v>89.7</v>
      </c>
      <c r="C281" s="20">
        <v>104.5</v>
      </c>
    </row>
    <row r="282" spans="1:3">
      <c r="A282" s="1">
        <v>42308</v>
      </c>
      <c r="B282" s="20">
        <v>89.4</v>
      </c>
      <c r="C282" s="20">
        <v>101.9</v>
      </c>
    </row>
    <row r="283" spans="1:3">
      <c r="A283" s="1">
        <v>42338</v>
      </c>
      <c r="B283" s="20">
        <v>85.4</v>
      </c>
      <c r="C283" s="20">
        <v>100.9</v>
      </c>
    </row>
    <row r="284" spans="1:3">
      <c r="A284" s="1">
        <v>42369</v>
      </c>
      <c r="B284" s="20">
        <v>89.4</v>
      </c>
      <c r="C284" s="20">
        <v>106.8</v>
      </c>
    </row>
    <row r="285" spans="1:3">
      <c r="A285" s="1">
        <v>42400</v>
      </c>
      <c r="B285" s="20">
        <v>91.5</v>
      </c>
      <c r="C285" s="20">
        <v>100.7</v>
      </c>
    </row>
    <row r="286" spans="1:3">
      <c r="A286" s="1">
        <v>42429</v>
      </c>
      <c r="B286" s="20">
        <v>89.6</v>
      </c>
      <c r="C286" s="20">
        <v>103.9</v>
      </c>
    </row>
    <row r="287" spans="1:3">
      <c r="A287" s="1">
        <v>42460</v>
      </c>
      <c r="B287" s="20">
        <v>92.1</v>
      </c>
      <c r="C287" s="20">
        <v>103.9</v>
      </c>
    </row>
    <row r="288" spans="1:3">
      <c r="A288" s="1">
        <v>42490</v>
      </c>
      <c r="B288" s="20">
        <v>91.8</v>
      </c>
      <c r="C288" s="20">
        <v>101.1</v>
      </c>
    </row>
    <row r="289" spans="1:3">
      <c r="A289" s="1">
        <v>42521</v>
      </c>
      <c r="B289" s="20">
        <v>91.5</v>
      </c>
      <c r="C289" s="20">
        <v>100.7</v>
      </c>
    </row>
    <row r="290" spans="1:3">
      <c r="A290" s="1">
        <v>42551</v>
      </c>
      <c r="B290" s="20">
        <v>93.1</v>
      </c>
      <c r="C290" s="20">
        <v>101.3</v>
      </c>
    </row>
    <row r="291" spans="1:3">
      <c r="A291" s="1">
        <v>42582</v>
      </c>
      <c r="B291" s="20">
        <v>91.8</v>
      </c>
      <c r="C291" s="20">
        <v>100.8</v>
      </c>
    </row>
    <row r="292" spans="1:3">
      <c r="A292" s="1">
        <v>42613</v>
      </c>
      <c r="B292" s="20">
        <v>93.4</v>
      </c>
      <c r="C292" s="20">
        <v>100.6</v>
      </c>
    </row>
    <row r="293" spans="1:3">
      <c r="A293" s="1">
        <v>42643</v>
      </c>
      <c r="B293" s="20">
        <v>96</v>
      </c>
      <c r="C293" s="20">
        <v>106.1</v>
      </c>
    </row>
    <row r="294" spans="1:3">
      <c r="A294" s="1">
        <v>42674</v>
      </c>
      <c r="B294" s="20">
        <v>97.3</v>
      </c>
      <c r="C294" s="20">
        <v>109.3</v>
      </c>
    </row>
    <row r="295" spans="1:3">
      <c r="A295" s="1">
        <v>42704</v>
      </c>
      <c r="B295" s="20">
        <v>97.8</v>
      </c>
      <c r="C295" s="20">
        <v>108.9</v>
      </c>
    </row>
    <row r="296" spans="1:3">
      <c r="A296" s="1">
        <v>42735</v>
      </c>
      <c r="B296" s="20">
        <v>99.2</v>
      </c>
      <c r="C296" s="20">
        <v>104.3</v>
      </c>
    </row>
    <row r="297" spans="1:3">
      <c r="A297" s="1">
        <v>42766</v>
      </c>
      <c r="B297" s="20">
        <v>99.3</v>
      </c>
      <c r="C297" s="20">
        <v>104.9</v>
      </c>
    </row>
    <row r="298" spans="1:3">
      <c r="A298" s="1">
        <v>42794</v>
      </c>
      <c r="B298" s="20">
        <v>98.9</v>
      </c>
      <c r="C298" s="20">
        <v>106.3</v>
      </c>
    </row>
    <row r="299" spans="1:3">
      <c r="A299" s="1">
        <v>42825</v>
      </c>
      <c r="B299" s="20">
        <v>99.4</v>
      </c>
      <c r="C299" s="20">
        <v>104.5</v>
      </c>
    </row>
    <row r="300" spans="1:3">
      <c r="A300" s="1">
        <v>42855</v>
      </c>
      <c r="B300" s="20">
        <v>99.6</v>
      </c>
      <c r="C300" s="20">
        <v>106.1</v>
      </c>
    </row>
    <row r="301" spans="1:3">
      <c r="A301" s="1">
        <v>42886</v>
      </c>
      <c r="B301" s="19">
        <v>103.1</v>
      </c>
      <c r="C301" s="19">
        <v>104</v>
      </c>
    </row>
    <row r="302" spans="1:3">
      <c r="A302" s="1">
        <v>42916</v>
      </c>
      <c r="B302" s="19">
        <v>99.5</v>
      </c>
      <c r="C302" s="19">
        <v>104.6</v>
      </c>
    </row>
    <row r="303" spans="1:3">
      <c r="A303" s="1">
        <v>42947</v>
      </c>
      <c r="B303" s="19">
        <v>100.7</v>
      </c>
      <c r="C303" s="19">
        <v>101.8</v>
      </c>
    </row>
    <row r="304" spans="1:3">
      <c r="A304" s="1">
        <v>42978</v>
      </c>
      <c r="B304" s="19">
        <v>100.6</v>
      </c>
      <c r="C304" s="19">
        <v>101.7</v>
      </c>
    </row>
    <row r="305" spans="1:3">
      <c r="A305" s="1">
        <v>43008</v>
      </c>
      <c r="B305" s="19">
        <v>101.4</v>
      </c>
      <c r="C305" s="19">
        <v>101.6</v>
      </c>
    </row>
    <row r="306" spans="1:3">
      <c r="A306" s="1">
        <v>43039</v>
      </c>
      <c r="B306" s="19">
        <v>104</v>
      </c>
      <c r="C306" s="19">
        <v>103.7</v>
      </c>
    </row>
    <row r="307" spans="1:3">
      <c r="A307" s="1">
        <v>43069</v>
      </c>
      <c r="B307" s="19">
        <v>106.6</v>
      </c>
      <c r="C307" s="19">
        <v>104.6</v>
      </c>
    </row>
    <row r="308" spans="1:3">
      <c r="A308" s="1">
        <v>43100</v>
      </c>
      <c r="B308" s="19">
        <v>104.9</v>
      </c>
      <c r="C308" s="19">
        <v>104.3</v>
      </c>
    </row>
    <row r="309" spans="1:3">
      <c r="A309" s="1">
        <v>43131</v>
      </c>
      <c r="B309" s="19">
        <v>102.5</v>
      </c>
      <c r="C309" s="19">
        <v>107.8</v>
      </c>
    </row>
    <row r="310" spans="1:3">
      <c r="A310" s="1">
        <v>43159</v>
      </c>
      <c r="B310" s="19">
        <v>102.3</v>
      </c>
      <c r="C310" s="19">
        <v>101.3</v>
      </c>
    </row>
    <row r="311" spans="1:3">
      <c r="A311" s="1">
        <v>43190</v>
      </c>
      <c r="B311" s="19">
        <v>99.5</v>
      </c>
      <c r="C311" s="19">
        <v>100.6</v>
      </c>
    </row>
    <row r="312" spans="1:3">
      <c r="A312" s="1">
        <v>43220</v>
      </c>
      <c r="B312" s="19">
        <v>99.1</v>
      </c>
      <c r="C312" s="19">
        <v>97.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3">
    <tabColor theme="0" tint="-0.249977111117893"/>
  </sheetPr>
  <dimension ref="A1:L96"/>
  <sheetViews>
    <sheetView workbookViewId="0"/>
  </sheetViews>
  <sheetFormatPr defaultRowHeight="15"/>
  <cols>
    <col min="1" max="1" width="13.85546875" style="31" customWidth="1"/>
    <col min="2" max="2" width="27.85546875" style="31" customWidth="1"/>
    <col min="3" max="3" width="17.42578125" style="31" customWidth="1"/>
    <col min="4" max="4" width="22.140625" style="31" customWidth="1"/>
    <col min="5" max="16384" width="9.140625" style="31"/>
  </cols>
  <sheetData>
    <row r="1" spans="1:12">
      <c r="A1" s="101" t="s">
        <v>6</v>
      </c>
      <c r="B1" s="51" t="s">
        <v>301</v>
      </c>
      <c r="K1" s="101" t="s">
        <v>16</v>
      </c>
      <c r="L1" s="51" t="s">
        <v>631</v>
      </c>
    </row>
    <row r="2" spans="1:12">
      <c r="A2" s="101" t="s">
        <v>7</v>
      </c>
      <c r="B2" s="31" t="s">
        <v>364</v>
      </c>
      <c r="K2" s="101" t="s">
        <v>17</v>
      </c>
      <c r="L2" s="31" t="s">
        <v>632</v>
      </c>
    </row>
    <row r="3" spans="1:12">
      <c r="A3" s="101" t="s">
        <v>55</v>
      </c>
      <c r="B3" s="31" t="s">
        <v>175</v>
      </c>
      <c r="K3" s="101" t="s">
        <v>703</v>
      </c>
      <c r="L3" s="31" t="s">
        <v>460</v>
      </c>
    </row>
    <row r="4" spans="1:12">
      <c r="A4" s="5" t="s">
        <v>402</v>
      </c>
      <c r="B4" t="s">
        <v>366</v>
      </c>
      <c r="K4" s="5" t="s">
        <v>19</v>
      </c>
      <c r="L4" s="31" t="s">
        <v>633</v>
      </c>
    </row>
    <row r="7" spans="1:12">
      <c r="B7" s="12" t="s">
        <v>634</v>
      </c>
      <c r="C7" s="12" t="s">
        <v>635</v>
      </c>
      <c r="D7" s="12" t="s">
        <v>636</v>
      </c>
    </row>
    <row r="8" spans="1:12">
      <c r="A8" s="8"/>
      <c r="B8" s="6" t="s">
        <v>242</v>
      </c>
      <c r="C8" s="6" t="s">
        <v>240</v>
      </c>
      <c r="D8" s="6" t="s">
        <v>241</v>
      </c>
    </row>
    <row r="9" spans="1:12">
      <c r="A9" s="1">
        <v>35155</v>
      </c>
      <c r="B9" s="3">
        <v>54.411361901685886</v>
      </c>
      <c r="C9" s="3">
        <v>18.945750267442648</v>
      </c>
      <c r="D9" s="3">
        <v>26.642887830871466</v>
      </c>
    </row>
    <row r="10" spans="1:12">
      <c r="A10" s="1">
        <v>35246</v>
      </c>
      <c r="B10" s="3">
        <v>54.309569429638159</v>
      </c>
      <c r="C10" s="3">
        <v>19.879774614067561</v>
      </c>
      <c r="D10" s="3">
        <v>25.810655956294276</v>
      </c>
    </row>
    <row r="11" spans="1:12">
      <c r="A11" s="1">
        <v>35338</v>
      </c>
      <c r="B11" s="3">
        <v>53.847157812485115</v>
      </c>
      <c r="C11" s="3">
        <v>20.484950768151133</v>
      </c>
      <c r="D11" s="3">
        <v>25.667891419363752</v>
      </c>
    </row>
    <row r="12" spans="1:12">
      <c r="A12" s="1">
        <v>35430</v>
      </c>
      <c r="B12" s="3">
        <v>53.321328735271166</v>
      </c>
      <c r="C12" s="3">
        <v>22.042512624005774</v>
      </c>
      <c r="D12" s="3">
        <v>24.636158640723057</v>
      </c>
    </row>
    <row r="13" spans="1:12">
      <c r="A13" s="1">
        <v>35520</v>
      </c>
      <c r="B13" s="3">
        <v>52.208030003587169</v>
      </c>
      <c r="C13" s="3">
        <v>24.589414402927765</v>
      </c>
      <c r="D13" s="3">
        <v>23.202555593485073</v>
      </c>
    </row>
    <row r="14" spans="1:12">
      <c r="A14" s="1">
        <v>35611</v>
      </c>
      <c r="B14" s="3">
        <v>51.433088493942982</v>
      </c>
      <c r="C14" s="3">
        <v>26.559514768708198</v>
      </c>
      <c r="D14" s="3">
        <v>22.007396737348827</v>
      </c>
    </row>
    <row r="15" spans="1:12">
      <c r="A15" s="1">
        <v>35703</v>
      </c>
      <c r="B15" s="3">
        <v>50.888458673477231</v>
      </c>
      <c r="C15" s="3">
        <v>27.561829419591692</v>
      </c>
      <c r="D15" s="3">
        <v>21.549711906931073</v>
      </c>
    </row>
    <row r="16" spans="1:12">
      <c r="A16" s="1">
        <v>35795</v>
      </c>
      <c r="B16" s="3">
        <v>51.839206076729539</v>
      </c>
      <c r="C16" s="3">
        <v>27.127686007714892</v>
      </c>
      <c r="D16" s="3">
        <v>21.033107915555568</v>
      </c>
    </row>
    <row r="17" spans="1:4">
      <c r="A17" s="1">
        <v>35885</v>
      </c>
      <c r="B17" s="3">
        <v>50.330907833690098</v>
      </c>
      <c r="C17" s="3">
        <v>29.189202696892547</v>
      </c>
      <c r="D17" s="3">
        <v>20.479889469417355</v>
      </c>
    </row>
    <row r="18" spans="1:4">
      <c r="A18" s="1">
        <v>35976</v>
      </c>
      <c r="B18" s="3">
        <v>50.31476358237812</v>
      </c>
      <c r="C18" s="3">
        <v>29.846752823908822</v>
      </c>
      <c r="D18" s="3">
        <v>19.838483593713054</v>
      </c>
    </row>
    <row r="19" spans="1:4">
      <c r="A19" s="1">
        <v>36068</v>
      </c>
      <c r="B19" s="3">
        <v>53.611384590195307</v>
      </c>
      <c r="C19" s="3">
        <v>25.446946072839548</v>
      </c>
      <c r="D19" s="3">
        <v>20.941669336965152</v>
      </c>
    </row>
    <row r="20" spans="1:4">
      <c r="A20" s="1">
        <v>36160</v>
      </c>
      <c r="B20" s="3">
        <v>52.065374429411271</v>
      </c>
      <c r="C20" s="3">
        <v>28.2101148608571</v>
      </c>
      <c r="D20" s="3">
        <v>19.724510709731636</v>
      </c>
    </row>
    <row r="21" spans="1:4">
      <c r="A21" s="1">
        <v>36250</v>
      </c>
      <c r="B21" s="3">
        <v>52.07158283176544</v>
      </c>
      <c r="C21" s="3">
        <v>28.523552179823263</v>
      </c>
      <c r="D21" s="3">
        <v>19.404864988411308</v>
      </c>
    </row>
    <row r="22" spans="1:4">
      <c r="A22" s="1">
        <v>36341</v>
      </c>
      <c r="B22" s="3">
        <v>52.119140232793882</v>
      </c>
      <c r="C22" s="3">
        <v>29.372865909685547</v>
      </c>
      <c r="D22" s="3">
        <v>18.507993857520574</v>
      </c>
    </row>
    <row r="23" spans="1:4">
      <c r="A23" s="1">
        <v>36433</v>
      </c>
      <c r="B23" s="3">
        <v>52.622668604033443</v>
      </c>
      <c r="C23" s="3">
        <v>28.988632139003396</v>
      </c>
      <c r="D23" s="3">
        <v>18.388699256963172</v>
      </c>
    </row>
    <row r="24" spans="1:4">
      <c r="A24" s="1">
        <v>36525</v>
      </c>
      <c r="B24" s="3">
        <v>49.059797907273364</v>
      </c>
      <c r="C24" s="3">
        <v>34.620830020201424</v>
      </c>
      <c r="D24" s="3">
        <v>16.319372072525208</v>
      </c>
    </row>
    <row r="25" spans="1:4">
      <c r="A25" s="1">
        <v>36616</v>
      </c>
      <c r="B25" s="3">
        <v>51.387025415406995</v>
      </c>
      <c r="C25" s="3">
        <v>32.4680650365788</v>
      </c>
      <c r="D25" s="3">
        <v>16.144909548014201</v>
      </c>
    </row>
    <row r="26" spans="1:4">
      <c r="A26" s="1">
        <v>36707</v>
      </c>
      <c r="B26" s="3">
        <v>51.589861264972129</v>
      </c>
      <c r="C26" s="3">
        <v>33.340739236885042</v>
      </c>
      <c r="D26" s="3">
        <v>15.069399498142836</v>
      </c>
    </row>
    <row r="27" spans="1:4">
      <c r="A27" s="1">
        <v>36799</v>
      </c>
      <c r="B27" s="3">
        <v>53.310612771272915</v>
      </c>
      <c r="C27" s="3">
        <v>31.396781588659227</v>
      </c>
      <c r="D27" s="3">
        <v>15.292605640067864</v>
      </c>
    </row>
    <row r="28" spans="1:4">
      <c r="A28" s="1">
        <v>36891</v>
      </c>
      <c r="B28" s="3">
        <v>55.481212909066905</v>
      </c>
      <c r="C28" s="3">
        <v>29.618924349609504</v>
      </c>
      <c r="D28" s="3">
        <v>14.899862741323592</v>
      </c>
    </row>
    <row r="29" spans="1:4">
      <c r="A29" s="1">
        <v>36981</v>
      </c>
      <c r="B29" s="3">
        <v>65.228030208679172</v>
      </c>
      <c r="C29" s="3">
        <v>21.697252663098642</v>
      </c>
      <c r="D29" s="3">
        <v>13.074717128222183</v>
      </c>
    </row>
    <row r="30" spans="1:4">
      <c r="A30" s="1">
        <v>37072</v>
      </c>
      <c r="B30" s="3">
        <v>64.539006488824143</v>
      </c>
      <c r="C30" s="3">
        <v>22.552416615727712</v>
      </c>
      <c r="D30" s="3">
        <v>12.908576895448137</v>
      </c>
    </row>
    <row r="31" spans="1:4">
      <c r="A31" s="1">
        <v>37164</v>
      </c>
      <c r="B31" s="3">
        <v>66.949776723641335</v>
      </c>
      <c r="C31" s="3">
        <v>19.290921500491059</v>
      </c>
      <c r="D31" s="3">
        <v>13.759301775867602</v>
      </c>
    </row>
    <row r="32" spans="1:4">
      <c r="A32" s="1">
        <v>37256</v>
      </c>
      <c r="B32" s="3">
        <v>65.011569470453892</v>
      </c>
      <c r="C32" s="3">
        <v>21.45965195622432</v>
      </c>
      <c r="D32" s="3">
        <v>13.528778573321787</v>
      </c>
    </row>
    <row r="33" spans="1:4">
      <c r="A33" s="1">
        <v>37346</v>
      </c>
      <c r="B33" s="3">
        <v>68.061845343361341</v>
      </c>
      <c r="C33" s="3">
        <v>19.447293588128137</v>
      </c>
      <c r="D33" s="3">
        <v>12.490861068510529</v>
      </c>
    </row>
    <row r="34" spans="1:4">
      <c r="A34" s="1">
        <v>37437</v>
      </c>
      <c r="B34" s="3">
        <v>70.13077489402562</v>
      </c>
      <c r="C34" s="3">
        <v>17.060491494838185</v>
      </c>
      <c r="D34" s="3">
        <v>12.808733611136189</v>
      </c>
    </row>
    <row r="35" spans="1:4">
      <c r="A35" s="1">
        <v>37529</v>
      </c>
      <c r="B35" s="3">
        <v>71.982044707269694</v>
      </c>
      <c r="C35" s="3">
        <v>14.758570490879237</v>
      </c>
      <c r="D35" s="3">
        <v>13.259384801851064</v>
      </c>
    </row>
    <row r="36" spans="1:4">
      <c r="A36" s="1">
        <v>37621</v>
      </c>
      <c r="B36" s="3">
        <v>71.82223803986318</v>
      </c>
      <c r="C36" s="3">
        <v>15.264121425851465</v>
      </c>
      <c r="D36" s="3">
        <v>12.913640534285371</v>
      </c>
    </row>
    <row r="37" spans="1:4">
      <c r="A37" s="1">
        <v>37711</v>
      </c>
      <c r="B37" s="3">
        <v>65.742777899168118</v>
      </c>
      <c r="C37" s="3">
        <v>17.712285331160704</v>
      </c>
      <c r="D37" s="3">
        <v>16.544936769671182</v>
      </c>
    </row>
    <row r="38" spans="1:4">
      <c r="A38" s="1">
        <v>37802</v>
      </c>
      <c r="B38" s="3">
        <v>64.417548368352399</v>
      </c>
      <c r="C38" s="3">
        <v>19.532579648167086</v>
      </c>
      <c r="D38" s="3">
        <v>16.049871983480521</v>
      </c>
    </row>
    <row r="39" spans="1:4">
      <c r="A39" s="1">
        <v>37894</v>
      </c>
      <c r="B39" s="3">
        <v>63.952091035106442</v>
      </c>
      <c r="C39" s="3">
        <v>20.129131445296633</v>
      </c>
      <c r="D39" s="3">
        <v>15.918777519596928</v>
      </c>
    </row>
    <row r="40" spans="1:4">
      <c r="A40" s="1">
        <v>37986</v>
      </c>
      <c r="B40" s="3">
        <v>63.096443434919735</v>
      </c>
      <c r="C40" s="3">
        <v>21.703647975123953</v>
      </c>
      <c r="D40" s="3">
        <v>15.199908589956305</v>
      </c>
    </row>
    <row r="41" spans="1:4">
      <c r="A41" s="1">
        <v>38077</v>
      </c>
      <c r="B41" s="3">
        <v>63.069306006133196</v>
      </c>
      <c r="C41" s="3">
        <v>22.15760945033314</v>
      </c>
      <c r="D41" s="3">
        <v>14.77308454353366</v>
      </c>
    </row>
    <row r="42" spans="1:4">
      <c r="A42" s="1">
        <v>38168</v>
      </c>
      <c r="B42" s="3">
        <v>63.771522945908266</v>
      </c>
      <c r="C42" s="3">
        <v>21.63955757371853</v>
      </c>
      <c r="D42" s="3">
        <v>14.588919480373194</v>
      </c>
    </row>
    <row r="43" spans="1:4">
      <c r="A43" s="1">
        <v>38260</v>
      </c>
      <c r="B43" s="3">
        <v>64.220719694832724</v>
      </c>
      <c r="C43" s="3">
        <v>21.171078189086845</v>
      </c>
      <c r="D43" s="3">
        <v>14.608202116080429</v>
      </c>
    </row>
    <row r="44" spans="1:4">
      <c r="A44" s="1">
        <v>38352</v>
      </c>
      <c r="B44" s="3">
        <v>64.179614457161961</v>
      </c>
      <c r="C44" s="3">
        <v>21.581824557498692</v>
      </c>
      <c r="D44" s="3">
        <v>14.238560985339346</v>
      </c>
    </row>
    <row r="45" spans="1:4">
      <c r="A45" s="1">
        <v>38442</v>
      </c>
      <c r="B45" s="3">
        <v>64.295248963724262</v>
      </c>
      <c r="C45" s="3">
        <v>21.425683500890948</v>
      </c>
      <c r="D45" s="3">
        <v>14.279067535384801</v>
      </c>
    </row>
    <row r="46" spans="1:4">
      <c r="A46" s="1">
        <v>38533</v>
      </c>
      <c r="B46" s="3">
        <v>63.484244460835058</v>
      </c>
      <c r="C46" s="3">
        <v>22.338195462677874</v>
      </c>
      <c r="D46" s="3">
        <v>14.177560076487056</v>
      </c>
    </row>
    <row r="47" spans="1:4">
      <c r="A47" s="1">
        <v>38625</v>
      </c>
      <c r="B47" s="3">
        <v>62.577623202496703</v>
      </c>
      <c r="C47" s="3">
        <v>23.683122756313114</v>
      </c>
      <c r="D47" s="3">
        <v>13.739254041190183</v>
      </c>
    </row>
    <row r="48" spans="1:4">
      <c r="A48" s="1">
        <v>38717</v>
      </c>
      <c r="B48" s="3">
        <v>62.276270948887394</v>
      </c>
      <c r="C48" s="3">
        <v>24.630488673256803</v>
      </c>
      <c r="D48" s="3">
        <v>13.093240377855805</v>
      </c>
    </row>
    <row r="49" spans="1:4">
      <c r="A49" s="1">
        <v>38807</v>
      </c>
      <c r="B49" s="3">
        <v>60.189911398656072</v>
      </c>
      <c r="C49" s="3">
        <v>27.42316211088151</v>
      </c>
      <c r="D49" s="3">
        <v>12.386926490462413</v>
      </c>
    </row>
    <row r="50" spans="1:4">
      <c r="A50" s="1">
        <v>38898</v>
      </c>
      <c r="B50" s="3">
        <v>62.036064635617748</v>
      </c>
      <c r="C50" s="3">
        <v>25.019924690528473</v>
      </c>
      <c r="D50" s="3">
        <v>12.944010673853782</v>
      </c>
    </row>
    <row r="51" spans="1:4">
      <c r="A51" s="1">
        <v>38990</v>
      </c>
      <c r="B51" s="3">
        <v>60.886483919871814</v>
      </c>
      <c r="C51" s="3">
        <v>26.264093428687978</v>
      </c>
      <c r="D51" s="3">
        <v>12.849422651440204</v>
      </c>
    </row>
    <row r="52" spans="1:4">
      <c r="A52" s="1">
        <v>39082</v>
      </c>
      <c r="B52" s="3">
        <v>59.232152530608403</v>
      </c>
      <c r="C52" s="3">
        <v>28.370437189663498</v>
      </c>
      <c r="D52" s="3">
        <v>12.397410279728096</v>
      </c>
    </row>
    <row r="53" spans="1:4">
      <c r="A53" s="1">
        <v>39172</v>
      </c>
      <c r="B53" s="3">
        <v>59.163051073505947</v>
      </c>
      <c r="C53" s="3">
        <v>28.31268981802112</v>
      </c>
      <c r="D53" s="3">
        <v>12.524259108472934</v>
      </c>
    </row>
    <row r="54" spans="1:4">
      <c r="A54" s="1">
        <v>39263</v>
      </c>
      <c r="B54" s="3">
        <v>59.832063035010421</v>
      </c>
      <c r="C54" s="3">
        <v>27.473633084381682</v>
      </c>
      <c r="D54" s="3">
        <v>12.694303880607901</v>
      </c>
    </row>
    <row r="55" spans="1:4">
      <c r="A55" s="1">
        <v>39355</v>
      </c>
      <c r="B55" s="3">
        <v>60.999386747886042</v>
      </c>
      <c r="C55" s="3">
        <v>25.938580299459495</v>
      </c>
      <c r="D55" s="3">
        <v>13.062032952654478</v>
      </c>
    </row>
    <row r="56" spans="1:4">
      <c r="A56" s="1">
        <v>39447</v>
      </c>
      <c r="B56" s="3">
        <v>62.534032222601169</v>
      </c>
      <c r="C56" s="3">
        <v>23.556064442147317</v>
      </c>
      <c r="D56" s="3">
        <v>13.909903335251517</v>
      </c>
    </row>
    <row r="57" spans="1:4">
      <c r="A57" s="1">
        <v>39538</v>
      </c>
      <c r="B57" s="3">
        <v>64.228955224469914</v>
      </c>
      <c r="C57" s="3">
        <v>21.560975923560381</v>
      </c>
      <c r="D57" s="3">
        <v>14.210068851969707</v>
      </c>
    </row>
    <row r="58" spans="1:4">
      <c r="A58" s="1">
        <v>39629</v>
      </c>
      <c r="B58" s="3">
        <v>65.676618886052523</v>
      </c>
      <c r="C58" s="3">
        <v>19.517384726849116</v>
      </c>
      <c r="D58" s="3">
        <v>14.805996387098372</v>
      </c>
    </row>
    <row r="59" spans="1:4">
      <c r="A59" s="1">
        <v>39721</v>
      </c>
      <c r="B59" s="3">
        <v>66.867054867429161</v>
      </c>
      <c r="C59" s="3">
        <v>17.800226873088715</v>
      </c>
      <c r="D59" s="3">
        <v>15.332718259482117</v>
      </c>
    </row>
    <row r="60" spans="1:4">
      <c r="A60" s="1">
        <v>39813</v>
      </c>
      <c r="B60" s="3">
        <v>67.579971058842901</v>
      </c>
      <c r="C60" s="3">
        <v>16.096034791584398</v>
      </c>
      <c r="D60" s="3">
        <v>16.323994149572702</v>
      </c>
    </row>
    <row r="61" spans="1:4">
      <c r="A61" s="1">
        <v>39903</v>
      </c>
      <c r="B61" s="3">
        <v>67.580814012571835</v>
      </c>
      <c r="C61" s="3">
        <v>16.282935218164081</v>
      </c>
      <c r="D61" s="3">
        <v>16.136250769264088</v>
      </c>
    </row>
    <row r="62" spans="1:4">
      <c r="A62" s="1">
        <v>39994</v>
      </c>
      <c r="B62" s="3">
        <v>66.112114607157807</v>
      </c>
      <c r="C62" s="3">
        <v>18.464640087930146</v>
      </c>
      <c r="D62" s="3">
        <v>15.423245304912042</v>
      </c>
    </row>
    <row r="63" spans="1:4">
      <c r="A63" s="1">
        <v>40086</v>
      </c>
      <c r="B63" s="3">
        <v>65.105269421024445</v>
      </c>
      <c r="C63" s="3">
        <v>20.136399371631743</v>
      </c>
      <c r="D63" s="3">
        <v>14.758331207343819</v>
      </c>
    </row>
    <row r="64" spans="1:4">
      <c r="A64" s="1">
        <v>40178</v>
      </c>
      <c r="B64" s="3">
        <v>64.744378135860259</v>
      </c>
      <c r="C64" s="3">
        <v>20.834705275547062</v>
      </c>
      <c r="D64" s="3">
        <v>14.420916588592689</v>
      </c>
    </row>
    <row r="65" spans="1:4">
      <c r="A65" s="1">
        <v>40268</v>
      </c>
      <c r="B65" s="3">
        <v>64.328377905210772</v>
      </c>
      <c r="C65" s="3">
        <v>21.860603522996634</v>
      </c>
      <c r="D65" s="3">
        <v>13.811018571792587</v>
      </c>
    </row>
    <row r="66" spans="1:4">
      <c r="A66" s="1">
        <v>40359</v>
      </c>
      <c r="B66" s="3">
        <v>65.354491886462526</v>
      </c>
      <c r="C66" s="3">
        <v>20.640574977157829</v>
      </c>
      <c r="D66" s="3">
        <v>14.004933136379632</v>
      </c>
    </row>
    <row r="67" spans="1:4">
      <c r="A67" s="1">
        <v>40451</v>
      </c>
      <c r="B67" s="3">
        <v>64.462680145177146</v>
      </c>
      <c r="C67" s="3">
        <v>21.707895252099028</v>
      </c>
      <c r="D67" s="3">
        <v>13.829424602723824</v>
      </c>
    </row>
    <row r="68" spans="1:4">
      <c r="A68" s="1">
        <v>40543</v>
      </c>
      <c r="B68" s="3">
        <v>63.865948161244411</v>
      </c>
      <c r="C68" s="3">
        <v>22.317963527923972</v>
      </c>
      <c r="D68" s="3">
        <v>13.816088310831615</v>
      </c>
    </row>
    <row r="69" spans="1:4">
      <c r="A69" s="1">
        <v>40633</v>
      </c>
      <c r="B69" s="3">
        <v>64.461889568242086</v>
      </c>
      <c r="C69" s="3">
        <v>21.935917841694046</v>
      </c>
      <c r="D69" s="3">
        <v>13.602192590063874</v>
      </c>
    </row>
    <row r="70" spans="1:4">
      <c r="A70" s="1">
        <v>40724</v>
      </c>
      <c r="B70" s="3">
        <v>65.183913758504204</v>
      </c>
      <c r="C70" s="3">
        <v>20.707999438207771</v>
      </c>
      <c r="D70" s="3">
        <v>14.108086803288025</v>
      </c>
    </row>
    <row r="71" spans="1:4">
      <c r="A71" s="1">
        <v>40816</v>
      </c>
      <c r="B71" s="3">
        <v>67.646893477194496</v>
      </c>
      <c r="C71" s="3">
        <v>17.485946037870903</v>
      </c>
      <c r="D71" s="3">
        <v>14.867160484934619</v>
      </c>
    </row>
    <row r="72" spans="1:4">
      <c r="A72" s="1">
        <v>40908</v>
      </c>
      <c r="B72" s="3">
        <v>65.990742117564466</v>
      </c>
      <c r="C72" s="3">
        <v>18.740086228008835</v>
      </c>
      <c r="D72" s="3">
        <v>15.26917165442671</v>
      </c>
    </row>
    <row r="73" spans="1:4">
      <c r="A73" s="1">
        <v>40999</v>
      </c>
      <c r="B73" s="3">
        <v>64.930589829279711</v>
      </c>
      <c r="C73" s="3">
        <v>20.289325744126753</v>
      </c>
      <c r="D73" s="3">
        <v>14.780084426593534</v>
      </c>
    </row>
    <row r="74" spans="1:4">
      <c r="A74" s="1">
        <v>41090</v>
      </c>
      <c r="B74" s="3">
        <v>65.754168893331538</v>
      </c>
      <c r="C74" s="3">
        <v>19.022293425597994</v>
      </c>
      <c r="D74" s="3">
        <v>15.223537681070463</v>
      </c>
    </row>
    <row r="75" spans="1:4">
      <c r="A75" s="1">
        <v>41182</v>
      </c>
      <c r="B75" s="3">
        <v>65.45372172627188</v>
      </c>
      <c r="C75" s="3">
        <v>19.398377223779086</v>
      </c>
      <c r="D75" s="3">
        <v>15.147901049949041</v>
      </c>
    </row>
    <row r="76" spans="1:4">
      <c r="A76" s="1">
        <v>41274</v>
      </c>
      <c r="B76" s="3">
        <v>64.978149215255954</v>
      </c>
      <c r="C76" s="3">
        <v>19.836840862674986</v>
      </c>
      <c r="D76" s="3">
        <v>15.185009922069046</v>
      </c>
    </row>
    <row r="77" spans="1:4">
      <c r="A77" s="1">
        <v>41364</v>
      </c>
      <c r="B77" s="3">
        <v>64.281479312730994</v>
      </c>
      <c r="C77" s="3">
        <v>20.929368304157205</v>
      </c>
      <c r="D77" s="3">
        <v>14.789152383111794</v>
      </c>
    </row>
    <row r="78" spans="1:4">
      <c r="A78" s="1">
        <v>41455</v>
      </c>
      <c r="B78" s="3">
        <v>65.052469341342487</v>
      </c>
      <c r="C78" s="3">
        <v>20.010610443399887</v>
      </c>
      <c r="D78" s="3">
        <v>14.936920215257626</v>
      </c>
    </row>
    <row r="79" spans="1:4">
      <c r="A79" s="1">
        <v>41547</v>
      </c>
      <c r="B79" s="3">
        <v>64.570951189237135</v>
      </c>
      <c r="C79" s="3">
        <v>20.729612671854582</v>
      </c>
      <c r="D79" s="3">
        <v>14.699436138908286</v>
      </c>
    </row>
    <row r="80" spans="1:4">
      <c r="A80" s="1">
        <v>41639</v>
      </c>
      <c r="B80" s="3">
        <v>63.991196862134018</v>
      </c>
      <c r="C80" s="3">
        <v>21.370984282915007</v>
      </c>
      <c r="D80" s="3">
        <v>14.637818854950982</v>
      </c>
    </row>
    <row r="81" spans="1:4">
      <c r="A81" s="1">
        <v>41729</v>
      </c>
      <c r="B81" s="3">
        <v>63.579555700154977</v>
      </c>
      <c r="C81" s="3">
        <v>22.144473177442269</v>
      </c>
      <c r="D81" s="3">
        <v>14.275971122402748</v>
      </c>
    </row>
    <row r="82" spans="1:4">
      <c r="A82" s="1">
        <v>41820</v>
      </c>
      <c r="B82" s="3">
        <v>63.150934634181752</v>
      </c>
      <c r="C82" s="3">
        <v>22.08627863358733</v>
      </c>
      <c r="D82" s="3">
        <v>14.762786732230923</v>
      </c>
    </row>
    <row r="83" spans="1:4">
      <c r="A83" s="1">
        <v>41912</v>
      </c>
      <c r="B83" s="3">
        <v>63.27136689252896</v>
      </c>
      <c r="C83" s="3">
        <v>22.239672541852958</v>
      </c>
      <c r="D83" s="3">
        <v>14.488960565618076</v>
      </c>
    </row>
    <row r="84" spans="1:4">
      <c r="A84" s="1">
        <v>42004</v>
      </c>
      <c r="B84" s="3">
        <v>62.576083407118674</v>
      </c>
      <c r="C84" s="3">
        <v>23.1653354207102</v>
      </c>
      <c r="D84" s="3">
        <v>14.25858117217113</v>
      </c>
    </row>
    <row r="85" spans="1:4">
      <c r="A85" s="1">
        <v>42094</v>
      </c>
      <c r="B85" s="3">
        <v>61.844306789395809</v>
      </c>
      <c r="C85" s="3">
        <v>24.556908345804292</v>
      </c>
      <c r="D85" s="3">
        <v>13.598784864799898</v>
      </c>
    </row>
    <row r="86" spans="1:4">
      <c r="A86" s="1">
        <v>42185</v>
      </c>
      <c r="B86" s="3">
        <v>63.012524113433045</v>
      </c>
      <c r="C86" s="3">
        <v>23.121337856053938</v>
      </c>
      <c r="D86" s="3">
        <v>13.866138030513021</v>
      </c>
    </row>
    <row r="87" spans="1:4">
      <c r="A87" s="1">
        <v>42277</v>
      </c>
      <c r="B87" s="3">
        <v>64.302415541313025</v>
      </c>
      <c r="C87" s="3">
        <v>21.938910576101492</v>
      </c>
      <c r="D87" s="3">
        <v>13.758673882585502</v>
      </c>
    </row>
    <row r="88" spans="1:4">
      <c r="A88" s="1">
        <v>42369</v>
      </c>
      <c r="B88" s="3">
        <v>63.946765763318567</v>
      </c>
      <c r="C88" s="3">
        <v>22.561857249914397</v>
      </c>
      <c r="D88" s="3">
        <v>13.491376986767031</v>
      </c>
    </row>
    <row r="89" spans="1:4">
      <c r="A89" s="1">
        <v>42460</v>
      </c>
      <c r="B89" s="3">
        <v>65.017429180254979</v>
      </c>
      <c r="C89" s="3">
        <v>21.485438846699132</v>
      </c>
      <c r="D89" s="3">
        <v>13.497131973045883</v>
      </c>
    </row>
    <row r="90" spans="1:4">
      <c r="A90" s="1">
        <v>42551</v>
      </c>
      <c r="B90" s="3">
        <v>65.295723085113494</v>
      </c>
      <c r="C90" s="3">
        <v>21.017440355167935</v>
      </c>
      <c r="D90" s="3">
        <v>13.686836559718582</v>
      </c>
    </row>
    <row r="91" spans="1:4">
      <c r="A91" s="1">
        <v>42643</v>
      </c>
      <c r="B91" s="3">
        <v>64.95241494691993</v>
      </c>
      <c r="C91" s="3">
        <v>21.702834891674652</v>
      </c>
      <c r="D91" s="3">
        <v>13.344750161405411</v>
      </c>
    </row>
    <row r="92" spans="1:4">
      <c r="A92" s="1">
        <v>42735</v>
      </c>
      <c r="B92" s="3">
        <v>64.850964667547899</v>
      </c>
      <c r="C92" s="3">
        <v>21.926753967176285</v>
      </c>
      <c r="D92" s="3">
        <v>13.222281365275808</v>
      </c>
    </row>
    <row r="93" spans="1:4">
      <c r="A93" s="1">
        <v>42825</v>
      </c>
      <c r="B93" s="3">
        <v>64.546335635965008</v>
      </c>
      <c r="C93" s="3">
        <v>22.298610823922864</v>
      </c>
      <c r="D93" s="3">
        <v>13.155053540112139</v>
      </c>
    </row>
    <row r="94" spans="1:4">
      <c r="A94" s="1">
        <v>42916</v>
      </c>
      <c r="B94" s="3">
        <v>64.73278169625344</v>
      </c>
      <c r="C94" s="3">
        <v>22.083138468558705</v>
      </c>
      <c r="D94" s="3">
        <v>13.184079835187863</v>
      </c>
    </row>
    <row r="95" spans="1:4">
      <c r="A95" s="1">
        <v>43008</v>
      </c>
      <c r="B95" s="3">
        <v>64.823873544296404</v>
      </c>
      <c r="C95" s="3">
        <v>22.019507913636065</v>
      </c>
      <c r="D95" s="3">
        <v>13.156618542067525</v>
      </c>
    </row>
    <row r="96" spans="1:4">
      <c r="A96" s="1">
        <v>43100</v>
      </c>
      <c r="B96" s="3">
        <v>64.634047533020308</v>
      </c>
      <c r="C96" s="3">
        <v>22.035640318365108</v>
      </c>
      <c r="D96" s="3">
        <v>13.330312148614576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5">
    <tabColor theme="0" tint="-0.249977111117893"/>
  </sheetPr>
  <dimension ref="A1:L155"/>
  <sheetViews>
    <sheetView workbookViewId="0"/>
  </sheetViews>
  <sheetFormatPr defaultRowHeight="15"/>
  <cols>
    <col min="1" max="1" width="12.5703125" style="31" customWidth="1"/>
    <col min="2" max="3" width="9.140625" style="31"/>
    <col min="4" max="4" width="12" style="31" bestFit="1" customWidth="1"/>
    <col min="5" max="16384" width="9.140625" style="31"/>
  </cols>
  <sheetData>
    <row r="1" spans="1:12">
      <c r="A1" s="101" t="s">
        <v>6</v>
      </c>
      <c r="B1" s="31" t="s">
        <v>367</v>
      </c>
      <c r="K1" s="101" t="s">
        <v>16</v>
      </c>
      <c r="L1" s="31" t="s">
        <v>637</v>
      </c>
    </row>
    <row r="2" spans="1:12">
      <c r="A2" s="101" t="s">
        <v>7</v>
      </c>
      <c r="B2" s="31" t="s">
        <v>243</v>
      </c>
      <c r="K2" s="101" t="s">
        <v>17</v>
      </c>
      <c r="L2" s="31" t="s">
        <v>638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>
      <c r="A4" s="101"/>
      <c r="K4" s="5"/>
    </row>
    <row r="7" spans="1:12">
      <c r="B7" s="12" t="s">
        <v>79</v>
      </c>
      <c r="C7" s="12" t="s">
        <v>639</v>
      </c>
      <c r="D7" s="12" t="s">
        <v>640</v>
      </c>
    </row>
    <row r="8" spans="1:12">
      <c r="A8" s="8"/>
      <c r="B8" s="6" t="s">
        <v>80</v>
      </c>
      <c r="C8" s="6" t="s">
        <v>244</v>
      </c>
      <c r="D8" s="6" t="s">
        <v>245</v>
      </c>
    </row>
    <row r="9" spans="1:12">
      <c r="A9" s="1">
        <v>38748</v>
      </c>
      <c r="B9" s="3">
        <v>12.7373240130184</v>
      </c>
      <c r="C9" s="3">
        <v>15.013273468061355</v>
      </c>
      <c r="D9" s="3">
        <v>8.8553987766945994</v>
      </c>
    </row>
    <row r="10" spans="1:12">
      <c r="A10" s="1">
        <v>38776</v>
      </c>
      <c r="B10" s="3">
        <v>12.829782105727784</v>
      </c>
      <c r="C10" s="3">
        <v>15.073824115184603</v>
      </c>
      <c r="D10" s="3">
        <v>9.1719596455232431</v>
      </c>
    </row>
    <row r="11" spans="1:12">
      <c r="A11" s="1">
        <v>38807</v>
      </c>
      <c r="B11" s="3">
        <v>13.098288643195863</v>
      </c>
      <c r="C11" s="3">
        <v>15.259315676166432</v>
      </c>
      <c r="D11" s="3">
        <v>8.9805888969753145</v>
      </c>
    </row>
    <row r="12" spans="1:12">
      <c r="A12" s="1">
        <v>38835</v>
      </c>
      <c r="B12" s="3">
        <v>12.919548026465877</v>
      </c>
      <c r="C12" s="3">
        <v>15.132470212365373</v>
      </c>
      <c r="D12" s="3">
        <v>7.4075440696179831</v>
      </c>
    </row>
    <row r="13" spans="1:12">
      <c r="A13" s="1">
        <v>38868</v>
      </c>
      <c r="B13" s="3">
        <v>12.793167515795536</v>
      </c>
      <c r="C13" s="3">
        <v>15.004434705128144</v>
      </c>
      <c r="D13" s="3">
        <v>7.4495948786590311</v>
      </c>
    </row>
    <row r="14" spans="1:12">
      <c r="A14" s="1">
        <v>38898</v>
      </c>
      <c r="B14" s="3">
        <v>12.807046012903406</v>
      </c>
      <c r="C14" s="3">
        <v>14.940187287069376</v>
      </c>
      <c r="D14" s="3">
        <v>7.9363696702098956</v>
      </c>
    </row>
    <row r="15" spans="1:12">
      <c r="A15" s="1">
        <v>38929</v>
      </c>
      <c r="B15" s="3">
        <v>12.464097111339715</v>
      </c>
      <c r="C15" s="3">
        <v>14.459361113697364</v>
      </c>
      <c r="D15" s="3">
        <v>8.2177640191778423</v>
      </c>
    </row>
    <row r="16" spans="1:12">
      <c r="A16" s="1">
        <v>38960</v>
      </c>
      <c r="B16" s="3">
        <v>12.476695222997462</v>
      </c>
      <c r="C16" s="3">
        <v>14.292262182030951</v>
      </c>
      <c r="D16" s="3">
        <v>8.7550596715250126</v>
      </c>
    </row>
    <row r="17" spans="1:4">
      <c r="A17" s="1">
        <v>38989</v>
      </c>
      <c r="B17" s="3">
        <v>12.255383249513564</v>
      </c>
      <c r="C17" s="3">
        <v>13.874713649762199</v>
      </c>
      <c r="D17" s="3">
        <v>11.022067964149423</v>
      </c>
    </row>
    <row r="18" spans="1:4">
      <c r="A18" s="1">
        <v>39021</v>
      </c>
      <c r="B18" s="3">
        <v>11.958991218450164</v>
      </c>
      <c r="C18" s="3">
        <v>13.613529234727196</v>
      </c>
      <c r="D18" s="3">
        <v>10.630644172456567</v>
      </c>
    </row>
    <row r="19" spans="1:4">
      <c r="A19" s="1">
        <v>39051</v>
      </c>
      <c r="B19" s="3">
        <v>11.777872694732988</v>
      </c>
      <c r="C19" s="3">
        <v>13.368505358669564</v>
      </c>
      <c r="D19" s="3">
        <v>10.618576857010085</v>
      </c>
    </row>
    <row r="20" spans="1:4">
      <c r="A20" s="1">
        <v>39080</v>
      </c>
      <c r="B20" s="3">
        <v>11.862385413196478</v>
      </c>
      <c r="C20" s="3">
        <v>13.044266510402791</v>
      </c>
      <c r="D20" s="3">
        <v>14.16259672174618</v>
      </c>
    </row>
    <row r="21" spans="1:4">
      <c r="A21" s="1">
        <v>39113</v>
      </c>
      <c r="B21" s="3">
        <v>11.661830735723345</v>
      </c>
      <c r="C21" s="3">
        <v>12.898877815609156</v>
      </c>
      <c r="D21" s="3">
        <v>13.221435440112211</v>
      </c>
    </row>
    <row r="22" spans="1:4">
      <c r="A22" s="1">
        <v>39141</v>
      </c>
      <c r="B22" s="3">
        <v>11.596579505095253</v>
      </c>
      <c r="C22" s="3">
        <v>12.878525865226065</v>
      </c>
      <c r="D22" s="3">
        <v>12.606711221966732</v>
      </c>
    </row>
    <row r="23" spans="1:4">
      <c r="A23" s="1">
        <v>39171</v>
      </c>
      <c r="B23" s="3">
        <v>11.406081507189576</v>
      </c>
      <c r="C23" s="3">
        <v>12.737892793693014</v>
      </c>
      <c r="D23" s="3">
        <v>12.605781944145928</v>
      </c>
    </row>
    <row r="24" spans="1:4">
      <c r="A24" s="1">
        <v>39202</v>
      </c>
      <c r="B24" s="3">
        <v>11.447913319997937</v>
      </c>
      <c r="C24" s="3">
        <v>12.739766491486224</v>
      </c>
      <c r="D24" s="3">
        <v>13.149674546792445</v>
      </c>
    </row>
    <row r="25" spans="1:4">
      <c r="A25" s="1">
        <v>39233</v>
      </c>
      <c r="B25" s="3">
        <v>11.518755844110865</v>
      </c>
      <c r="C25" s="3">
        <v>12.765542278845022</v>
      </c>
      <c r="D25" s="3">
        <v>13.883151676127985</v>
      </c>
    </row>
    <row r="26" spans="1:4">
      <c r="A26" s="1">
        <v>39262</v>
      </c>
      <c r="B26" s="3">
        <v>11.425243980940261</v>
      </c>
      <c r="C26" s="3">
        <v>12.606999726899353</v>
      </c>
      <c r="D26" s="3">
        <v>13.343282527682373</v>
      </c>
    </row>
    <row r="27" spans="1:4">
      <c r="A27" s="1">
        <v>39294</v>
      </c>
      <c r="B27" s="3">
        <v>11.343210249511584</v>
      </c>
      <c r="C27" s="3">
        <v>12.586282007118973</v>
      </c>
      <c r="D27" s="3">
        <v>12.589565011470469</v>
      </c>
    </row>
    <row r="28" spans="1:4">
      <c r="A28" s="1">
        <v>39325</v>
      </c>
      <c r="B28" s="3">
        <v>11.381792729500788</v>
      </c>
      <c r="C28" s="3">
        <v>12.76887399184608</v>
      </c>
      <c r="D28" s="3">
        <v>12.287018547046861</v>
      </c>
    </row>
    <row r="29" spans="1:4">
      <c r="A29" s="1">
        <v>39353</v>
      </c>
      <c r="B29" s="3">
        <v>11.236452414329966</v>
      </c>
      <c r="C29" s="3">
        <v>12.470694084991022</v>
      </c>
      <c r="D29" s="3">
        <v>12.972851237897096</v>
      </c>
    </row>
    <row r="30" spans="1:4">
      <c r="A30" s="1">
        <v>39386</v>
      </c>
      <c r="B30" s="3">
        <v>11.316997280133521</v>
      </c>
      <c r="C30" s="3">
        <v>12.685040720267452</v>
      </c>
      <c r="D30" s="3">
        <v>12.670765601017656</v>
      </c>
    </row>
    <row r="31" spans="1:4">
      <c r="A31" s="1">
        <v>39416</v>
      </c>
      <c r="B31" s="3">
        <v>11.461477158879758</v>
      </c>
      <c r="C31" s="3">
        <v>12.825314377883418</v>
      </c>
      <c r="D31" s="3">
        <v>12.695243608155012</v>
      </c>
    </row>
    <row r="32" spans="1:4">
      <c r="A32" s="1">
        <v>39447</v>
      </c>
      <c r="B32" s="3">
        <v>10.831418978374144</v>
      </c>
      <c r="C32" s="3">
        <v>12.551730472552258</v>
      </c>
      <c r="D32" s="3">
        <v>10.095084834480247</v>
      </c>
    </row>
    <row r="33" spans="1:4">
      <c r="A33" s="1">
        <v>39478</v>
      </c>
      <c r="B33" s="3">
        <v>11.130057188847832</v>
      </c>
      <c r="C33" s="3">
        <v>12.613019307360446</v>
      </c>
      <c r="D33" s="3">
        <v>12.127918110881211</v>
      </c>
    </row>
    <row r="34" spans="1:4">
      <c r="A34" s="1">
        <v>39507</v>
      </c>
      <c r="B34" s="3">
        <v>11.278561903724935</v>
      </c>
      <c r="C34" s="3">
        <v>12.756274340335292</v>
      </c>
      <c r="D34" s="3">
        <v>11.903567256046456</v>
      </c>
    </row>
    <row r="35" spans="1:4">
      <c r="A35" s="1">
        <v>39538</v>
      </c>
      <c r="B35" s="3">
        <v>11.225736273136439</v>
      </c>
      <c r="C35" s="3">
        <v>12.434264283831387</v>
      </c>
      <c r="D35" s="3">
        <v>12.126452140089313</v>
      </c>
    </row>
    <row r="36" spans="1:4">
      <c r="A36" s="1">
        <v>39568</v>
      </c>
      <c r="B36" s="3">
        <v>11.225904676537745</v>
      </c>
      <c r="C36" s="3">
        <v>12.497071974034526</v>
      </c>
      <c r="D36" s="3">
        <v>10.861445306772806</v>
      </c>
    </row>
    <row r="37" spans="1:4">
      <c r="A37" s="1">
        <v>39598</v>
      </c>
      <c r="B37" s="3">
        <v>11.128249097149526</v>
      </c>
      <c r="C37" s="3">
        <v>12.450321455064401</v>
      </c>
      <c r="D37" s="3">
        <v>10.062869779974214</v>
      </c>
    </row>
    <row r="38" spans="1:4">
      <c r="A38" s="1">
        <v>39629</v>
      </c>
      <c r="B38" s="3">
        <v>10.901031976273137</v>
      </c>
      <c r="C38" s="3">
        <v>12.124929025023336</v>
      </c>
      <c r="D38" s="3">
        <v>9.8810179577039303</v>
      </c>
    </row>
    <row r="39" spans="1:4">
      <c r="A39" s="1">
        <v>39660</v>
      </c>
      <c r="B39" s="3">
        <v>10.786520878130286</v>
      </c>
      <c r="C39" s="3">
        <v>12.026741089228224</v>
      </c>
      <c r="D39" s="3">
        <v>10.090110050916802</v>
      </c>
    </row>
    <row r="40" spans="1:4">
      <c r="A40" s="1">
        <v>39689</v>
      </c>
      <c r="B40" s="3">
        <v>10.458430718897539</v>
      </c>
      <c r="C40" s="3">
        <v>11.599208908594479</v>
      </c>
      <c r="D40" s="3">
        <v>10.750072254328497</v>
      </c>
    </row>
    <row r="41" spans="1:4">
      <c r="A41" s="1">
        <v>39721</v>
      </c>
      <c r="B41" s="3">
        <v>10.053906722477993</v>
      </c>
      <c r="C41" s="3">
        <v>11.456280788184293</v>
      </c>
      <c r="D41" s="3">
        <v>8.606428699794602</v>
      </c>
    </row>
    <row r="42" spans="1:4">
      <c r="A42" s="1">
        <v>39752</v>
      </c>
      <c r="B42" s="3">
        <v>9.703540947326033</v>
      </c>
      <c r="C42" s="3">
        <v>10.986470365807678</v>
      </c>
      <c r="D42" s="3">
        <v>7.5688731959806823</v>
      </c>
    </row>
    <row r="43" spans="1:4">
      <c r="A43" s="1">
        <v>39780</v>
      </c>
      <c r="B43" s="3">
        <v>9.0542981232249389</v>
      </c>
      <c r="C43" s="3">
        <v>10.211145410366816</v>
      </c>
      <c r="D43" s="3">
        <v>6.25459223310658</v>
      </c>
    </row>
    <row r="44" spans="1:4">
      <c r="A44" s="1">
        <v>39813</v>
      </c>
      <c r="B44" s="3">
        <v>8.9345395509016914</v>
      </c>
      <c r="C44" s="3">
        <v>10.071274184702039</v>
      </c>
      <c r="D44" s="3">
        <v>6.5876107272969344</v>
      </c>
    </row>
    <row r="45" spans="1:4">
      <c r="A45" s="1">
        <v>39843</v>
      </c>
      <c r="B45" s="3">
        <v>8.7796043299529742</v>
      </c>
      <c r="C45" s="3">
        <v>9.7819280476905135</v>
      </c>
      <c r="D45" s="3">
        <v>6.2208800861408786</v>
      </c>
    </row>
    <row r="46" spans="1:4">
      <c r="A46" s="1">
        <v>39871</v>
      </c>
      <c r="B46" s="3">
        <v>8.5238604982268367</v>
      </c>
      <c r="C46" s="3">
        <v>9.4581898360331245</v>
      </c>
      <c r="D46" s="3">
        <v>6.8067999885923616</v>
      </c>
    </row>
    <row r="47" spans="1:4">
      <c r="A47" s="1">
        <v>39903</v>
      </c>
      <c r="B47" s="3">
        <v>8.3011478331332356</v>
      </c>
      <c r="C47" s="3">
        <v>9.4866748554505431</v>
      </c>
      <c r="D47" s="3">
        <v>6.6655806866024365</v>
      </c>
    </row>
    <row r="48" spans="1:4">
      <c r="A48" s="1">
        <v>39933</v>
      </c>
      <c r="B48" s="3">
        <v>8.1497521336632541</v>
      </c>
      <c r="C48" s="3">
        <v>9.4197777091022967</v>
      </c>
      <c r="D48" s="3">
        <v>7.0985594712741085</v>
      </c>
    </row>
    <row r="49" spans="1:4">
      <c r="A49" s="1">
        <v>39962</v>
      </c>
      <c r="B49" s="3">
        <v>8.1098174230665645</v>
      </c>
      <c r="C49" s="3">
        <v>9.2919414241704086</v>
      </c>
      <c r="D49" s="3">
        <v>5.830585945152948</v>
      </c>
    </row>
    <row r="50" spans="1:4">
      <c r="A50" s="1">
        <v>39994</v>
      </c>
      <c r="B50" s="3">
        <v>7.9102833990459382</v>
      </c>
      <c r="C50" s="3">
        <v>9.2529644494698982</v>
      </c>
      <c r="D50" s="3">
        <v>4.5737724279711145</v>
      </c>
    </row>
    <row r="51" spans="1:4">
      <c r="A51" s="1">
        <v>40025</v>
      </c>
      <c r="B51" s="3">
        <v>8.0479331480373268</v>
      </c>
      <c r="C51" s="3">
        <v>9.4512786179206252</v>
      </c>
      <c r="D51" s="3">
        <v>4.8202078729356197</v>
      </c>
    </row>
    <row r="52" spans="1:4">
      <c r="A52" s="1">
        <v>40056</v>
      </c>
      <c r="B52" s="3">
        <v>8.1579529893058762</v>
      </c>
      <c r="C52" s="3">
        <v>9.4337073496271149</v>
      </c>
      <c r="D52" s="3">
        <v>4.6027276890615276</v>
      </c>
    </row>
    <row r="53" spans="1:4">
      <c r="A53" s="1">
        <v>40086</v>
      </c>
      <c r="B53" s="3">
        <v>8.3370073270584442</v>
      </c>
      <c r="C53" s="3">
        <v>9.4767823907931632</v>
      </c>
      <c r="D53" s="3">
        <v>4.8364136407840359</v>
      </c>
    </row>
    <row r="54" spans="1:4">
      <c r="A54" s="1">
        <v>40116</v>
      </c>
      <c r="B54" s="3">
        <v>8.7046440247893173</v>
      </c>
      <c r="C54" s="3">
        <v>9.7853247472723552</v>
      </c>
      <c r="D54" s="3">
        <v>5.765519380802683</v>
      </c>
    </row>
    <row r="55" spans="1:4">
      <c r="A55" s="1">
        <v>40147</v>
      </c>
      <c r="B55" s="3">
        <v>9.0001686654199151</v>
      </c>
      <c r="C55" s="3">
        <v>10.113124978569891</v>
      </c>
      <c r="D55" s="3">
        <v>6.8023497395470516</v>
      </c>
    </row>
    <row r="56" spans="1:4">
      <c r="A56" s="1">
        <v>40178</v>
      </c>
      <c r="B56" s="3">
        <v>9.3263366236032219</v>
      </c>
      <c r="C56" s="3">
        <v>10.325115576168038</v>
      </c>
      <c r="D56" s="3">
        <v>6.5415866249841592</v>
      </c>
    </row>
    <row r="57" spans="1:4">
      <c r="A57" s="1">
        <v>40207</v>
      </c>
      <c r="B57" s="3">
        <v>9.2642642908901376</v>
      </c>
      <c r="C57" s="3">
        <v>10.334881774505563</v>
      </c>
      <c r="D57" s="3">
        <v>6.0103067064645934</v>
      </c>
    </row>
    <row r="58" spans="1:4">
      <c r="A58" s="1">
        <v>40235</v>
      </c>
      <c r="B58" s="3">
        <v>9.2704536998138938</v>
      </c>
      <c r="C58" s="3">
        <v>10.50950414390454</v>
      </c>
      <c r="D58" s="3">
        <v>5.5448062785288315</v>
      </c>
    </row>
    <row r="59" spans="1:4">
      <c r="A59" s="1">
        <v>40268</v>
      </c>
      <c r="B59" s="3">
        <v>9.3282101172320502</v>
      </c>
      <c r="C59" s="3">
        <v>10.46990043542027</v>
      </c>
      <c r="D59" s="3">
        <v>5.0408639995924913</v>
      </c>
    </row>
    <row r="60" spans="1:4">
      <c r="A60" s="1">
        <v>40298</v>
      </c>
      <c r="B60" s="3">
        <v>9.2165345345815872</v>
      </c>
      <c r="C60" s="3">
        <v>10.281036860021754</v>
      </c>
      <c r="D60" s="3">
        <v>4.9976982818630935</v>
      </c>
    </row>
    <row r="61" spans="1:4">
      <c r="A61" s="1">
        <v>40329</v>
      </c>
      <c r="B61" s="3">
        <v>9.071845993554053</v>
      </c>
      <c r="C61" s="3">
        <v>10.090701525283404</v>
      </c>
      <c r="D61" s="3">
        <v>5.7929483141362264</v>
      </c>
    </row>
    <row r="62" spans="1:4">
      <c r="A62" s="1">
        <v>40359</v>
      </c>
      <c r="B62" s="3">
        <v>8.8852339239468936</v>
      </c>
      <c r="C62" s="3">
        <v>9.9346060150041744</v>
      </c>
      <c r="D62" s="3">
        <v>5.5135355303881708</v>
      </c>
    </row>
    <row r="63" spans="1:4">
      <c r="A63" s="1">
        <v>40389</v>
      </c>
      <c r="B63" s="3">
        <v>8.8738630265965934</v>
      </c>
      <c r="C63" s="3">
        <v>9.7826658999958429</v>
      </c>
      <c r="D63" s="3">
        <v>4.422263334156824</v>
      </c>
    </row>
    <row r="64" spans="1:4">
      <c r="A64" s="1">
        <v>40421</v>
      </c>
      <c r="B64" s="3">
        <v>8.786344371563354</v>
      </c>
      <c r="C64" s="3">
        <v>9.6735481425808008</v>
      </c>
      <c r="D64" s="3">
        <v>5.1798909164578761</v>
      </c>
    </row>
    <row r="65" spans="1:4">
      <c r="A65" s="1">
        <v>40451</v>
      </c>
      <c r="B65" s="3">
        <v>8.7951378986087541</v>
      </c>
      <c r="C65" s="3">
        <v>9.4817932581130222</v>
      </c>
      <c r="D65" s="3">
        <v>4.1754929660905296</v>
      </c>
    </row>
    <row r="66" spans="1:4">
      <c r="A66" s="1">
        <v>40480</v>
      </c>
      <c r="B66" s="3">
        <v>8.4863553916738379</v>
      </c>
      <c r="C66" s="3">
        <v>9.1992591880467121</v>
      </c>
      <c r="D66" s="3">
        <v>4.4111833767578315</v>
      </c>
    </row>
    <row r="67" spans="1:4">
      <c r="A67" s="1">
        <v>40512</v>
      </c>
      <c r="B67" s="3">
        <v>8.3269390078261072</v>
      </c>
      <c r="C67" s="3">
        <v>9.0055859251461889</v>
      </c>
      <c r="D67" s="3">
        <v>3.98851632180572</v>
      </c>
    </row>
    <row r="68" spans="1:4">
      <c r="A68" s="1">
        <v>40543</v>
      </c>
      <c r="B68" s="3">
        <v>7.8977000506680382</v>
      </c>
      <c r="C68" s="3">
        <v>8.6684909847438174</v>
      </c>
      <c r="D68" s="3">
        <v>3.2612020208043284</v>
      </c>
    </row>
    <row r="69" spans="1:4">
      <c r="A69" s="1">
        <v>40574</v>
      </c>
      <c r="B69" s="3">
        <v>7.777827916680577</v>
      </c>
      <c r="C69" s="3">
        <v>8.4857549417124289</v>
      </c>
      <c r="D69" s="3">
        <v>4.3022125660647292</v>
      </c>
    </row>
    <row r="70" spans="1:4">
      <c r="A70" s="1">
        <v>40602</v>
      </c>
      <c r="B70" s="3">
        <v>7.586656620928542</v>
      </c>
      <c r="C70" s="3">
        <v>8.0376387609047537</v>
      </c>
      <c r="D70" s="3">
        <v>4.406732518672797</v>
      </c>
    </row>
    <row r="71" spans="1:4">
      <c r="A71" s="1">
        <v>40633</v>
      </c>
      <c r="B71" s="3">
        <v>7.3782189303314079</v>
      </c>
      <c r="C71" s="3">
        <v>7.6760237640566329</v>
      </c>
      <c r="D71" s="3">
        <v>4.7221097387327555</v>
      </c>
    </row>
    <row r="72" spans="1:4">
      <c r="A72" s="1">
        <v>40662</v>
      </c>
      <c r="B72" s="3">
        <v>7.2215404634512019</v>
      </c>
      <c r="C72" s="3">
        <v>7.4411422090089623</v>
      </c>
      <c r="D72" s="3">
        <v>5.115861996975589</v>
      </c>
    </row>
    <row r="73" spans="1:4">
      <c r="A73" s="1">
        <v>40694</v>
      </c>
      <c r="B73" s="3">
        <v>6.9639809725884172</v>
      </c>
      <c r="C73" s="3">
        <v>7.2164135960552791</v>
      </c>
      <c r="D73" s="3">
        <v>5.0361957908329282</v>
      </c>
    </row>
    <row r="74" spans="1:4">
      <c r="A74" s="1">
        <v>40724</v>
      </c>
      <c r="B74" s="3">
        <v>6.6914000380124277</v>
      </c>
      <c r="C74" s="3">
        <v>6.783507814403225</v>
      </c>
      <c r="D74" s="3">
        <v>5.7664100312180686</v>
      </c>
    </row>
    <row r="75" spans="1:4">
      <c r="A75" s="1">
        <v>40753</v>
      </c>
      <c r="B75" s="3">
        <v>6.481215888169781</v>
      </c>
      <c r="C75" s="3">
        <v>6.4694674994779033</v>
      </c>
      <c r="D75" s="3">
        <v>7.3509852954127224</v>
      </c>
    </row>
    <row r="76" spans="1:4">
      <c r="A76" s="1">
        <v>40786</v>
      </c>
      <c r="B76" s="3">
        <v>6.2353884723740549</v>
      </c>
      <c r="C76" s="3">
        <v>6.2578150857386534</v>
      </c>
      <c r="D76" s="3">
        <v>6.0740080126292604</v>
      </c>
    </row>
    <row r="77" spans="1:4">
      <c r="A77" s="1">
        <v>40816</v>
      </c>
      <c r="B77" s="3">
        <v>5.8560917608175691</v>
      </c>
      <c r="C77" s="3">
        <v>6.114496681978947</v>
      </c>
      <c r="D77" s="3">
        <v>6.5635950601940785</v>
      </c>
    </row>
    <row r="78" spans="1:4">
      <c r="A78" s="1">
        <v>40847</v>
      </c>
      <c r="B78" s="3">
        <v>5.6520161086018872</v>
      </c>
      <c r="C78" s="3">
        <v>5.8050233998793761</v>
      </c>
      <c r="D78" s="3">
        <v>6.5842603826751427</v>
      </c>
    </row>
    <row r="79" spans="1:4">
      <c r="A79" s="1">
        <v>40877</v>
      </c>
      <c r="B79" s="3">
        <v>5.4541123925975636</v>
      </c>
      <c r="C79" s="3">
        <v>5.6144408832943089</v>
      </c>
      <c r="D79" s="3">
        <v>6.5578200856916684</v>
      </c>
    </row>
    <row r="80" spans="1:4">
      <c r="A80" s="1">
        <v>40907</v>
      </c>
      <c r="B80" s="3">
        <v>5.2144457164834943</v>
      </c>
      <c r="C80" s="3">
        <v>5.4143061958656196</v>
      </c>
      <c r="D80" s="3">
        <v>6.1288213769661155</v>
      </c>
    </row>
    <row r="81" spans="1:4">
      <c r="A81" s="1">
        <v>40939</v>
      </c>
      <c r="B81" s="3">
        <v>5.1165049607203104</v>
      </c>
      <c r="C81" s="3">
        <v>5.3383267262300587</v>
      </c>
      <c r="D81" s="3">
        <v>6.0414933469910403</v>
      </c>
    </row>
    <row r="82" spans="1:4">
      <c r="A82" s="1">
        <v>40968</v>
      </c>
      <c r="B82" s="3">
        <v>4.9846447947259254</v>
      </c>
      <c r="C82" s="3">
        <v>5.1873098637405866</v>
      </c>
      <c r="D82" s="3">
        <v>5.5815992279625073</v>
      </c>
    </row>
    <row r="83" spans="1:4">
      <c r="A83" s="1">
        <v>40998</v>
      </c>
      <c r="B83" s="3">
        <v>4.9682933459023255</v>
      </c>
      <c r="C83" s="3">
        <v>5.1467913590208711</v>
      </c>
      <c r="D83" s="3">
        <v>6.3955977003751903</v>
      </c>
    </row>
    <row r="84" spans="1:4">
      <c r="A84" s="1">
        <v>41029</v>
      </c>
      <c r="B84" s="3">
        <v>4.7997957380781173</v>
      </c>
      <c r="C84" s="3">
        <v>4.9955236776934804</v>
      </c>
      <c r="D84" s="3">
        <v>6.114069468499407</v>
      </c>
    </row>
    <row r="85" spans="1:4">
      <c r="A85" s="1">
        <v>41060</v>
      </c>
      <c r="B85" s="3">
        <v>4.7299220298062421</v>
      </c>
      <c r="C85" s="3">
        <v>4.853133943829973</v>
      </c>
      <c r="D85" s="3">
        <v>5.9481208594910839</v>
      </c>
    </row>
    <row r="86" spans="1:4">
      <c r="A86" s="1">
        <v>41089</v>
      </c>
      <c r="B86" s="3">
        <v>4.6579048678633184</v>
      </c>
      <c r="C86" s="3">
        <v>4.8219531629278025</v>
      </c>
      <c r="D86" s="3">
        <v>5.6167338583307007</v>
      </c>
    </row>
    <row r="87" spans="1:4">
      <c r="A87" s="1">
        <v>41121</v>
      </c>
      <c r="B87" s="3">
        <v>4.460317253608002</v>
      </c>
      <c r="C87" s="3">
        <v>4.6889293334487743</v>
      </c>
      <c r="D87" s="3">
        <v>4.8730069343603679</v>
      </c>
    </row>
    <row r="88" spans="1:4">
      <c r="A88" s="1">
        <v>41152</v>
      </c>
      <c r="B88" s="3">
        <v>4.5464562935474371</v>
      </c>
      <c r="C88" s="3">
        <v>4.7464647268432749</v>
      </c>
      <c r="D88" s="3">
        <v>5.4182280158560099</v>
      </c>
    </row>
    <row r="89" spans="1:4">
      <c r="A89" s="1">
        <v>41180</v>
      </c>
      <c r="B89" s="3">
        <v>4.4957837825684601</v>
      </c>
      <c r="C89" s="3">
        <v>4.570880095921269</v>
      </c>
      <c r="D89" s="3">
        <v>6.1442216021277458</v>
      </c>
    </row>
    <row r="90" spans="1:4">
      <c r="A90" s="1">
        <v>41213</v>
      </c>
      <c r="B90" s="3">
        <v>4.4720148078828617</v>
      </c>
      <c r="C90" s="3">
        <v>4.5974996939964825</v>
      </c>
      <c r="D90" s="3">
        <v>5.798841051577079</v>
      </c>
    </row>
    <row r="91" spans="1:4">
      <c r="A91" s="1">
        <v>41243</v>
      </c>
      <c r="B91" s="3">
        <v>4.5372496340007835</v>
      </c>
      <c r="C91" s="3">
        <v>4.6582162391207005</v>
      </c>
      <c r="D91" s="3">
        <v>6.2829292862811883</v>
      </c>
    </row>
    <row r="92" spans="1:4">
      <c r="A92" s="1">
        <v>41274</v>
      </c>
      <c r="B92" s="3">
        <v>4.6019517924093822</v>
      </c>
      <c r="C92" s="3">
        <v>4.5863709049502583</v>
      </c>
      <c r="D92" s="3">
        <v>4.9559969039555067</v>
      </c>
    </row>
    <row r="93" spans="1:4">
      <c r="A93" s="1">
        <v>41305</v>
      </c>
      <c r="B93" s="3">
        <v>4.6489997539596777</v>
      </c>
      <c r="C93" s="3">
        <v>4.6219545417355592</v>
      </c>
      <c r="D93" s="3">
        <v>5.1111641284426472</v>
      </c>
    </row>
    <row r="94" spans="1:4">
      <c r="A94" s="1">
        <v>41333</v>
      </c>
      <c r="B94" s="3">
        <v>4.7317618290047996</v>
      </c>
      <c r="C94" s="3">
        <v>4.7018577827793866</v>
      </c>
      <c r="D94" s="3">
        <v>5.7592970327874191</v>
      </c>
    </row>
    <row r="95" spans="1:4">
      <c r="A95" s="1">
        <v>41362</v>
      </c>
      <c r="B95" s="3">
        <v>4.7468863961608019</v>
      </c>
      <c r="C95" s="3">
        <v>4.7781402279210248</v>
      </c>
      <c r="D95" s="3">
        <v>5.2481525790828991</v>
      </c>
    </row>
    <row r="96" spans="1:4">
      <c r="A96" s="1">
        <v>41394</v>
      </c>
      <c r="B96" s="3">
        <v>4.7776676922310219</v>
      </c>
      <c r="C96" s="3">
        <v>4.7997207842590104</v>
      </c>
      <c r="D96" s="3">
        <v>5.277443073015931</v>
      </c>
    </row>
    <row r="97" spans="1:4">
      <c r="A97" s="1">
        <v>41425</v>
      </c>
      <c r="B97" s="3">
        <v>4.8351956384184636</v>
      </c>
      <c r="C97" s="3">
        <v>4.9152409577988383</v>
      </c>
      <c r="D97" s="3">
        <v>5.4940354162579172</v>
      </c>
    </row>
    <row r="98" spans="1:4">
      <c r="A98" s="1">
        <v>41453</v>
      </c>
      <c r="B98" s="3">
        <v>4.8174275045594559</v>
      </c>
      <c r="C98" s="3">
        <v>4.9417591849101816</v>
      </c>
      <c r="D98" s="3">
        <v>4.7390881566114391</v>
      </c>
    </row>
    <row r="99" spans="1:4">
      <c r="A99" s="1">
        <v>41486</v>
      </c>
      <c r="B99" s="3">
        <v>4.9083327948672046</v>
      </c>
      <c r="C99" s="3">
        <v>5.0356592678648164</v>
      </c>
      <c r="D99" s="3">
        <v>4.4298061304109213</v>
      </c>
    </row>
    <row r="100" spans="1:4">
      <c r="A100" s="1">
        <v>41516</v>
      </c>
      <c r="B100" s="3">
        <v>4.9271535377918969</v>
      </c>
      <c r="C100" s="3">
        <v>5.0561135899975298</v>
      </c>
      <c r="D100" s="3">
        <v>4.5882253341336794</v>
      </c>
    </row>
    <row r="101" spans="1:4">
      <c r="A101" s="1">
        <v>41547</v>
      </c>
      <c r="B101" s="3">
        <v>4.9529904017003039</v>
      </c>
      <c r="C101" s="3">
        <v>5.1438941527107733</v>
      </c>
      <c r="D101" s="3">
        <v>3.5916167075152576</v>
      </c>
    </row>
    <row r="102" spans="1:4">
      <c r="A102" s="1">
        <v>41578</v>
      </c>
      <c r="B102" s="3">
        <v>5.0259364521808454</v>
      </c>
      <c r="C102" s="3">
        <v>5.2196327994240708</v>
      </c>
      <c r="D102" s="3">
        <v>3.831711324238539</v>
      </c>
    </row>
    <row r="103" spans="1:4">
      <c r="A103" s="1">
        <v>41607</v>
      </c>
      <c r="B103" s="3">
        <v>5.042866539223569</v>
      </c>
      <c r="C103" s="3">
        <v>5.219266623441043</v>
      </c>
      <c r="D103" s="3">
        <v>3.8779210991118083</v>
      </c>
    </row>
    <row r="104" spans="1:4">
      <c r="A104" s="1">
        <v>41639</v>
      </c>
      <c r="B104" s="3">
        <v>5.0509072350086139</v>
      </c>
      <c r="C104" s="3">
        <v>5.3437622805455618</v>
      </c>
      <c r="D104" s="3">
        <v>4.5609376017843744</v>
      </c>
    </row>
    <row r="105" spans="1:4">
      <c r="A105" s="1">
        <v>41670</v>
      </c>
      <c r="B105" s="3">
        <v>5.1239352845393924</v>
      </c>
      <c r="C105" s="3">
        <v>5.4055074390373612</v>
      </c>
      <c r="D105" s="3">
        <v>4.8428392294969242</v>
      </c>
    </row>
    <row r="106" spans="1:4">
      <c r="A106" s="1">
        <v>41698</v>
      </c>
      <c r="B106" s="3">
        <v>5.0952672477445633</v>
      </c>
      <c r="C106" s="3">
        <v>5.4347828286113904</v>
      </c>
      <c r="D106" s="3">
        <v>4.0647531759184883</v>
      </c>
    </row>
    <row r="107" spans="1:4">
      <c r="A107" s="1">
        <v>41729</v>
      </c>
      <c r="B107" s="3">
        <v>5.1127369409024412</v>
      </c>
      <c r="C107" s="3">
        <v>5.4249476337341083</v>
      </c>
      <c r="D107" s="3">
        <v>4.3417125176006284</v>
      </c>
    </row>
    <row r="108" spans="1:4">
      <c r="A108" s="1">
        <v>41759</v>
      </c>
      <c r="B108" s="3">
        <v>5.2106177134040292</v>
      </c>
      <c r="C108" s="3">
        <v>5.5392395217736174</v>
      </c>
      <c r="D108" s="3">
        <v>4.1844383873876412</v>
      </c>
    </row>
    <row r="109" spans="1:4">
      <c r="A109" s="1">
        <v>41789</v>
      </c>
      <c r="B109" s="3">
        <v>5.245229957890988</v>
      </c>
      <c r="C109" s="3">
        <v>5.5784295543522031</v>
      </c>
      <c r="D109" s="3">
        <v>4.3165923909721133</v>
      </c>
    </row>
    <row r="110" spans="1:4">
      <c r="A110" s="1">
        <v>41820</v>
      </c>
      <c r="B110" s="3">
        <v>5.4534015694129678</v>
      </c>
      <c r="C110" s="3">
        <v>5.7160069727918765</v>
      </c>
      <c r="D110" s="3">
        <v>4.5931800586603329</v>
      </c>
    </row>
    <row r="111" spans="1:4">
      <c r="A111" s="1">
        <v>41851</v>
      </c>
      <c r="B111" s="3">
        <v>5.5506698103441812</v>
      </c>
      <c r="C111" s="3">
        <v>5.8090188352857197</v>
      </c>
      <c r="D111" s="3">
        <v>4.8558742948224793</v>
      </c>
    </row>
    <row r="112" spans="1:4">
      <c r="A112" s="1">
        <v>41880</v>
      </c>
      <c r="B112" s="3">
        <v>5.6508015225172983</v>
      </c>
      <c r="C112" s="3">
        <v>5.8709820955908887</v>
      </c>
      <c r="D112" s="3">
        <v>4.6756962621640525</v>
      </c>
    </row>
    <row r="113" spans="1:4">
      <c r="A113" s="1">
        <v>41912</v>
      </c>
      <c r="B113" s="3">
        <v>5.7126338666227188</v>
      </c>
      <c r="C113" s="3">
        <v>5.9820454927670381</v>
      </c>
      <c r="D113" s="3">
        <v>4.9726778439208443</v>
      </c>
    </row>
    <row r="114" spans="1:4">
      <c r="A114" s="1">
        <v>41943</v>
      </c>
      <c r="B114" s="3">
        <v>5.9051885935144375</v>
      </c>
      <c r="C114" s="3">
        <v>6.1357136858937009</v>
      </c>
      <c r="D114" s="3">
        <v>4.9845329437400414</v>
      </c>
    </row>
    <row r="115" spans="1:4">
      <c r="A115" s="1">
        <v>41971</v>
      </c>
      <c r="B115" s="3">
        <v>5.8975199040818556</v>
      </c>
      <c r="C115" s="3">
        <v>6.160020850162911</v>
      </c>
      <c r="D115" s="3">
        <v>4.3250814752344864</v>
      </c>
    </row>
    <row r="116" spans="1:4">
      <c r="A116" s="1">
        <v>42004</v>
      </c>
      <c r="B116" s="3">
        <v>6.0001875647353691</v>
      </c>
      <c r="C116" s="3">
        <v>6.4136980742274057</v>
      </c>
      <c r="D116" s="3">
        <v>3.4478046688967798</v>
      </c>
    </row>
    <row r="117" spans="1:4">
      <c r="A117" s="1">
        <v>42034</v>
      </c>
      <c r="B117" s="3">
        <v>6.1199138243776545</v>
      </c>
      <c r="C117" s="3">
        <v>6.477633669318057</v>
      </c>
      <c r="D117" s="3">
        <v>3.6415512842369728</v>
      </c>
    </row>
    <row r="118" spans="1:4">
      <c r="A118" s="1">
        <v>42062</v>
      </c>
      <c r="B118" s="3">
        <v>6.2422497607196901</v>
      </c>
      <c r="C118" s="3">
        <v>6.6243858075129625</v>
      </c>
      <c r="D118" s="3">
        <v>3.5834061762084528</v>
      </c>
    </row>
    <row r="119" spans="1:4">
      <c r="A119" s="1">
        <v>42094</v>
      </c>
      <c r="B119" s="3">
        <v>6.3345450469290894</v>
      </c>
      <c r="C119" s="3">
        <v>6.7604178664344357</v>
      </c>
      <c r="D119" s="3">
        <v>3.7131376758365704</v>
      </c>
    </row>
    <row r="120" spans="1:4">
      <c r="A120" s="1">
        <v>42124</v>
      </c>
      <c r="B120" s="3">
        <v>6.4871298542882734</v>
      </c>
      <c r="C120" s="3">
        <v>6.959282684614962</v>
      </c>
      <c r="D120" s="3">
        <v>3.5861877639329092</v>
      </c>
    </row>
    <row r="121" spans="1:4">
      <c r="A121" s="1">
        <v>42153</v>
      </c>
      <c r="B121" s="3">
        <v>6.6438039765477006</v>
      </c>
      <c r="C121" s="3">
        <v>7.1326773506197778</v>
      </c>
      <c r="D121" s="3">
        <v>3.7319860333888859</v>
      </c>
    </row>
    <row r="122" spans="1:4">
      <c r="A122" s="1">
        <v>42185</v>
      </c>
      <c r="B122" s="3">
        <v>6.8111840091544984</v>
      </c>
      <c r="C122" s="3">
        <v>7.4330841784144077</v>
      </c>
      <c r="D122" s="3">
        <v>3.6241250536774725</v>
      </c>
    </row>
    <row r="123" spans="1:4">
      <c r="A123" s="1">
        <v>42216</v>
      </c>
      <c r="B123" s="3">
        <v>7.0205064036771558</v>
      </c>
      <c r="C123" s="3">
        <v>7.6874698040336602</v>
      </c>
      <c r="D123" s="3">
        <v>3.5724861309857241</v>
      </c>
    </row>
    <row r="124" spans="1:4">
      <c r="A124" s="1">
        <v>42247</v>
      </c>
      <c r="B124" s="3">
        <v>7.0377378381259748</v>
      </c>
      <c r="C124" s="3">
        <v>7.7743854275957185</v>
      </c>
      <c r="D124" s="3">
        <v>3.0266868397577809</v>
      </c>
    </row>
    <row r="125" spans="1:4">
      <c r="A125" s="1">
        <v>42277</v>
      </c>
      <c r="B125" s="3">
        <v>7.1951524072209923</v>
      </c>
      <c r="C125" s="3">
        <v>8.0019568003354653</v>
      </c>
      <c r="D125" s="3">
        <v>2.4739528777446846</v>
      </c>
    </row>
    <row r="126" spans="1:4">
      <c r="A126" s="1">
        <v>42307</v>
      </c>
      <c r="B126" s="3">
        <v>7.2693655758095872</v>
      </c>
      <c r="C126" s="3">
        <v>8.1054957864660544</v>
      </c>
      <c r="D126" s="3">
        <v>2.5073966211169729</v>
      </c>
    </row>
    <row r="127" spans="1:4">
      <c r="A127" s="1">
        <v>42338</v>
      </c>
      <c r="B127" s="3">
        <v>7.4033287358947497</v>
      </c>
      <c r="C127" s="3">
        <v>8.2347735735604264</v>
      </c>
      <c r="D127" s="3">
        <v>2.883306223303538</v>
      </c>
    </row>
    <row r="128" spans="1:4">
      <c r="A128" s="1">
        <v>42369</v>
      </c>
      <c r="B128" s="3">
        <v>7.5790199337955606</v>
      </c>
      <c r="C128" s="3">
        <v>8.385620495258495</v>
      </c>
      <c r="D128" s="3">
        <v>3.4970171634044074</v>
      </c>
    </row>
    <row r="129" spans="1:4">
      <c r="A129" s="1">
        <v>42398</v>
      </c>
      <c r="B129" s="3">
        <v>7.5768361126102963</v>
      </c>
      <c r="C129" s="3">
        <v>8.4216172326386403</v>
      </c>
      <c r="D129" s="3">
        <v>3.2613433104752856</v>
      </c>
    </row>
    <row r="130" spans="1:4">
      <c r="A130" s="1">
        <v>42429</v>
      </c>
      <c r="B130" s="3">
        <v>7.5826827095476306</v>
      </c>
      <c r="C130" s="3">
        <v>8.4146135293191797</v>
      </c>
      <c r="D130" s="3">
        <v>3.170276733920399</v>
      </c>
    </row>
    <row r="131" spans="1:4">
      <c r="A131" s="1">
        <v>42460</v>
      </c>
      <c r="B131" s="3">
        <v>7.5830024326191374</v>
      </c>
      <c r="C131" s="3">
        <v>8.4664986216018878</v>
      </c>
      <c r="D131" s="3">
        <v>2.4767493357414754</v>
      </c>
    </row>
    <row r="132" spans="1:4">
      <c r="A132" s="1">
        <v>42489</v>
      </c>
      <c r="B132" s="3">
        <v>7.7027054947312461</v>
      </c>
      <c r="C132" s="3">
        <v>8.5166494549904002</v>
      </c>
      <c r="D132" s="3">
        <v>3.0775589992882817</v>
      </c>
    </row>
    <row r="133" spans="1:4">
      <c r="A133" s="1">
        <v>42521</v>
      </c>
      <c r="B133" s="3">
        <v>7.8628008065176642</v>
      </c>
      <c r="C133" s="3">
        <v>8.7229764773614828</v>
      </c>
      <c r="D133" s="3">
        <v>2.6847292996256154</v>
      </c>
    </row>
    <row r="134" spans="1:4">
      <c r="A134" s="1">
        <v>42551</v>
      </c>
      <c r="B134" s="3">
        <v>7.7401971996327257</v>
      </c>
      <c r="C134" s="3">
        <v>8.5861709621953768</v>
      </c>
      <c r="D134" s="3">
        <v>2.9627816297798897</v>
      </c>
    </row>
    <row r="135" spans="1:4">
      <c r="A135" s="1">
        <v>42580</v>
      </c>
      <c r="B135" s="3">
        <v>7.5996146571225598</v>
      </c>
      <c r="C135" s="3">
        <v>8.3625985837017769</v>
      </c>
      <c r="D135" s="3">
        <v>3.7774330768884159</v>
      </c>
    </row>
    <row r="136" spans="1:4">
      <c r="A136" s="1">
        <v>42613</v>
      </c>
      <c r="B136" s="3">
        <v>7.5154946239792713</v>
      </c>
      <c r="C136" s="3">
        <v>8.236215488052645</v>
      </c>
      <c r="D136" s="3">
        <v>3.809711542530017</v>
      </c>
    </row>
    <row r="137" spans="1:4">
      <c r="A137" s="1">
        <v>42643</v>
      </c>
      <c r="B137" s="3">
        <v>7.5446177910136774</v>
      </c>
      <c r="C137" s="3">
        <v>8.1348367591257027</v>
      </c>
      <c r="D137" s="3">
        <v>5.1017845517081533</v>
      </c>
    </row>
    <row r="138" spans="1:4">
      <c r="A138" s="1">
        <v>42674</v>
      </c>
      <c r="B138" s="3">
        <v>7.2736521100292144</v>
      </c>
      <c r="C138" s="3">
        <v>7.8468574889087899</v>
      </c>
      <c r="D138" s="3">
        <v>5.0352956154538733</v>
      </c>
    </row>
    <row r="139" spans="1:4">
      <c r="A139" s="1">
        <v>42704</v>
      </c>
      <c r="B139" s="3">
        <v>7.1789895792640737</v>
      </c>
      <c r="C139" s="3">
        <v>7.74980858452974</v>
      </c>
      <c r="D139" s="3">
        <v>5.3665797957561132</v>
      </c>
    </row>
    <row r="140" spans="1:4">
      <c r="A140" s="1">
        <v>42734</v>
      </c>
      <c r="B140" s="3">
        <v>7.169115755538356</v>
      </c>
      <c r="C140" s="3">
        <v>7.6445995520117327</v>
      </c>
      <c r="D140" s="3">
        <v>5.8303071630664896</v>
      </c>
    </row>
    <row r="141" spans="1:4">
      <c r="A141" s="1">
        <v>42766</v>
      </c>
      <c r="B141" s="3">
        <v>7.1450760737189034</v>
      </c>
      <c r="C141" s="3">
        <v>7.5426782497824041</v>
      </c>
      <c r="D141" s="3">
        <v>6.5930200604791729</v>
      </c>
    </row>
    <row r="142" spans="1:4">
      <c r="A142" s="1">
        <v>42794</v>
      </c>
      <c r="B142" s="3">
        <v>7.1477523913534071</v>
      </c>
      <c r="C142" s="3">
        <v>7.5955894077772896</v>
      </c>
      <c r="D142" s="3">
        <v>5.9486846405723339</v>
      </c>
    </row>
    <row r="143" spans="1:4">
      <c r="A143" s="1">
        <v>42825</v>
      </c>
      <c r="B143" s="3">
        <v>7.2259980941884319</v>
      </c>
      <c r="C143" s="3">
        <v>7.595709966153767</v>
      </c>
      <c r="D143" s="3">
        <v>7.1595954050094806</v>
      </c>
    </row>
    <row r="144" spans="1:4">
      <c r="A144" s="1">
        <v>42853</v>
      </c>
      <c r="B144" s="3">
        <v>7.0100253590555273</v>
      </c>
      <c r="C144" s="3">
        <v>7.3255309011131491</v>
      </c>
      <c r="D144" s="3">
        <v>6.7821083821202626</v>
      </c>
    </row>
    <row r="145" spans="1:4">
      <c r="A145" s="1">
        <v>42886</v>
      </c>
      <c r="B145" s="3">
        <v>6.8103579483933672</v>
      </c>
      <c r="C145" s="3">
        <v>7.0951294058225711</v>
      </c>
      <c r="D145" s="3">
        <v>7.314119579317083</v>
      </c>
    </row>
    <row r="146" spans="1:4">
      <c r="A146" s="1">
        <v>42916</v>
      </c>
      <c r="B146" s="3">
        <v>7.0233458419994026</v>
      </c>
      <c r="C146" s="3">
        <v>7.1564770048315092</v>
      </c>
      <c r="D146" s="3">
        <v>9.4456041527017511</v>
      </c>
    </row>
    <row r="147" spans="1:4">
      <c r="A147" s="1">
        <v>42947</v>
      </c>
      <c r="B147" s="3">
        <v>6.9295844956098263</v>
      </c>
      <c r="C147" s="3">
        <v>7.1211222064850128</v>
      </c>
      <c r="D147" s="3">
        <v>8.2836789532178621</v>
      </c>
    </row>
    <row r="148" spans="1:4">
      <c r="A148" s="1">
        <v>42978</v>
      </c>
      <c r="B148" s="3">
        <v>7.0027717749485312</v>
      </c>
      <c r="C148" s="3">
        <v>7.1907992693597729</v>
      </c>
      <c r="D148" s="3">
        <v>8.4679367737028937</v>
      </c>
    </row>
    <row r="149" spans="1:4">
      <c r="A149" s="1">
        <v>43007</v>
      </c>
      <c r="B149" s="3">
        <v>7.0247836398763974</v>
      </c>
      <c r="C149" s="3">
        <v>7.2104537534518451</v>
      </c>
      <c r="D149" s="3">
        <v>8.0558965649022074</v>
      </c>
    </row>
    <row r="150" spans="1:4">
      <c r="A150" s="1">
        <v>43039</v>
      </c>
      <c r="B150" s="3">
        <v>7.0776529364133918</v>
      </c>
      <c r="C150" s="3">
        <v>7.3016575452590384</v>
      </c>
      <c r="D150" s="3">
        <v>7.3202681640283362</v>
      </c>
    </row>
    <row r="151" spans="1:4">
      <c r="A151" s="1">
        <v>43069</v>
      </c>
      <c r="B151" s="3">
        <v>7.1378492822586042</v>
      </c>
      <c r="C151" s="3">
        <v>7.3718547505980609</v>
      </c>
      <c r="D151" s="3">
        <v>7.2115717446045497</v>
      </c>
    </row>
    <row r="152" spans="1:4">
      <c r="A152" s="1">
        <v>43100</v>
      </c>
      <c r="B152" s="3">
        <v>6.9826912905220393</v>
      </c>
      <c r="C152" s="3">
        <v>7.2027163506156349</v>
      </c>
      <c r="D152" s="3">
        <v>7.295047138121423</v>
      </c>
    </row>
    <row r="153" spans="1:4">
      <c r="A153" s="1">
        <v>43131</v>
      </c>
      <c r="B153" s="3">
        <v>6.9978094339545045</v>
      </c>
      <c r="C153" s="3">
        <v>7.2582987453221239</v>
      </c>
      <c r="D153" s="3">
        <v>7.1735089904289335</v>
      </c>
    </row>
    <row r="154" spans="1:4">
      <c r="A154" s="1">
        <v>43159</v>
      </c>
      <c r="B154" s="3">
        <v>6.9677149533287022</v>
      </c>
      <c r="C154" s="3">
        <v>7.2417304928685065</v>
      </c>
      <c r="D154" s="3">
        <v>7.7487917335148673</v>
      </c>
    </row>
    <row r="155" spans="1:4">
      <c r="A155" s="1">
        <v>43190</v>
      </c>
      <c r="B155" s="3">
        <v>6.8846353263162836</v>
      </c>
      <c r="C155" s="3">
        <v>7.1508701264986749</v>
      </c>
      <c r="D155" s="3">
        <v>7.3985518905521293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7">
    <tabColor theme="0" tint="-0.249977111117893"/>
  </sheetPr>
  <dimension ref="A1:L68"/>
  <sheetViews>
    <sheetView workbookViewId="0"/>
  </sheetViews>
  <sheetFormatPr defaultRowHeight="15"/>
  <cols>
    <col min="1" max="1" width="10.42578125" style="31" bestFit="1" customWidth="1"/>
    <col min="2" max="2" width="14.7109375" style="3" customWidth="1"/>
    <col min="3" max="3" width="9.5703125" style="3" bestFit="1" customWidth="1"/>
    <col min="4" max="4" width="10.5703125" style="3" bestFit="1" customWidth="1"/>
    <col min="5" max="5" width="9.5703125" style="3" bestFit="1" customWidth="1"/>
    <col min="6" max="16384" width="9.140625" style="31"/>
  </cols>
  <sheetData>
    <row r="1" spans="1:12">
      <c r="A1" s="101" t="s">
        <v>6</v>
      </c>
      <c r="B1" s="31" t="s">
        <v>368</v>
      </c>
      <c r="C1" s="31"/>
      <c r="D1" s="31"/>
      <c r="E1" s="31"/>
      <c r="K1" s="101" t="s">
        <v>16</v>
      </c>
      <c r="L1" s="31" t="s">
        <v>641</v>
      </c>
    </row>
    <row r="2" spans="1:12">
      <c r="A2" s="101" t="s">
        <v>7</v>
      </c>
      <c r="B2" s="31" t="s">
        <v>243</v>
      </c>
      <c r="C2" s="31"/>
      <c r="D2" s="31"/>
      <c r="E2" s="31"/>
      <c r="K2" s="101" t="s">
        <v>17</v>
      </c>
      <c r="L2" s="31" t="s">
        <v>638</v>
      </c>
    </row>
    <row r="3" spans="1:12">
      <c r="A3" s="101" t="s">
        <v>55</v>
      </c>
      <c r="B3" s="31" t="s">
        <v>175</v>
      </c>
      <c r="C3" s="31"/>
      <c r="D3" s="31"/>
      <c r="E3" s="31"/>
      <c r="K3" s="101" t="s">
        <v>703</v>
      </c>
      <c r="L3" s="31" t="s">
        <v>460</v>
      </c>
    </row>
    <row r="4" spans="1:12">
      <c r="A4" s="5" t="s">
        <v>402</v>
      </c>
      <c r="B4" s="31" t="s">
        <v>417</v>
      </c>
      <c r="C4" s="31"/>
      <c r="D4" s="31"/>
      <c r="E4" s="31"/>
      <c r="K4" s="5" t="s">
        <v>19</v>
      </c>
      <c r="L4" s="31" t="s">
        <v>642</v>
      </c>
    </row>
    <row r="5" spans="1:12">
      <c r="B5" s="31"/>
      <c r="C5" s="31"/>
      <c r="D5" s="31"/>
      <c r="E5" s="31"/>
    </row>
    <row r="6" spans="1:12">
      <c r="B6" s="31"/>
      <c r="C6" s="31"/>
      <c r="D6" s="31"/>
      <c r="E6" s="31"/>
    </row>
    <row r="7" spans="1:12">
      <c r="B7" s="127" t="s">
        <v>246</v>
      </c>
      <c r="C7" s="12" t="s">
        <v>452</v>
      </c>
      <c r="D7" s="127" t="s">
        <v>643</v>
      </c>
      <c r="E7" s="12" t="s">
        <v>452</v>
      </c>
    </row>
    <row r="8" spans="1:12">
      <c r="A8" s="8"/>
      <c r="B8" s="49" t="s">
        <v>246</v>
      </c>
      <c r="C8" s="6" t="s">
        <v>63</v>
      </c>
      <c r="D8" s="49" t="s">
        <v>247</v>
      </c>
      <c r="E8" s="6" t="s">
        <v>63</v>
      </c>
    </row>
    <row r="9" spans="1:12">
      <c r="A9" s="1">
        <v>38807</v>
      </c>
      <c r="B9" s="24">
        <v>13.007959708254567</v>
      </c>
      <c r="C9" s="24"/>
      <c r="D9" s="24">
        <v>12.228783130532861</v>
      </c>
      <c r="E9" s="24"/>
      <c r="J9" s="3"/>
      <c r="K9" s="3"/>
    </row>
    <row r="10" spans="1:12">
      <c r="A10" s="1">
        <v>38898</v>
      </c>
      <c r="B10" s="24">
        <v>12.979862455215585</v>
      </c>
      <c r="C10" s="24"/>
      <c r="D10" s="24">
        <v>12.203957748117134</v>
      </c>
      <c r="E10" s="24"/>
      <c r="J10" s="3"/>
      <c r="K10" s="3"/>
    </row>
    <row r="11" spans="1:12">
      <c r="A11" s="1">
        <v>38990</v>
      </c>
      <c r="B11" s="24">
        <v>12.540381440091885</v>
      </c>
      <c r="C11" s="24"/>
      <c r="D11" s="24">
        <v>11.814335794787389</v>
      </c>
      <c r="E11" s="24"/>
      <c r="J11" s="3"/>
      <c r="K11" s="3"/>
    </row>
    <row r="12" spans="1:12">
      <c r="A12" s="1">
        <v>39082</v>
      </c>
      <c r="B12" s="24">
        <v>12.024802207154739</v>
      </c>
      <c r="C12" s="24"/>
      <c r="D12" s="24">
        <v>11.35507671374949</v>
      </c>
      <c r="E12" s="24"/>
      <c r="J12" s="3"/>
      <c r="K12" s="3"/>
    </row>
    <row r="13" spans="1:12">
      <c r="A13" s="1">
        <v>39172</v>
      </c>
      <c r="B13" s="24">
        <v>11.908817322461008</v>
      </c>
      <c r="C13" s="24"/>
      <c r="D13" s="24">
        <v>11.251275462949017</v>
      </c>
      <c r="E13" s="24"/>
      <c r="J13" s="3"/>
      <c r="K13" s="3"/>
    </row>
    <row r="14" spans="1:12">
      <c r="A14" s="1">
        <v>39263</v>
      </c>
      <c r="B14" s="24">
        <v>11.827453353210693</v>
      </c>
      <c r="C14" s="24"/>
      <c r="D14" s="24">
        <v>11.178434056856901</v>
      </c>
      <c r="E14" s="24"/>
      <c r="J14" s="3"/>
      <c r="K14" s="3"/>
    </row>
    <row r="15" spans="1:12">
      <c r="A15" s="1">
        <v>39355</v>
      </c>
      <c r="B15" s="24">
        <v>11.665314087729794</v>
      </c>
      <c r="C15" s="24"/>
      <c r="D15" s="24">
        <v>11.033969464069138</v>
      </c>
      <c r="E15" s="24"/>
      <c r="J15" s="3"/>
      <c r="K15" s="3"/>
    </row>
    <row r="16" spans="1:12">
      <c r="A16" s="1">
        <v>39447</v>
      </c>
      <c r="B16" s="24">
        <v>11.445980855368632</v>
      </c>
      <c r="C16" s="24"/>
      <c r="D16" s="24">
        <v>10.837002035876075</v>
      </c>
      <c r="E16" s="24"/>
      <c r="J16" s="3"/>
      <c r="K16" s="3"/>
    </row>
    <row r="17" spans="1:11">
      <c r="A17" s="1">
        <v>39538</v>
      </c>
      <c r="B17" s="24">
        <v>11.179432188061057</v>
      </c>
      <c r="C17" s="24"/>
      <c r="D17" s="24">
        <v>10.597111406817739</v>
      </c>
      <c r="E17" s="24"/>
      <c r="J17" s="3"/>
      <c r="K17" s="3"/>
    </row>
    <row r="18" spans="1:11">
      <c r="A18" s="1">
        <v>39629</v>
      </c>
      <c r="B18" s="24">
        <v>11.089290710213294</v>
      </c>
      <c r="C18" s="24"/>
      <c r="D18" s="24">
        <v>10.516243898064559</v>
      </c>
      <c r="E18" s="24"/>
      <c r="J18" s="3"/>
      <c r="K18" s="3"/>
    </row>
    <row r="19" spans="1:11">
      <c r="A19" s="1">
        <v>39721</v>
      </c>
      <c r="B19" s="24">
        <v>10.41583909131829</v>
      </c>
      <c r="C19" s="24"/>
      <c r="D19" s="24">
        <v>9.9091309348933621</v>
      </c>
      <c r="E19" s="24"/>
      <c r="J19" s="3"/>
      <c r="K19" s="3"/>
    </row>
    <row r="20" spans="1:11">
      <c r="A20" s="1">
        <v>39813</v>
      </c>
      <c r="B20" s="24">
        <v>9.1655008966603511</v>
      </c>
      <c r="C20" s="24"/>
      <c r="D20" s="24">
        <v>8.7695607152415533</v>
      </c>
      <c r="E20" s="24"/>
      <c r="J20" s="3"/>
      <c r="K20" s="3"/>
    </row>
    <row r="21" spans="1:11">
      <c r="A21" s="1">
        <v>39903</v>
      </c>
      <c r="B21" s="24">
        <v>8.4174516454570636</v>
      </c>
      <c r="C21" s="24"/>
      <c r="D21" s="24">
        <v>8.0808200894063376</v>
      </c>
      <c r="E21" s="24"/>
      <c r="J21" s="3"/>
      <c r="K21" s="3"/>
    </row>
    <row r="22" spans="1:11">
      <c r="A22" s="1">
        <v>39994</v>
      </c>
      <c r="B22" s="24">
        <v>7.923361117699268</v>
      </c>
      <c r="C22" s="24"/>
      <c r="D22" s="24">
        <v>7.6249529710350927</v>
      </c>
      <c r="E22" s="24"/>
      <c r="J22" s="3"/>
      <c r="K22" s="3"/>
    </row>
    <row r="23" spans="1:11">
      <c r="A23" s="1">
        <v>40086</v>
      </c>
      <c r="B23" s="24">
        <v>8.0605284551092957</v>
      </c>
      <c r="C23" s="24"/>
      <c r="D23" s="24">
        <v>7.7535939242851626</v>
      </c>
      <c r="E23" s="24"/>
      <c r="J23" s="3"/>
      <c r="K23" s="3"/>
    </row>
    <row r="24" spans="1:11">
      <c r="A24" s="1">
        <v>40178</v>
      </c>
      <c r="B24" s="24">
        <v>8.9649187348482595</v>
      </c>
      <c r="C24" s="24"/>
      <c r="D24" s="24">
        <v>8.5851939116098563</v>
      </c>
      <c r="E24" s="24"/>
      <c r="J24" s="3"/>
      <c r="K24" s="3"/>
    </row>
    <row r="25" spans="1:11">
      <c r="A25" s="1">
        <v>40268</v>
      </c>
      <c r="B25" s="24">
        <v>9.2800349554216446</v>
      </c>
      <c r="C25" s="24"/>
      <c r="D25" s="24">
        <v>8.872313117304742</v>
      </c>
      <c r="E25" s="24"/>
      <c r="J25" s="3"/>
      <c r="K25" s="3"/>
    </row>
    <row r="26" spans="1:11">
      <c r="A26" s="1">
        <v>40359</v>
      </c>
      <c r="B26" s="24">
        <v>9.0580581900467685</v>
      </c>
      <c r="C26" s="24"/>
      <c r="D26" s="24">
        <v>8.6725030003817594</v>
      </c>
      <c r="E26" s="24"/>
      <c r="J26" s="3"/>
      <c r="K26" s="3"/>
    </row>
    <row r="27" spans="1:11">
      <c r="A27" s="1">
        <v>40451</v>
      </c>
      <c r="B27" s="24">
        <v>8.8509639617633695</v>
      </c>
      <c r="C27" s="24"/>
      <c r="D27" s="24">
        <v>8.4829180673242632</v>
      </c>
      <c r="E27" s="24"/>
      <c r="J27" s="3"/>
      <c r="K27" s="3"/>
    </row>
    <row r="28" spans="1:11">
      <c r="A28" s="1">
        <v>40543</v>
      </c>
      <c r="B28" s="24">
        <v>8.2848258404983675</v>
      </c>
      <c r="C28" s="24"/>
      <c r="D28" s="24">
        <v>7.9574880688031868</v>
      </c>
      <c r="E28" s="24"/>
      <c r="J28" s="3"/>
      <c r="K28" s="3"/>
    </row>
    <row r="29" spans="1:11">
      <c r="A29" s="1">
        <v>40633</v>
      </c>
      <c r="B29" s="24">
        <v>7.5416843501663333</v>
      </c>
      <c r="C29" s="24"/>
      <c r="D29" s="24">
        <v>7.2677848746433682</v>
      </c>
      <c r="E29" s="24"/>
      <c r="J29" s="3"/>
      <c r="K29" s="3"/>
    </row>
    <row r="30" spans="1:11">
      <c r="A30" s="1">
        <v>40724</v>
      </c>
      <c r="B30" s="24">
        <v>6.9276111028245602</v>
      </c>
      <c r="C30" s="24"/>
      <c r="D30" s="24">
        <v>6.7023235406358239</v>
      </c>
      <c r="E30" s="24"/>
      <c r="J30" s="3"/>
      <c r="K30" s="3"/>
    </row>
    <row r="31" spans="1:11">
      <c r="A31" s="1">
        <v>40816</v>
      </c>
      <c r="B31" s="24">
        <v>6.1354208156885415</v>
      </c>
      <c r="C31" s="24"/>
      <c r="D31" s="24">
        <v>5.9564431724348665</v>
      </c>
      <c r="E31" s="24"/>
      <c r="J31" s="3"/>
      <c r="K31" s="3"/>
    </row>
    <row r="32" spans="1:11">
      <c r="A32" s="1">
        <v>40908</v>
      </c>
      <c r="B32" s="24">
        <v>5.3691090058759938</v>
      </c>
      <c r="C32" s="24"/>
      <c r="D32" s="24">
        <v>5.2260560155527713</v>
      </c>
      <c r="E32" s="24"/>
      <c r="J32" s="3"/>
      <c r="K32" s="3"/>
    </row>
    <row r="33" spans="1:11">
      <c r="A33" s="1">
        <v>40999</v>
      </c>
      <c r="B33" s="24">
        <v>5.0305748609499545</v>
      </c>
      <c r="C33" s="24"/>
      <c r="D33" s="24">
        <v>4.9041350985714161</v>
      </c>
      <c r="E33" s="24"/>
      <c r="J33" s="3"/>
      <c r="K33" s="3"/>
    </row>
    <row r="34" spans="1:11">
      <c r="A34" s="1">
        <v>41090</v>
      </c>
      <c r="B34" s="24">
        <v>4.746377036848215</v>
      </c>
      <c r="C34" s="24"/>
      <c r="D34" s="24">
        <v>4.6441541094937477</v>
      </c>
      <c r="E34" s="24"/>
      <c r="J34" s="3"/>
      <c r="K34" s="3"/>
    </row>
    <row r="35" spans="1:11">
      <c r="A35" s="1">
        <v>41182</v>
      </c>
      <c r="B35" s="24">
        <v>4.5306934218761308</v>
      </c>
      <c r="C35" s="24"/>
      <c r="D35" s="24">
        <v>4.4339924025848632</v>
      </c>
      <c r="E35" s="24"/>
      <c r="J35" s="3"/>
      <c r="K35" s="3"/>
    </row>
    <row r="36" spans="1:11">
      <c r="A36" s="1">
        <v>41274</v>
      </c>
      <c r="B36" s="24">
        <v>4.3418124072702069</v>
      </c>
      <c r="C36" s="24"/>
      <c r="D36" s="24">
        <v>4.2423441044167731</v>
      </c>
      <c r="E36" s="24"/>
      <c r="J36" s="3"/>
      <c r="K36" s="3"/>
    </row>
    <row r="37" spans="1:11">
      <c r="A37" s="1">
        <v>41364</v>
      </c>
      <c r="B37" s="24">
        <v>4.4172268698009942</v>
      </c>
      <c r="C37" s="24"/>
      <c r="D37" s="24">
        <v>4.3194582106764301</v>
      </c>
      <c r="E37" s="24"/>
      <c r="J37" s="3"/>
      <c r="K37" s="3"/>
    </row>
    <row r="38" spans="1:11">
      <c r="A38" s="1">
        <v>41455</v>
      </c>
      <c r="B38" s="24">
        <v>4.5089726887202586</v>
      </c>
      <c r="C38" s="24"/>
      <c r="D38" s="24">
        <v>4.4184013166452374</v>
      </c>
      <c r="E38" s="24"/>
      <c r="J38" s="3"/>
      <c r="K38" s="3"/>
    </row>
    <row r="39" spans="1:11">
      <c r="A39" s="1">
        <v>41547</v>
      </c>
      <c r="B39" s="24">
        <v>4.6180434848844598</v>
      </c>
      <c r="C39" s="24"/>
      <c r="D39" s="24">
        <v>4.5170144939346457</v>
      </c>
      <c r="E39" s="24"/>
      <c r="J39" s="3"/>
      <c r="K39" s="3"/>
    </row>
    <row r="40" spans="1:11">
      <c r="A40" s="1">
        <v>41639</v>
      </c>
      <c r="B40" s="24">
        <v>4.8850560086094452</v>
      </c>
      <c r="C40" s="24"/>
      <c r="D40" s="24">
        <v>4.7613569247124232</v>
      </c>
      <c r="E40" s="24"/>
      <c r="J40" s="3"/>
      <c r="K40" s="3"/>
    </row>
    <row r="41" spans="1:11">
      <c r="A41" s="1">
        <v>41729</v>
      </c>
      <c r="B41" s="24">
        <v>4.894494129544702</v>
      </c>
      <c r="C41" s="24"/>
      <c r="D41" s="24">
        <v>4.7764571348038132</v>
      </c>
      <c r="E41" s="24"/>
      <c r="J41" s="3"/>
      <c r="K41" s="3"/>
    </row>
    <row r="42" spans="1:11">
      <c r="A42" s="1">
        <v>41820</v>
      </c>
      <c r="B42" s="24">
        <v>5.0508894020699246</v>
      </c>
      <c r="C42" s="24"/>
      <c r="D42" s="24">
        <v>4.9338660777728194</v>
      </c>
      <c r="E42" s="24"/>
      <c r="J42" s="3"/>
      <c r="K42" s="3"/>
    </row>
    <row r="43" spans="1:11">
      <c r="A43" s="1">
        <v>41912</v>
      </c>
      <c r="B43" s="24">
        <v>5.363203177633058</v>
      </c>
      <c r="C43" s="24"/>
      <c r="D43" s="24">
        <v>5.2282934825209182</v>
      </c>
      <c r="E43" s="24"/>
      <c r="J43" s="3"/>
      <c r="K43" s="3"/>
    </row>
    <row r="44" spans="1:11">
      <c r="A44" s="1">
        <v>42004</v>
      </c>
      <c r="B44" s="24">
        <v>5.8022789541990694</v>
      </c>
      <c r="C44" s="24"/>
      <c r="D44" s="24">
        <v>5.6319749584417877</v>
      </c>
      <c r="E44" s="24"/>
      <c r="J44" s="3"/>
      <c r="K44" s="3"/>
    </row>
    <row r="45" spans="1:11">
      <c r="A45" s="1">
        <v>42094</v>
      </c>
      <c r="B45" s="24">
        <v>6.2691512606365407</v>
      </c>
      <c r="C45" s="24"/>
      <c r="D45" s="24">
        <v>6.0741654555613422</v>
      </c>
      <c r="E45" s="24"/>
      <c r="J45" s="3"/>
      <c r="K45" s="3"/>
    </row>
    <row r="46" spans="1:11">
      <c r="A46" s="1">
        <v>42185</v>
      </c>
      <c r="B46" s="24">
        <v>6.700299771859819</v>
      </c>
      <c r="C46" s="24"/>
      <c r="D46" s="24">
        <v>6.4739669414642265</v>
      </c>
      <c r="E46" s="24"/>
      <c r="J46" s="3"/>
      <c r="K46" s="3"/>
    </row>
    <row r="47" spans="1:11">
      <c r="A47" s="1">
        <v>42277</v>
      </c>
      <c r="B47" s="24">
        <v>7.1129728014194926</v>
      </c>
      <c r="C47" s="24"/>
      <c r="D47" s="24">
        <v>7.1595891103548581</v>
      </c>
      <c r="E47" s="24"/>
      <c r="J47" s="3"/>
      <c r="K47" s="3"/>
    </row>
    <row r="48" spans="1:11">
      <c r="A48" s="1">
        <v>42369</v>
      </c>
      <c r="B48" s="24">
        <v>7.3090454220504641</v>
      </c>
      <c r="C48" s="24"/>
      <c r="D48" s="24">
        <v>7.9569025088648715</v>
      </c>
      <c r="E48" s="24"/>
      <c r="J48" s="3"/>
      <c r="K48" s="3"/>
    </row>
    <row r="49" spans="1:11">
      <c r="A49" s="1">
        <v>42460</v>
      </c>
      <c r="B49" s="24">
        <v>7.3786935752884197</v>
      </c>
      <c r="C49" s="24"/>
      <c r="D49" s="24">
        <v>8.0493838449134714</v>
      </c>
      <c r="E49" s="24"/>
      <c r="J49" s="3"/>
      <c r="K49" s="3"/>
    </row>
    <row r="50" spans="1:11">
      <c r="A50" s="1">
        <v>42551</v>
      </c>
      <c r="B50" s="24">
        <v>7.5669633314702667</v>
      </c>
      <c r="C50" s="24"/>
      <c r="D50" s="24">
        <v>8.2403515992806931</v>
      </c>
      <c r="E50" s="24"/>
      <c r="J50" s="3"/>
      <c r="K50" s="3"/>
    </row>
    <row r="51" spans="1:11">
      <c r="A51" s="1">
        <v>42643</v>
      </c>
      <c r="B51" s="24">
        <v>7.4048153296606412</v>
      </c>
      <c r="C51" s="24"/>
      <c r="D51" s="24">
        <v>7.7818744254136263</v>
      </c>
      <c r="E51" s="24"/>
      <c r="J51" s="3"/>
      <c r="K51" s="3"/>
    </row>
    <row r="52" spans="1:11">
      <c r="A52" s="1">
        <v>42735</v>
      </c>
      <c r="B52" s="24">
        <v>7.1030309839752448</v>
      </c>
      <c r="C52" s="24"/>
      <c r="D52" s="24">
        <v>6.8623359851553545</v>
      </c>
      <c r="E52" s="24"/>
      <c r="J52" s="3"/>
      <c r="K52" s="3"/>
    </row>
    <row r="53" spans="1:11">
      <c r="A53" s="1">
        <v>42825</v>
      </c>
      <c r="B53" s="24">
        <v>7.1187623519824772</v>
      </c>
      <c r="C53" s="24"/>
      <c r="D53" s="24">
        <v>6.8764058189852761</v>
      </c>
      <c r="E53" s="24"/>
      <c r="J53" s="3"/>
      <c r="K53" s="3"/>
    </row>
    <row r="54" spans="1:11">
      <c r="A54" s="1">
        <v>42916</v>
      </c>
      <c r="B54" s="24">
        <v>6.8024084730489376</v>
      </c>
      <c r="C54" s="24">
        <v>6.8024084730489376</v>
      </c>
      <c r="D54" s="24">
        <v>6.6168895423496465</v>
      </c>
      <c r="E54" s="24"/>
      <c r="J54" s="3"/>
      <c r="K54" s="3"/>
    </row>
    <row r="55" spans="1:11">
      <c r="A55" s="1">
        <v>43008</v>
      </c>
      <c r="B55" s="24"/>
      <c r="C55" s="24">
        <v>6.4823702562874601</v>
      </c>
      <c r="D55" s="24">
        <v>6.5243153128747622</v>
      </c>
      <c r="E55" s="24"/>
      <c r="J55" s="3"/>
      <c r="K55" s="3"/>
    </row>
    <row r="56" spans="1:11">
      <c r="A56" s="1">
        <v>43100</v>
      </c>
      <c r="B56" s="24"/>
      <c r="C56" s="24">
        <v>6.5068152665845505</v>
      </c>
      <c r="D56" s="24">
        <v>6.6732664812896303</v>
      </c>
      <c r="E56" s="24"/>
      <c r="J56" s="3"/>
      <c r="K56" s="3"/>
    </row>
    <row r="57" spans="1:11">
      <c r="A57" s="1">
        <v>43190</v>
      </c>
      <c r="B57" s="24"/>
      <c r="C57" s="24">
        <v>6.2690028026098528</v>
      </c>
      <c r="D57" s="24">
        <v>6.4272953210949169</v>
      </c>
      <c r="E57" s="24">
        <v>6.4272953210949169</v>
      </c>
      <c r="J57" s="3"/>
      <c r="K57" s="3"/>
    </row>
    <row r="58" spans="1:11">
      <c r="A58" s="1">
        <v>43281</v>
      </c>
      <c r="B58" s="24"/>
      <c r="C58" s="24">
        <v>6.1409204310552905</v>
      </c>
      <c r="D58" s="24"/>
      <c r="E58" s="24">
        <v>6.2640856812390542</v>
      </c>
      <c r="J58" s="3"/>
      <c r="K58" s="3"/>
    </row>
    <row r="59" spans="1:11">
      <c r="A59" s="1">
        <v>43373</v>
      </c>
      <c r="B59" s="24"/>
      <c r="C59" s="24">
        <v>5.9990986155461599</v>
      </c>
      <c r="D59" s="24"/>
      <c r="E59" s="24">
        <v>6.1993992295355635</v>
      </c>
      <c r="J59" s="3"/>
      <c r="K59" s="3"/>
    </row>
    <row r="60" spans="1:11">
      <c r="A60" s="1">
        <v>43465</v>
      </c>
      <c r="B60" s="24"/>
      <c r="C60" s="24">
        <v>5.8562947523074493</v>
      </c>
      <c r="D60" s="24"/>
      <c r="E60" s="24">
        <v>6.0669763137741022</v>
      </c>
      <c r="J60" s="3"/>
      <c r="K60" s="3"/>
    </row>
    <row r="61" spans="1:11">
      <c r="A61" s="1">
        <v>43555</v>
      </c>
      <c r="B61" s="24"/>
      <c r="C61" s="115">
        <v>5.7252144090000003</v>
      </c>
      <c r="D61" s="24"/>
      <c r="E61" s="24">
        <v>5.9884716963534395</v>
      </c>
    </row>
    <row r="62" spans="1:11">
      <c r="A62" s="1">
        <v>43646</v>
      </c>
      <c r="B62" s="24"/>
      <c r="C62" s="115">
        <v>5.6089757540000003</v>
      </c>
      <c r="D62" s="24"/>
      <c r="E62" s="24">
        <v>5.9333576052567496</v>
      </c>
    </row>
    <row r="63" spans="1:11">
      <c r="A63" s="1">
        <v>43738</v>
      </c>
      <c r="B63" s="24"/>
      <c r="C63" s="115">
        <v>5.4929789280000003</v>
      </c>
      <c r="D63" s="24"/>
      <c r="E63" s="24">
        <v>5.8542488028433901</v>
      </c>
    </row>
    <row r="64" spans="1:11">
      <c r="A64" s="1">
        <v>43830</v>
      </c>
      <c r="B64" s="24"/>
      <c r="C64" s="115">
        <v>5.3761794719999996</v>
      </c>
      <c r="D64" s="24"/>
      <c r="E64" s="24">
        <v>5.7790673987764096</v>
      </c>
    </row>
    <row r="65" spans="1:5">
      <c r="A65" s="1"/>
      <c r="B65" s="24"/>
      <c r="C65" s="24"/>
      <c r="D65" s="24"/>
      <c r="E65" s="24"/>
    </row>
    <row r="66" spans="1:5">
      <c r="A66" s="1"/>
      <c r="B66" s="24"/>
      <c r="C66" s="24"/>
      <c r="D66" s="24"/>
      <c r="E66" s="24"/>
    </row>
    <row r="67" spans="1:5">
      <c r="A67" s="1"/>
      <c r="B67" s="24"/>
      <c r="C67" s="24"/>
      <c r="D67" s="24"/>
      <c r="E67" s="24"/>
    </row>
    <row r="68" spans="1:5">
      <c r="A68" s="1"/>
      <c r="B68" s="24"/>
      <c r="C68" s="24"/>
      <c r="D68" s="24"/>
      <c r="E68" s="2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9">
    <tabColor theme="0" tint="-0.249977111117893"/>
  </sheetPr>
  <dimension ref="A1:L12"/>
  <sheetViews>
    <sheetView workbookViewId="0"/>
  </sheetViews>
  <sheetFormatPr defaultRowHeight="15"/>
  <cols>
    <col min="1" max="1" width="20.28515625" style="31" bestFit="1" customWidth="1"/>
    <col min="2" max="2" width="18.7109375" style="31" customWidth="1"/>
    <col min="3" max="16384" width="9.140625" style="31"/>
  </cols>
  <sheetData>
    <row r="1" spans="1:12">
      <c r="A1" s="101" t="s">
        <v>6</v>
      </c>
      <c r="B1" s="111" t="s">
        <v>369</v>
      </c>
      <c r="C1" s="111"/>
      <c r="D1" s="111"/>
      <c r="E1" s="111"/>
      <c r="F1" s="111"/>
      <c r="G1" s="111"/>
      <c r="H1" s="111"/>
      <c r="I1" s="111"/>
      <c r="J1" s="111"/>
      <c r="K1" s="101" t="s">
        <v>16</v>
      </c>
      <c r="L1" s="111" t="s">
        <v>644</v>
      </c>
    </row>
    <row r="2" spans="1:12">
      <c r="A2" s="101" t="s">
        <v>7</v>
      </c>
      <c r="B2" s="111" t="s">
        <v>363</v>
      </c>
      <c r="C2" s="111"/>
      <c r="D2" s="111"/>
      <c r="E2" s="111"/>
      <c r="F2" s="111"/>
      <c r="G2" s="111"/>
      <c r="H2" s="111"/>
      <c r="I2" s="111"/>
      <c r="J2" s="111"/>
      <c r="K2" s="101" t="s">
        <v>17</v>
      </c>
      <c r="L2" s="111" t="s">
        <v>625</v>
      </c>
    </row>
    <row r="3" spans="1:12">
      <c r="A3" s="101" t="s">
        <v>1</v>
      </c>
      <c r="B3" s="111" t="s">
        <v>742</v>
      </c>
      <c r="C3" s="111"/>
      <c r="D3" s="111"/>
      <c r="E3" s="111"/>
      <c r="F3" s="111"/>
      <c r="G3" s="111"/>
      <c r="H3" s="111"/>
      <c r="I3" s="111"/>
      <c r="J3" s="111"/>
      <c r="K3" s="101" t="s">
        <v>18</v>
      </c>
      <c r="L3" s="111" t="s">
        <v>743</v>
      </c>
    </row>
    <row r="4" spans="1:12">
      <c r="A4" s="101"/>
      <c r="B4" s="111"/>
      <c r="C4" s="111"/>
      <c r="D4" s="111"/>
      <c r="E4" s="111"/>
      <c r="F4" s="111"/>
      <c r="G4" s="111"/>
      <c r="H4" s="111"/>
      <c r="I4" s="111"/>
      <c r="J4" s="111"/>
      <c r="K4" s="5"/>
      <c r="L4" s="111"/>
    </row>
    <row r="5" spans="1:12">
      <c r="A5" s="111"/>
      <c r="B5" s="111"/>
      <c r="C5" s="111"/>
      <c r="D5" s="111"/>
      <c r="E5" s="111"/>
      <c r="F5" s="111"/>
      <c r="G5" s="111"/>
      <c r="H5" s="111"/>
      <c r="I5" s="111"/>
      <c r="J5" s="5"/>
      <c r="K5" s="111"/>
    </row>
    <row r="6" spans="1:12">
      <c r="A6" s="111"/>
      <c r="B6" s="111"/>
      <c r="C6" s="111"/>
      <c r="D6" s="111"/>
      <c r="E6" s="111"/>
      <c r="F6" s="111"/>
      <c r="G6" s="111"/>
      <c r="H6" s="111"/>
      <c r="I6" s="111"/>
      <c r="J6" s="5"/>
      <c r="K6" s="111"/>
    </row>
    <row r="7" spans="1:12">
      <c r="A7" s="18"/>
      <c r="B7" s="18"/>
      <c r="C7" s="18"/>
      <c r="D7" s="18"/>
      <c r="E7" s="18"/>
      <c r="F7" s="18"/>
      <c r="G7" s="18"/>
      <c r="H7" s="18"/>
      <c r="I7" s="18"/>
      <c r="J7" s="18"/>
    </row>
    <row r="8" spans="1:12">
      <c r="A8" s="16"/>
      <c r="B8" s="16"/>
      <c r="C8" s="13">
        <v>2011</v>
      </c>
      <c r="D8" s="13">
        <v>2012</v>
      </c>
      <c r="E8" s="13">
        <v>2013</v>
      </c>
      <c r="F8" s="13">
        <v>2014</v>
      </c>
      <c r="G8" s="13">
        <v>2015</v>
      </c>
      <c r="H8" s="13">
        <v>2016</v>
      </c>
      <c r="I8" s="13">
        <v>2017</v>
      </c>
      <c r="J8" s="18"/>
    </row>
    <row r="9" spans="1:12">
      <c r="A9" s="53" t="s">
        <v>645</v>
      </c>
      <c r="B9" s="117" t="s">
        <v>248</v>
      </c>
      <c r="C9" s="116">
        <v>33</v>
      </c>
      <c r="D9" s="27">
        <v>35</v>
      </c>
      <c r="E9" s="27">
        <v>35</v>
      </c>
      <c r="F9" s="27">
        <v>38</v>
      </c>
      <c r="G9" s="27">
        <v>39</v>
      </c>
      <c r="H9" s="18">
        <v>40</v>
      </c>
      <c r="I9" s="18">
        <v>41</v>
      </c>
      <c r="J9" s="18"/>
    </row>
    <row r="10" spans="1:12">
      <c r="A10" s="53" t="s">
        <v>646</v>
      </c>
      <c r="B10" s="117" t="s">
        <v>249</v>
      </c>
      <c r="C10" s="116">
        <v>35</v>
      </c>
      <c r="D10" s="27">
        <v>37</v>
      </c>
      <c r="E10" s="27">
        <v>37</v>
      </c>
      <c r="F10" s="27">
        <v>41</v>
      </c>
      <c r="G10" s="27">
        <v>42</v>
      </c>
      <c r="H10" s="18">
        <v>45</v>
      </c>
      <c r="I10" s="18">
        <v>46</v>
      </c>
      <c r="J10" s="18"/>
    </row>
    <row r="11" spans="1:12">
      <c r="A11" s="18"/>
      <c r="B11" s="18"/>
      <c r="C11" s="18"/>
      <c r="D11" s="18"/>
      <c r="E11" s="18"/>
      <c r="F11" s="18"/>
      <c r="G11" s="18"/>
      <c r="H11" s="18"/>
      <c r="I11" s="18"/>
      <c r="J11" s="18"/>
    </row>
    <row r="12" spans="1:12">
      <c r="A12" s="18"/>
      <c r="B12" s="18"/>
      <c r="C12" s="18"/>
      <c r="D12" s="18"/>
      <c r="E12" s="18"/>
      <c r="F12" s="18"/>
      <c r="G12" s="18"/>
      <c r="H12" s="18"/>
      <c r="I12" s="18"/>
      <c r="J12" s="1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9">
    <tabColor theme="0" tint="-0.249977111117893"/>
  </sheetPr>
  <dimension ref="A1:L619"/>
  <sheetViews>
    <sheetView workbookViewId="0"/>
  </sheetViews>
  <sheetFormatPr defaultRowHeight="15"/>
  <cols>
    <col min="1" max="1" width="10.42578125" bestFit="1" customWidth="1"/>
    <col min="2" max="2" width="23.5703125" customWidth="1"/>
    <col min="3" max="3" width="20" bestFit="1" customWidth="1"/>
    <col min="4" max="4" width="19.28515625" bestFit="1" customWidth="1"/>
    <col min="8" max="8" width="11.28515625" bestFit="1" customWidth="1"/>
  </cols>
  <sheetData>
    <row r="1" spans="1:12">
      <c r="A1" s="5" t="s">
        <v>6</v>
      </c>
      <c r="B1" t="s">
        <v>375</v>
      </c>
      <c r="K1" s="5" t="s">
        <v>16</v>
      </c>
      <c r="L1" s="31" t="s">
        <v>435</v>
      </c>
    </row>
    <row r="2" spans="1:12">
      <c r="A2" s="17" t="s">
        <v>7</v>
      </c>
      <c r="B2" s="18" t="s">
        <v>74</v>
      </c>
      <c r="K2" s="17" t="s">
        <v>17</v>
      </c>
      <c r="L2" s="18" t="s">
        <v>436</v>
      </c>
    </row>
    <row r="3" spans="1:12">
      <c r="A3" s="5" t="s">
        <v>1</v>
      </c>
      <c r="B3" t="s">
        <v>8</v>
      </c>
      <c r="K3" s="5" t="s">
        <v>18</v>
      </c>
      <c r="L3" s="31" t="s">
        <v>8</v>
      </c>
    </row>
    <row r="4" spans="1:12">
      <c r="A4" s="5" t="s">
        <v>402</v>
      </c>
      <c r="B4" t="s">
        <v>20</v>
      </c>
      <c r="K4" s="5" t="s">
        <v>19</v>
      </c>
      <c r="L4" s="31" t="s">
        <v>437</v>
      </c>
    </row>
    <row r="7" spans="1:12">
      <c r="B7" s="123" t="s">
        <v>438</v>
      </c>
      <c r="C7" s="123" t="s">
        <v>439</v>
      </c>
      <c r="D7" s="123" t="s">
        <v>440</v>
      </c>
    </row>
    <row r="8" spans="1:12">
      <c r="A8" s="8"/>
      <c r="B8" s="11" t="s">
        <v>306</v>
      </c>
      <c r="C8" s="11" t="s">
        <v>12</v>
      </c>
      <c r="D8" s="11" t="s">
        <v>13</v>
      </c>
    </row>
    <row r="9" spans="1:12">
      <c r="A9" s="76">
        <v>42370</v>
      </c>
      <c r="B9" s="118">
        <v>17.86</v>
      </c>
      <c r="C9" s="3">
        <v>22.17</v>
      </c>
      <c r="D9" s="3">
        <v>18.21</v>
      </c>
    </row>
    <row r="10" spans="1:12">
      <c r="A10" s="1">
        <v>42373</v>
      </c>
      <c r="B10" s="30">
        <v>23.89</v>
      </c>
      <c r="C10" s="3">
        <v>27</v>
      </c>
      <c r="D10" s="3">
        <v>20.7</v>
      </c>
    </row>
    <row r="11" spans="1:12">
      <c r="A11" s="1">
        <v>42374</v>
      </c>
      <c r="B11" s="30">
        <v>24.1</v>
      </c>
      <c r="C11" s="3">
        <v>26.21</v>
      </c>
      <c r="D11" s="3">
        <v>19.34</v>
      </c>
    </row>
    <row r="12" spans="1:12">
      <c r="A12" s="1">
        <v>42375</v>
      </c>
      <c r="B12" s="30">
        <v>24.1</v>
      </c>
      <c r="C12" s="3">
        <v>26.31</v>
      </c>
      <c r="D12" s="3">
        <v>20.59</v>
      </c>
    </row>
    <row r="13" spans="1:12">
      <c r="A13" s="1">
        <v>42376</v>
      </c>
      <c r="B13" s="30">
        <v>25.51</v>
      </c>
      <c r="C13" s="3">
        <v>29.79</v>
      </c>
      <c r="D13" s="3">
        <v>24.99</v>
      </c>
    </row>
    <row r="14" spans="1:12">
      <c r="A14" s="1">
        <v>42377</v>
      </c>
      <c r="B14" s="30">
        <v>25.35</v>
      </c>
      <c r="C14" s="3">
        <v>30.4</v>
      </c>
      <c r="D14" s="3">
        <v>27.01</v>
      </c>
    </row>
    <row r="15" spans="1:12">
      <c r="A15" s="1">
        <v>42380</v>
      </c>
      <c r="B15" s="30">
        <v>26.01</v>
      </c>
      <c r="C15" s="3">
        <v>30.22</v>
      </c>
      <c r="D15" s="3">
        <v>24.3</v>
      </c>
    </row>
    <row r="16" spans="1:12">
      <c r="A16" s="1">
        <v>42381</v>
      </c>
      <c r="B16" s="30">
        <v>25.03</v>
      </c>
      <c r="C16" s="3">
        <v>28.54</v>
      </c>
      <c r="D16" s="3">
        <v>22.47</v>
      </c>
    </row>
    <row r="17" spans="1:4">
      <c r="A17" s="1">
        <v>42382</v>
      </c>
      <c r="B17" s="30">
        <v>24.72</v>
      </c>
      <c r="C17" s="3">
        <v>28.13</v>
      </c>
      <c r="D17" s="3">
        <v>25.22</v>
      </c>
    </row>
    <row r="18" spans="1:4">
      <c r="A18" s="1">
        <v>42383</v>
      </c>
      <c r="B18" s="30">
        <v>25.9</v>
      </c>
      <c r="C18" s="3">
        <v>29.94</v>
      </c>
      <c r="D18" s="3">
        <v>23.95</v>
      </c>
    </row>
    <row r="19" spans="1:4">
      <c r="A19" s="1">
        <v>42384</v>
      </c>
      <c r="B19" s="30">
        <v>28.77</v>
      </c>
      <c r="C19" s="3">
        <v>34.590000000000003</v>
      </c>
      <c r="D19" s="3">
        <v>27.02</v>
      </c>
    </row>
    <row r="20" spans="1:4">
      <c r="A20" s="1">
        <v>42387</v>
      </c>
      <c r="B20" s="30">
        <v>28.3</v>
      </c>
      <c r="C20" s="3">
        <v>34.32</v>
      </c>
      <c r="D20" s="3">
        <v>27.02</v>
      </c>
    </row>
    <row r="21" spans="1:4">
      <c r="A21" s="1">
        <v>42388</v>
      </c>
      <c r="B21" s="30">
        <v>25.76</v>
      </c>
      <c r="C21" s="3">
        <v>30.76</v>
      </c>
      <c r="D21" s="3">
        <v>26.05</v>
      </c>
    </row>
    <row r="22" spans="1:4">
      <c r="A22" s="1">
        <v>42389</v>
      </c>
      <c r="B22" s="30">
        <v>28.84</v>
      </c>
      <c r="C22" s="3">
        <v>35.11</v>
      </c>
      <c r="D22" s="3">
        <v>27.59</v>
      </c>
    </row>
    <row r="23" spans="1:4">
      <c r="A23" s="1">
        <v>42390</v>
      </c>
      <c r="B23" s="30">
        <v>28.17</v>
      </c>
      <c r="C23" s="3">
        <v>31.79</v>
      </c>
      <c r="D23" s="3">
        <v>26.69</v>
      </c>
    </row>
    <row r="24" spans="1:4">
      <c r="A24" s="1">
        <v>42391</v>
      </c>
      <c r="B24" s="30">
        <v>25.26</v>
      </c>
      <c r="C24" s="3">
        <v>28.34</v>
      </c>
      <c r="D24" s="3">
        <v>22.34</v>
      </c>
    </row>
    <row r="25" spans="1:4">
      <c r="A25" s="1">
        <v>42394</v>
      </c>
      <c r="B25" s="30">
        <v>25.47</v>
      </c>
      <c r="C25" s="3">
        <v>28.44</v>
      </c>
      <c r="D25" s="3">
        <v>24.15</v>
      </c>
    </row>
    <row r="26" spans="1:4">
      <c r="A26" s="1">
        <v>42395</v>
      </c>
      <c r="B26" s="30">
        <v>24.71</v>
      </c>
      <c r="C26" s="3">
        <v>28.12</v>
      </c>
      <c r="D26" s="3">
        <v>22.5</v>
      </c>
    </row>
    <row r="27" spans="1:4">
      <c r="A27" s="1">
        <v>42396</v>
      </c>
      <c r="B27" s="30">
        <v>25.25</v>
      </c>
      <c r="C27" s="3">
        <v>27.78</v>
      </c>
      <c r="D27" s="3">
        <v>23.11</v>
      </c>
    </row>
    <row r="28" spans="1:4">
      <c r="A28" s="1">
        <v>42397</v>
      </c>
      <c r="B28" s="30">
        <v>27.05</v>
      </c>
      <c r="C28" s="3">
        <v>29.83</v>
      </c>
      <c r="D28" s="3">
        <v>22.42</v>
      </c>
    </row>
    <row r="29" spans="1:4">
      <c r="A29" s="1">
        <v>42398</v>
      </c>
      <c r="B29" s="30">
        <v>25.15</v>
      </c>
      <c r="C29" s="3">
        <v>27.39</v>
      </c>
      <c r="D29" s="3">
        <v>20.2</v>
      </c>
    </row>
    <row r="30" spans="1:4">
      <c r="A30" s="1">
        <v>42401</v>
      </c>
      <c r="B30" s="30">
        <v>27.73</v>
      </c>
      <c r="C30" s="3">
        <v>27.33</v>
      </c>
      <c r="D30" s="3">
        <v>19.98</v>
      </c>
    </row>
    <row r="31" spans="1:4">
      <c r="A31" s="1">
        <v>42402</v>
      </c>
      <c r="B31" s="30">
        <v>27.34</v>
      </c>
      <c r="C31" s="3">
        <v>29.15</v>
      </c>
      <c r="D31" s="3">
        <v>21.98</v>
      </c>
    </row>
    <row r="32" spans="1:4">
      <c r="A32" s="1">
        <v>42403</v>
      </c>
      <c r="B32" s="30">
        <v>27.97</v>
      </c>
      <c r="C32" s="3">
        <v>30.74</v>
      </c>
      <c r="D32" s="3">
        <v>21.65</v>
      </c>
    </row>
    <row r="33" spans="1:4">
      <c r="A33" s="1">
        <v>42404</v>
      </c>
      <c r="B33" s="30">
        <v>26.18</v>
      </c>
      <c r="C33" s="3">
        <v>29.64</v>
      </c>
      <c r="D33" s="3">
        <v>21.84</v>
      </c>
    </row>
    <row r="34" spans="1:4">
      <c r="A34" s="1">
        <v>42405</v>
      </c>
      <c r="B34" s="30">
        <v>27.02</v>
      </c>
      <c r="C34" s="3">
        <v>30.05</v>
      </c>
      <c r="D34" s="3">
        <v>23.38</v>
      </c>
    </row>
    <row r="35" spans="1:4">
      <c r="A35" s="1">
        <v>42408</v>
      </c>
      <c r="B35" s="30">
        <v>30.82</v>
      </c>
      <c r="C35" s="3">
        <v>33.39</v>
      </c>
      <c r="D35" s="3">
        <v>26</v>
      </c>
    </row>
    <row r="36" spans="1:4">
      <c r="A36" s="1">
        <v>42409</v>
      </c>
      <c r="B36" s="30">
        <v>31.1</v>
      </c>
      <c r="C36" s="3">
        <v>33.97</v>
      </c>
      <c r="D36" s="3">
        <v>26.54</v>
      </c>
    </row>
    <row r="37" spans="1:4">
      <c r="A37" s="1">
        <v>42410</v>
      </c>
      <c r="B37" s="30">
        <v>29.07</v>
      </c>
      <c r="C37" s="3">
        <v>33.450000000000003</v>
      </c>
      <c r="D37" s="3">
        <v>26.29</v>
      </c>
    </row>
    <row r="38" spans="1:4">
      <c r="A38" s="1">
        <v>42411</v>
      </c>
      <c r="B38" s="30">
        <v>32.380000000000003</v>
      </c>
      <c r="C38" s="3">
        <v>38.31</v>
      </c>
      <c r="D38" s="3">
        <v>28.14</v>
      </c>
    </row>
    <row r="39" spans="1:4">
      <c r="A39" s="1">
        <v>42412</v>
      </c>
      <c r="B39" s="30">
        <v>28.98</v>
      </c>
      <c r="C39" s="3">
        <v>35.68</v>
      </c>
      <c r="D39" s="3">
        <v>25.4</v>
      </c>
    </row>
    <row r="40" spans="1:4">
      <c r="A40" s="1">
        <v>42415</v>
      </c>
      <c r="B40" s="30">
        <v>26.65</v>
      </c>
      <c r="C40" s="3">
        <v>33.92</v>
      </c>
      <c r="D40" s="3">
        <v>25.4</v>
      </c>
    </row>
    <row r="41" spans="1:4">
      <c r="A41" s="1">
        <v>42416</v>
      </c>
      <c r="B41" s="30">
        <v>27.38</v>
      </c>
      <c r="C41" s="3">
        <v>33.520000000000003</v>
      </c>
      <c r="D41" s="3">
        <v>24.11</v>
      </c>
    </row>
    <row r="42" spans="1:4">
      <c r="A42" s="1">
        <v>42417</v>
      </c>
      <c r="B42" s="30">
        <v>24.23</v>
      </c>
      <c r="C42" s="3">
        <v>30.5</v>
      </c>
      <c r="D42" s="3">
        <v>22.31</v>
      </c>
    </row>
    <row r="43" spans="1:4">
      <c r="A43" s="1">
        <v>42418</v>
      </c>
      <c r="B43" s="30">
        <v>26.61</v>
      </c>
      <c r="C43" s="3">
        <v>30.92</v>
      </c>
      <c r="D43" s="3">
        <v>21.64</v>
      </c>
    </row>
    <row r="44" spans="1:4">
      <c r="A44" s="1">
        <v>42419</v>
      </c>
      <c r="B44" s="30">
        <v>26.38</v>
      </c>
      <c r="C44" s="3">
        <v>31.27</v>
      </c>
      <c r="D44" s="3">
        <v>20.53</v>
      </c>
    </row>
    <row r="45" spans="1:4">
      <c r="A45" s="1">
        <v>42422</v>
      </c>
      <c r="B45" s="30">
        <v>25.44</v>
      </c>
      <c r="C45" s="3">
        <v>29.95</v>
      </c>
      <c r="D45" s="3">
        <v>19.38</v>
      </c>
    </row>
    <row r="46" spans="1:4">
      <c r="A46" s="1">
        <v>42423</v>
      </c>
      <c r="B46" s="30">
        <v>25.81</v>
      </c>
      <c r="C46" s="3">
        <v>30.54</v>
      </c>
      <c r="D46" s="3">
        <v>20.98</v>
      </c>
    </row>
    <row r="47" spans="1:4">
      <c r="A47" s="1">
        <v>42424</v>
      </c>
      <c r="B47" s="30">
        <v>28.79</v>
      </c>
      <c r="C47" s="3">
        <v>33.119999999999997</v>
      </c>
      <c r="D47" s="3">
        <v>20.72</v>
      </c>
    </row>
    <row r="48" spans="1:4">
      <c r="A48" s="1">
        <v>42425</v>
      </c>
      <c r="B48" s="30">
        <v>26.42</v>
      </c>
      <c r="C48" s="3">
        <v>31.03</v>
      </c>
      <c r="D48" s="3">
        <v>19.11</v>
      </c>
    </row>
    <row r="49" spans="1:4">
      <c r="A49" s="1">
        <v>42426</v>
      </c>
      <c r="B49" s="30">
        <v>24.74</v>
      </c>
      <c r="C49" s="3">
        <v>29.28</v>
      </c>
      <c r="D49" s="3">
        <v>19.809999999999999</v>
      </c>
    </row>
    <row r="50" spans="1:4">
      <c r="A50" s="1">
        <v>42429</v>
      </c>
      <c r="B50" s="30">
        <v>24.74</v>
      </c>
      <c r="C50" s="3">
        <v>29.73</v>
      </c>
      <c r="D50" s="3">
        <v>20.55</v>
      </c>
    </row>
    <row r="51" spans="1:4">
      <c r="A51" s="1">
        <v>42430</v>
      </c>
      <c r="B51" s="30">
        <v>22.96</v>
      </c>
      <c r="C51" s="3">
        <v>28.54</v>
      </c>
      <c r="D51" s="3">
        <v>17.7</v>
      </c>
    </row>
    <row r="52" spans="1:4">
      <c r="A52" s="1">
        <v>42431</v>
      </c>
      <c r="B52" s="30">
        <v>22.27</v>
      </c>
      <c r="C52" s="3">
        <v>27.12</v>
      </c>
      <c r="D52" s="3">
        <v>17.09</v>
      </c>
    </row>
    <row r="53" spans="1:4">
      <c r="A53" s="1">
        <v>42432</v>
      </c>
      <c r="B53" s="30">
        <v>20.59</v>
      </c>
      <c r="C53" s="3">
        <v>26.52</v>
      </c>
      <c r="D53" s="3">
        <v>16.7</v>
      </c>
    </row>
    <row r="54" spans="1:4">
      <c r="A54" s="1">
        <v>42433</v>
      </c>
      <c r="B54" s="30">
        <v>18.66</v>
      </c>
      <c r="C54" s="3">
        <v>24.51</v>
      </c>
      <c r="D54" s="3">
        <v>16.86</v>
      </c>
    </row>
    <row r="55" spans="1:4">
      <c r="A55" s="1">
        <v>42436</v>
      </c>
      <c r="B55" s="30">
        <v>19.77</v>
      </c>
      <c r="C55" s="3">
        <v>26.21</v>
      </c>
      <c r="D55" s="3">
        <v>17.350000000000001</v>
      </c>
    </row>
    <row r="56" spans="1:4">
      <c r="A56" s="1">
        <v>42437</v>
      </c>
      <c r="B56" s="30">
        <v>21.91</v>
      </c>
      <c r="C56" s="3">
        <v>27.85</v>
      </c>
      <c r="D56" s="3">
        <v>18.670000000000002</v>
      </c>
    </row>
    <row r="57" spans="1:4">
      <c r="A57" s="1">
        <v>42438</v>
      </c>
      <c r="B57" s="30">
        <v>22.15</v>
      </c>
      <c r="C57" s="3">
        <v>28.06</v>
      </c>
      <c r="D57" s="3">
        <v>18.34</v>
      </c>
    </row>
    <row r="58" spans="1:4">
      <c r="A58" s="1">
        <v>42439</v>
      </c>
      <c r="B58" s="30">
        <v>22.16</v>
      </c>
      <c r="C58" s="3">
        <v>28.18</v>
      </c>
      <c r="D58" s="3">
        <v>18.05</v>
      </c>
    </row>
    <row r="59" spans="1:4">
      <c r="A59" s="1">
        <v>42440</v>
      </c>
      <c r="B59" s="30">
        <v>18.91</v>
      </c>
      <c r="C59" s="3">
        <v>24.11</v>
      </c>
      <c r="D59" s="3">
        <v>16.5</v>
      </c>
    </row>
    <row r="60" spans="1:4">
      <c r="A60" s="1">
        <v>42443</v>
      </c>
      <c r="B60" s="30">
        <v>18.71</v>
      </c>
      <c r="C60" s="3">
        <v>22.96</v>
      </c>
      <c r="D60" s="3">
        <v>16.920000000000002</v>
      </c>
    </row>
    <row r="61" spans="1:4">
      <c r="A61" s="1">
        <v>42444</v>
      </c>
      <c r="B61" s="30">
        <v>18.260000000000002</v>
      </c>
      <c r="C61" s="3">
        <v>23.24</v>
      </c>
      <c r="D61" s="3">
        <v>16.84</v>
      </c>
    </row>
    <row r="62" spans="1:4">
      <c r="A62" s="1">
        <v>42445</v>
      </c>
      <c r="B62" s="30">
        <v>18.45</v>
      </c>
      <c r="C62" s="3">
        <v>23.1</v>
      </c>
      <c r="D62" s="3">
        <v>14.99</v>
      </c>
    </row>
    <row r="63" spans="1:4">
      <c r="A63" s="1">
        <v>42446</v>
      </c>
      <c r="B63" s="30">
        <v>17.559999999999999</v>
      </c>
      <c r="C63" s="3">
        <v>22.75</v>
      </c>
      <c r="D63" s="3">
        <v>14.44</v>
      </c>
    </row>
    <row r="64" spans="1:4">
      <c r="A64" s="1">
        <v>42447</v>
      </c>
      <c r="B64" s="30">
        <v>15.28</v>
      </c>
      <c r="C64" s="3">
        <v>20.66</v>
      </c>
      <c r="D64" s="3">
        <v>14.02</v>
      </c>
    </row>
    <row r="65" spans="1:4">
      <c r="A65" s="1">
        <v>42450</v>
      </c>
      <c r="B65" s="30">
        <v>17.48</v>
      </c>
      <c r="C65" s="3">
        <v>21.83</v>
      </c>
      <c r="D65" s="3">
        <v>13.79</v>
      </c>
    </row>
    <row r="66" spans="1:4">
      <c r="A66" s="1">
        <v>42451</v>
      </c>
      <c r="B66" s="30">
        <v>16.78</v>
      </c>
      <c r="C66" s="3">
        <v>22.04</v>
      </c>
      <c r="D66" s="3">
        <v>14.17</v>
      </c>
    </row>
    <row r="67" spans="1:4">
      <c r="A67" s="1">
        <v>42452</v>
      </c>
      <c r="B67" s="30">
        <v>17.55</v>
      </c>
      <c r="C67" s="3">
        <v>22.1</v>
      </c>
      <c r="D67" s="3">
        <v>14.94</v>
      </c>
    </row>
    <row r="68" spans="1:4">
      <c r="A68" s="1">
        <v>42453</v>
      </c>
      <c r="B68" s="30">
        <v>20.37</v>
      </c>
      <c r="C68" s="3">
        <v>24.63</v>
      </c>
      <c r="D68" s="3">
        <v>14.74</v>
      </c>
    </row>
    <row r="69" spans="1:4">
      <c r="A69" s="1">
        <v>42454</v>
      </c>
      <c r="B69" s="30">
        <v>20.37</v>
      </c>
      <c r="C69" s="3">
        <v>24.63</v>
      </c>
      <c r="D69" s="3">
        <v>14.74</v>
      </c>
    </row>
    <row r="70" spans="1:4">
      <c r="A70" s="1">
        <v>42457</v>
      </c>
      <c r="B70" s="30">
        <v>20.37</v>
      </c>
      <c r="C70" s="3">
        <v>24.63</v>
      </c>
      <c r="D70" s="3">
        <v>15.24</v>
      </c>
    </row>
    <row r="71" spans="1:4">
      <c r="A71" s="1">
        <v>42458</v>
      </c>
      <c r="B71" s="30">
        <v>19.88</v>
      </c>
      <c r="C71" s="3">
        <v>24.9</v>
      </c>
      <c r="D71" s="3">
        <v>13.82</v>
      </c>
    </row>
    <row r="72" spans="1:4">
      <c r="A72" s="1">
        <v>42459</v>
      </c>
      <c r="B72" s="30">
        <v>16.850000000000001</v>
      </c>
      <c r="C72" s="3">
        <v>22.64</v>
      </c>
      <c r="D72" s="3">
        <v>13.56</v>
      </c>
    </row>
    <row r="73" spans="1:4">
      <c r="A73" s="1">
        <v>42460</v>
      </c>
      <c r="B73" s="30">
        <v>17.53</v>
      </c>
      <c r="C73" s="3">
        <v>23.45</v>
      </c>
      <c r="D73" s="3">
        <v>13.95</v>
      </c>
    </row>
    <row r="74" spans="1:4">
      <c r="A74" s="1">
        <v>42461</v>
      </c>
      <c r="B74" s="30">
        <v>18.2</v>
      </c>
      <c r="C74" s="3">
        <v>25.11</v>
      </c>
      <c r="D74" s="3">
        <v>13.1</v>
      </c>
    </row>
    <row r="75" spans="1:4">
      <c r="A75" s="1">
        <v>42464</v>
      </c>
      <c r="B75" s="30">
        <v>18.2</v>
      </c>
      <c r="C75" s="3">
        <v>24.51</v>
      </c>
      <c r="D75" s="3">
        <v>14.12</v>
      </c>
    </row>
    <row r="76" spans="1:4">
      <c r="A76" s="1">
        <v>42465</v>
      </c>
      <c r="B76" s="30">
        <v>20.09</v>
      </c>
      <c r="C76" s="3">
        <v>26.62</v>
      </c>
      <c r="D76" s="3">
        <v>15.42</v>
      </c>
    </row>
    <row r="77" spans="1:4">
      <c r="A77" s="1">
        <v>42466</v>
      </c>
      <c r="B77" s="30">
        <v>19.57</v>
      </c>
      <c r="C77" s="3">
        <v>25.17</v>
      </c>
      <c r="D77" s="3">
        <v>14.09</v>
      </c>
    </row>
    <row r="78" spans="1:4">
      <c r="A78" s="1">
        <v>42467</v>
      </c>
      <c r="B78" s="30">
        <v>21</v>
      </c>
      <c r="C78" s="3">
        <v>26.16</v>
      </c>
      <c r="D78" s="3">
        <v>16.16</v>
      </c>
    </row>
    <row r="79" spans="1:4">
      <c r="A79" s="1">
        <v>42468</v>
      </c>
      <c r="B79" s="30">
        <v>18.82</v>
      </c>
      <c r="C79" s="3">
        <v>24.81</v>
      </c>
      <c r="D79" s="3">
        <v>15.36</v>
      </c>
    </row>
    <row r="80" spans="1:4">
      <c r="A80" s="1">
        <v>42471</v>
      </c>
      <c r="B80" s="30">
        <v>19.510000000000002</v>
      </c>
      <c r="C80" s="3">
        <v>24.89</v>
      </c>
      <c r="D80" s="3">
        <v>16.260000000000002</v>
      </c>
    </row>
    <row r="81" spans="1:4">
      <c r="A81" s="1">
        <v>42472</v>
      </c>
      <c r="B81" s="30">
        <v>18.39</v>
      </c>
      <c r="C81" s="3">
        <v>24.08</v>
      </c>
      <c r="D81" s="3">
        <v>14.85</v>
      </c>
    </row>
    <row r="82" spans="1:4">
      <c r="A82" s="1">
        <v>42473</v>
      </c>
      <c r="B82" s="30">
        <v>17.25</v>
      </c>
      <c r="C82" s="3">
        <v>22.31</v>
      </c>
      <c r="D82" s="3">
        <v>13.84</v>
      </c>
    </row>
    <row r="83" spans="1:4">
      <c r="A83" s="1">
        <v>42474</v>
      </c>
      <c r="B83" s="30">
        <v>17.579999999999998</v>
      </c>
      <c r="C83" s="3">
        <v>20.63</v>
      </c>
      <c r="D83" s="3">
        <v>13.72</v>
      </c>
    </row>
    <row r="84" spans="1:4">
      <c r="A84" s="1">
        <v>42475</v>
      </c>
      <c r="B84" s="30">
        <v>17.399999999999999</v>
      </c>
      <c r="C84" s="3">
        <v>20.55</v>
      </c>
      <c r="D84" s="3">
        <v>13.62</v>
      </c>
    </row>
    <row r="85" spans="1:4">
      <c r="A85" s="1">
        <v>42478</v>
      </c>
      <c r="B85" s="30">
        <v>18.079999999999998</v>
      </c>
      <c r="C85" s="3">
        <v>21.28</v>
      </c>
      <c r="D85" s="3">
        <v>13.35</v>
      </c>
    </row>
    <row r="86" spans="1:4">
      <c r="A86" s="1">
        <v>42479</v>
      </c>
      <c r="B86" s="30">
        <v>16.95</v>
      </c>
      <c r="C86" s="3">
        <v>20.36</v>
      </c>
      <c r="D86" s="3">
        <v>13.24</v>
      </c>
    </row>
    <row r="87" spans="1:4">
      <c r="A87" s="1">
        <v>42480</v>
      </c>
      <c r="B87" s="30">
        <v>16.28</v>
      </c>
      <c r="C87" s="3">
        <v>19.88</v>
      </c>
      <c r="D87" s="3">
        <v>13.28</v>
      </c>
    </row>
    <row r="88" spans="1:4">
      <c r="A88" s="1">
        <v>42481</v>
      </c>
      <c r="B88" s="30">
        <v>17.36</v>
      </c>
      <c r="C88" s="3">
        <v>20.309999999999999</v>
      </c>
      <c r="D88" s="3">
        <v>13.95</v>
      </c>
    </row>
    <row r="89" spans="1:4">
      <c r="A89" s="1">
        <v>42482</v>
      </c>
      <c r="B89" s="30">
        <v>17.690000000000001</v>
      </c>
      <c r="C89" s="3">
        <v>20.6</v>
      </c>
      <c r="D89" s="3">
        <v>13.22</v>
      </c>
    </row>
    <row r="90" spans="1:4">
      <c r="A90" s="1">
        <v>42485</v>
      </c>
      <c r="B90" s="30">
        <v>18.2</v>
      </c>
      <c r="C90" s="3">
        <v>21.84</v>
      </c>
      <c r="D90" s="3">
        <v>14.08</v>
      </c>
    </row>
    <row r="91" spans="1:4">
      <c r="A91" s="1">
        <v>42486</v>
      </c>
      <c r="B91" s="30">
        <v>17.87</v>
      </c>
      <c r="C91" s="3">
        <v>21.28</v>
      </c>
      <c r="D91" s="3">
        <v>13.96</v>
      </c>
    </row>
    <row r="92" spans="1:4">
      <c r="A92" s="1">
        <v>42487</v>
      </c>
      <c r="B92" s="30">
        <v>18.100000000000001</v>
      </c>
      <c r="C92" s="3">
        <v>21.28</v>
      </c>
      <c r="D92" s="3">
        <v>13.77</v>
      </c>
    </row>
    <row r="93" spans="1:4">
      <c r="A93" s="1">
        <v>42488</v>
      </c>
      <c r="B93" s="30">
        <v>17.829999999999998</v>
      </c>
      <c r="C93" s="3">
        <v>20.85</v>
      </c>
      <c r="D93" s="3">
        <v>15.22</v>
      </c>
    </row>
    <row r="94" spans="1:4">
      <c r="A94" s="1">
        <v>42489</v>
      </c>
      <c r="B94" s="30">
        <v>19.95</v>
      </c>
      <c r="C94" s="3">
        <v>24.03</v>
      </c>
      <c r="D94" s="3">
        <v>15.7</v>
      </c>
    </row>
    <row r="95" spans="1:4">
      <c r="A95" s="1">
        <v>42492</v>
      </c>
      <c r="B95" s="30">
        <v>20.3</v>
      </c>
      <c r="C95" s="3">
        <v>25.12</v>
      </c>
      <c r="D95" s="3">
        <v>14.68</v>
      </c>
    </row>
    <row r="96" spans="1:4">
      <c r="A96" s="1">
        <v>42493</v>
      </c>
      <c r="B96" s="30">
        <v>21.1</v>
      </c>
      <c r="C96" s="3">
        <v>26.41</v>
      </c>
      <c r="D96" s="3">
        <v>15.6</v>
      </c>
    </row>
    <row r="97" spans="1:4">
      <c r="A97" s="1">
        <v>42494</v>
      </c>
      <c r="B97" s="30">
        <v>22.07</v>
      </c>
      <c r="C97" s="3">
        <v>27.04</v>
      </c>
      <c r="D97" s="3">
        <v>16.05</v>
      </c>
    </row>
    <row r="98" spans="1:4">
      <c r="A98" s="1">
        <v>42495</v>
      </c>
      <c r="B98" s="30">
        <v>22.07</v>
      </c>
      <c r="C98" s="3">
        <v>25.93</v>
      </c>
      <c r="D98" s="3">
        <v>15.91</v>
      </c>
    </row>
    <row r="99" spans="1:4">
      <c r="A99" s="1">
        <v>42496</v>
      </c>
      <c r="B99" s="30">
        <v>20.95</v>
      </c>
      <c r="C99" s="3">
        <v>25.12</v>
      </c>
      <c r="D99" s="3">
        <v>14.72</v>
      </c>
    </row>
    <row r="100" spans="1:4">
      <c r="A100" s="1">
        <v>42499</v>
      </c>
      <c r="B100" s="30">
        <v>20.64</v>
      </c>
      <c r="C100" s="3">
        <v>24.96</v>
      </c>
      <c r="D100" s="3">
        <v>14.57</v>
      </c>
    </row>
    <row r="101" spans="1:4">
      <c r="A101" s="1">
        <v>42500</v>
      </c>
      <c r="B101" s="30">
        <v>19.57</v>
      </c>
      <c r="C101" s="3">
        <v>23.89</v>
      </c>
      <c r="D101" s="3">
        <v>13.63</v>
      </c>
    </row>
    <row r="102" spans="1:4">
      <c r="A102" s="1">
        <v>42501</v>
      </c>
      <c r="B102" s="30">
        <v>19.87</v>
      </c>
      <c r="C102" s="3">
        <v>23.86</v>
      </c>
      <c r="D102" s="3">
        <v>14.69</v>
      </c>
    </row>
    <row r="103" spans="1:4">
      <c r="A103" s="1">
        <v>42502</v>
      </c>
      <c r="B103" s="30">
        <v>20.52</v>
      </c>
      <c r="C103" s="3">
        <v>24.45</v>
      </c>
      <c r="D103" s="3">
        <v>14.41</v>
      </c>
    </row>
    <row r="104" spans="1:4">
      <c r="A104" s="1">
        <v>42503</v>
      </c>
      <c r="B104" s="30">
        <v>19.809999999999999</v>
      </c>
      <c r="C104" s="3">
        <v>23.6</v>
      </c>
      <c r="D104" s="3">
        <v>15.04</v>
      </c>
    </row>
    <row r="105" spans="1:4">
      <c r="A105" s="1">
        <v>42506</v>
      </c>
      <c r="B105" s="30">
        <v>20.010000000000002</v>
      </c>
      <c r="C105" s="3">
        <v>24.21</v>
      </c>
      <c r="D105" s="3">
        <v>14.68</v>
      </c>
    </row>
    <row r="106" spans="1:4">
      <c r="A106" s="1">
        <v>42507</v>
      </c>
      <c r="B106" s="30">
        <v>20.75</v>
      </c>
      <c r="C106" s="3">
        <v>24.47</v>
      </c>
      <c r="D106" s="3">
        <v>15.57</v>
      </c>
    </row>
    <row r="107" spans="1:4">
      <c r="A107" s="1">
        <v>42508</v>
      </c>
      <c r="B107" s="30">
        <v>19.89</v>
      </c>
      <c r="C107" s="3">
        <v>23.3</v>
      </c>
      <c r="D107" s="3">
        <v>15.95</v>
      </c>
    </row>
    <row r="108" spans="1:4">
      <c r="A108" s="1">
        <v>42509</v>
      </c>
      <c r="B108" s="30">
        <v>20.84</v>
      </c>
      <c r="C108" s="3">
        <v>24.38</v>
      </c>
      <c r="D108" s="3">
        <v>16.329999999999998</v>
      </c>
    </row>
    <row r="109" spans="1:4">
      <c r="A109" s="1">
        <v>42510</v>
      </c>
      <c r="B109" s="30">
        <v>18.23</v>
      </c>
      <c r="C109" s="3">
        <v>22.6</v>
      </c>
      <c r="D109" s="3">
        <v>15.2</v>
      </c>
    </row>
    <row r="110" spans="1:4">
      <c r="A110" s="1">
        <v>42513</v>
      </c>
      <c r="B110" s="30">
        <v>19.170000000000002</v>
      </c>
      <c r="C110" s="3">
        <v>23.29</v>
      </c>
      <c r="D110" s="3">
        <v>15.82</v>
      </c>
    </row>
    <row r="111" spans="1:4">
      <c r="A111" s="1">
        <v>42514</v>
      </c>
      <c r="B111" s="30">
        <v>20.52</v>
      </c>
      <c r="C111" s="3">
        <v>21.79</v>
      </c>
      <c r="D111" s="3">
        <v>14.42</v>
      </c>
    </row>
    <row r="112" spans="1:4">
      <c r="A112" s="1">
        <v>42515</v>
      </c>
      <c r="B112" s="30">
        <v>17.559999999999999</v>
      </c>
      <c r="C112" s="3">
        <v>21.06</v>
      </c>
      <c r="D112" s="3">
        <v>13.9</v>
      </c>
    </row>
    <row r="113" spans="1:4">
      <c r="A113" s="1">
        <v>42516</v>
      </c>
      <c r="B113" s="30">
        <v>16.899999999999999</v>
      </c>
      <c r="C113" s="3">
        <v>20.82</v>
      </c>
      <c r="D113" s="3">
        <v>13.43</v>
      </c>
    </row>
    <row r="114" spans="1:4">
      <c r="A114" s="1">
        <v>42517</v>
      </c>
      <c r="B114" s="30">
        <v>16.559999999999999</v>
      </c>
      <c r="C114" s="3">
        <v>20.46</v>
      </c>
      <c r="D114" s="3">
        <v>13.12</v>
      </c>
    </row>
    <row r="115" spans="1:4">
      <c r="A115" s="1">
        <v>42520</v>
      </c>
      <c r="B115" s="30">
        <v>16.61</v>
      </c>
      <c r="C115" s="3">
        <v>20.94</v>
      </c>
      <c r="D115" s="3">
        <v>13.12</v>
      </c>
    </row>
    <row r="116" spans="1:4">
      <c r="A116" s="1">
        <v>42521</v>
      </c>
      <c r="B116" s="30">
        <v>17.3</v>
      </c>
      <c r="C116" s="3">
        <v>22.11</v>
      </c>
      <c r="D116" s="3">
        <v>14.19</v>
      </c>
    </row>
    <row r="117" spans="1:4">
      <c r="A117" s="1">
        <v>42522</v>
      </c>
      <c r="B117" s="30">
        <v>24.62</v>
      </c>
      <c r="C117" s="3">
        <v>23.93</v>
      </c>
      <c r="D117" s="3">
        <v>14.2</v>
      </c>
    </row>
    <row r="118" spans="1:4">
      <c r="A118" s="1">
        <v>42523</v>
      </c>
      <c r="B118" s="30">
        <v>24.75</v>
      </c>
      <c r="C118" s="3">
        <v>23.11</v>
      </c>
      <c r="D118" s="3">
        <v>13.63</v>
      </c>
    </row>
    <row r="119" spans="1:4">
      <c r="A119" s="1">
        <v>42524</v>
      </c>
      <c r="B119" s="30">
        <v>19.66</v>
      </c>
      <c r="C119" s="3">
        <v>23.55</v>
      </c>
      <c r="D119" s="3">
        <v>13.47</v>
      </c>
    </row>
    <row r="120" spans="1:4">
      <c r="A120" s="1">
        <v>42527</v>
      </c>
      <c r="B120" s="30">
        <v>19.66</v>
      </c>
      <c r="C120" s="3">
        <v>24.05</v>
      </c>
      <c r="D120" s="3">
        <v>13.65</v>
      </c>
    </row>
    <row r="121" spans="1:4">
      <c r="A121" s="1">
        <v>42528</v>
      </c>
      <c r="B121" s="30">
        <v>19.850000000000001</v>
      </c>
      <c r="C121" s="3">
        <v>23.35</v>
      </c>
      <c r="D121" s="3">
        <v>14.05</v>
      </c>
    </row>
    <row r="122" spans="1:4">
      <c r="A122" s="1">
        <v>42529</v>
      </c>
      <c r="B122" s="30">
        <v>20.38</v>
      </c>
      <c r="C122" s="3">
        <v>24.32</v>
      </c>
      <c r="D122" s="3">
        <v>14.08</v>
      </c>
    </row>
    <row r="123" spans="1:4">
      <c r="A123" s="1">
        <v>42530</v>
      </c>
      <c r="B123" s="30">
        <v>22.23</v>
      </c>
      <c r="C123" s="3">
        <v>25.84</v>
      </c>
      <c r="D123" s="3">
        <v>14.64</v>
      </c>
    </row>
    <row r="124" spans="1:4">
      <c r="A124" s="1">
        <v>42531</v>
      </c>
      <c r="B124" s="30">
        <v>24.65</v>
      </c>
      <c r="C124" s="3">
        <v>30.23</v>
      </c>
      <c r="D124" s="3">
        <v>17.03</v>
      </c>
    </row>
    <row r="125" spans="1:4">
      <c r="A125" s="1">
        <v>42534</v>
      </c>
      <c r="B125" s="30">
        <v>27.79</v>
      </c>
      <c r="C125" s="3">
        <v>34.36</v>
      </c>
      <c r="D125" s="3">
        <v>20.97</v>
      </c>
    </row>
    <row r="126" spans="1:4">
      <c r="A126" s="1">
        <v>42535</v>
      </c>
      <c r="B126" s="30">
        <v>30.45</v>
      </c>
      <c r="C126" s="3">
        <v>38.340000000000003</v>
      </c>
      <c r="D126" s="3">
        <v>20.5</v>
      </c>
    </row>
    <row r="127" spans="1:4">
      <c r="A127" s="1">
        <v>42536</v>
      </c>
      <c r="B127" s="30">
        <v>29.34</v>
      </c>
      <c r="C127" s="3">
        <v>37.69</v>
      </c>
      <c r="D127" s="3">
        <v>20.14</v>
      </c>
    </row>
    <row r="128" spans="1:4">
      <c r="A128" s="1">
        <v>42537</v>
      </c>
      <c r="B128" s="30">
        <v>35.03</v>
      </c>
      <c r="C128" s="3">
        <v>39.9</v>
      </c>
      <c r="D128" s="3">
        <v>19.37</v>
      </c>
    </row>
    <row r="129" spans="1:4">
      <c r="A129" s="1">
        <v>42538</v>
      </c>
      <c r="B129" s="30">
        <v>31.55</v>
      </c>
      <c r="C129" s="3">
        <v>38.03</v>
      </c>
      <c r="D129" s="3">
        <v>19.41</v>
      </c>
    </row>
    <row r="130" spans="1:4">
      <c r="A130" s="1">
        <v>42541</v>
      </c>
      <c r="B130" s="30">
        <v>30.11</v>
      </c>
      <c r="C130" s="3">
        <v>34.22</v>
      </c>
      <c r="D130" s="3">
        <v>18.37</v>
      </c>
    </row>
    <row r="131" spans="1:4">
      <c r="A131" s="1">
        <v>42542</v>
      </c>
      <c r="B131" s="30">
        <v>30.71</v>
      </c>
      <c r="C131" s="3">
        <v>34.47</v>
      </c>
      <c r="D131" s="3">
        <v>18.48</v>
      </c>
    </row>
    <row r="132" spans="1:4">
      <c r="A132" s="1">
        <v>42543</v>
      </c>
      <c r="B132" s="30">
        <v>30.23</v>
      </c>
      <c r="C132" s="3">
        <v>36.04</v>
      </c>
      <c r="D132" s="3">
        <v>21.17</v>
      </c>
    </row>
    <row r="133" spans="1:4">
      <c r="A133" s="1">
        <v>42544</v>
      </c>
      <c r="B133" s="30">
        <v>26.69</v>
      </c>
      <c r="C133" s="3">
        <v>32.06</v>
      </c>
      <c r="D133" s="3">
        <v>17.25</v>
      </c>
    </row>
    <row r="134" spans="1:4">
      <c r="A134" s="1">
        <v>42545</v>
      </c>
      <c r="B134" s="30">
        <v>26.69</v>
      </c>
      <c r="C134" s="3">
        <v>35.43</v>
      </c>
      <c r="D134" s="3">
        <v>25.76</v>
      </c>
    </row>
    <row r="135" spans="1:4">
      <c r="A135" s="1">
        <v>42548</v>
      </c>
      <c r="B135" s="30">
        <v>29.43</v>
      </c>
      <c r="C135" s="3">
        <v>35</v>
      </c>
      <c r="D135" s="3">
        <v>23.85</v>
      </c>
    </row>
    <row r="136" spans="1:4">
      <c r="A136" s="1">
        <v>42549</v>
      </c>
      <c r="B136" s="30">
        <v>26.71</v>
      </c>
      <c r="C136" s="3">
        <v>31.01</v>
      </c>
      <c r="D136" s="3">
        <v>18.75</v>
      </c>
    </row>
    <row r="137" spans="1:4">
      <c r="A137" s="1">
        <v>42550</v>
      </c>
      <c r="B137" s="30">
        <v>23.7</v>
      </c>
      <c r="C137" s="3">
        <v>28.55</v>
      </c>
      <c r="D137" s="3">
        <v>16.64</v>
      </c>
    </row>
    <row r="138" spans="1:4">
      <c r="A138" s="1">
        <v>42551</v>
      </c>
      <c r="B138" s="30">
        <v>21.65</v>
      </c>
      <c r="C138" s="3">
        <v>26.08</v>
      </c>
      <c r="D138" s="3">
        <v>15.63</v>
      </c>
    </row>
    <row r="139" spans="1:4">
      <c r="A139" s="1">
        <v>42552</v>
      </c>
      <c r="B139" s="30">
        <v>19.670000000000002</v>
      </c>
      <c r="C139" s="3">
        <v>25.02</v>
      </c>
      <c r="D139" s="3">
        <v>14.77</v>
      </c>
    </row>
    <row r="140" spans="1:4">
      <c r="A140" s="1">
        <v>42555</v>
      </c>
      <c r="B140" s="30">
        <v>20.58</v>
      </c>
      <c r="C140" s="3">
        <v>24.98</v>
      </c>
      <c r="D140" s="3">
        <v>14.77</v>
      </c>
    </row>
    <row r="141" spans="1:4">
      <c r="A141" s="1">
        <v>42556</v>
      </c>
      <c r="B141" s="30">
        <v>22.12</v>
      </c>
      <c r="C141" s="3">
        <v>26.71</v>
      </c>
      <c r="D141" s="3">
        <v>15.58</v>
      </c>
    </row>
    <row r="142" spans="1:4">
      <c r="A142" s="1">
        <v>42557</v>
      </c>
      <c r="B142" s="30">
        <v>23.72</v>
      </c>
      <c r="C142" s="3">
        <v>28.26</v>
      </c>
      <c r="D142" s="3">
        <v>14.96</v>
      </c>
    </row>
    <row r="143" spans="1:4">
      <c r="A143" s="1">
        <v>42558</v>
      </c>
      <c r="B143" s="30">
        <v>21.76</v>
      </c>
      <c r="C143" s="3">
        <v>26.54</v>
      </c>
      <c r="D143" s="3">
        <v>14.76</v>
      </c>
    </row>
    <row r="144" spans="1:4">
      <c r="A144" s="1">
        <v>42559</v>
      </c>
      <c r="B144" s="30">
        <v>19.809999999999999</v>
      </c>
      <c r="C144" s="3">
        <v>24.62</v>
      </c>
      <c r="D144" s="3">
        <v>13.2</v>
      </c>
    </row>
    <row r="145" spans="1:4">
      <c r="A145" s="1">
        <v>42562</v>
      </c>
      <c r="B145" s="30">
        <v>18.760000000000002</v>
      </c>
      <c r="C145" s="3">
        <v>23.57</v>
      </c>
      <c r="D145" s="3">
        <v>13.54</v>
      </c>
    </row>
    <row r="146" spans="1:4">
      <c r="A146" s="1">
        <v>42563</v>
      </c>
      <c r="B146" s="30">
        <v>18.59</v>
      </c>
      <c r="C146" s="3">
        <v>22.32</v>
      </c>
      <c r="D146" s="3">
        <v>13.55</v>
      </c>
    </row>
    <row r="147" spans="1:4">
      <c r="A147" s="1">
        <v>42564</v>
      </c>
      <c r="B147" s="30">
        <v>19.02</v>
      </c>
      <c r="C147" s="3">
        <v>23.09</v>
      </c>
      <c r="D147" s="3">
        <v>13.04</v>
      </c>
    </row>
    <row r="148" spans="1:4">
      <c r="A148" s="1">
        <v>42565</v>
      </c>
      <c r="B148" s="30">
        <v>19.05</v>
      </c>
      <c r="C148" s="3">
        <v>21.81</v>
      </c>
      <c r="D148" s="3">
        <v>12.82</v>
      </c>
    </row>
    <row r="149" spans="1:4">
      <c r="A149" s="1">
        <v>42566</v>
      </c>
      <c r="B149" s="30">
        <v>18.45</v>
      </c>
      <c r="C149" s="3">
        <v>20.92</v>
      </c>
      <c r="D149" s="3">
        <v>12.67</v>
      </c>
    </row>
    <row r="150" spans="1:4">
      <c r="A150" s="1">
        <v>42569</v>
      </c>
      <c r="B150" s="30">
        <v>19.3</v>
      </c>
      <c r="C150" s="3">
        <v>20.84</v>
      </c>
      <c r="D150" s="3">
        <v>12.44</v>
      </c>
    </row>
    <row r="151" spans="1:4">
      <c r="A151" s="1">
        <v>42570</v>
      </c>
      <c r="B151" s="30">
        <v>18.899999999999999</v>
      </c>
      <c r="C151" s="3">
        <v>21.01</v>
      </c>
      <c r="D151" s="3">
        <v>11.97</v>
      </c>
    </row>
    <row r="152" spans="1:4">
      <c r="A152" s="1">
        <v>42571</v>
      </c>
      <c r="B152" s="30">
        <v>17.97</v>
      </c>
      <c r="C152" s="3">
        <v>20.34</v>
      </c>
      <c r="D152" s="3">
        <v>11.77</v>
      </c>
    </row>
    <row r="153" spans="1:4">
      <c r="A153" s="1">
        <v>42572</v>
      </c>
      <c r="B153" s="30">
        <v>17.579999999999998</v>
      </c>
      <c r="C153" s="3">
        <v>19.45</v>
      </c>
      <c r="D153" s="3">
        <v>12.74</v>
      </c>
    </row>
    <row r="154" spans="1:4">
      <c r="A154" s="1">
        <v>42573</v>
      </c>
      <c r="B154" s="30">
        <v>16.79</v>
      </c>
      <c r="C154" s="3">
        <v>19.12</v>
      </c>
      <c r="D154" s="3">
        <v>12.02</v>
      </c>
    </row>
    <row r="155" spans="1:4">
      <c r="A155" s="1">
        <v>42576</v>
      </c>
      <c r="B155" s="30">
        <v>16.86</v>
      </c>
      <c r="C155" s="3">
        <v>19.920000000000002</v>
      </c>
      <c r="D155" s="3">
        <v>12.87</v>
      </c>
    </row>
    <row r="156" spans="1:4">
      <c r="A156" s="1">
        <v>42577</v>
      </c>
      <c r="B156" s="30">
        <v>16.93</v>
      </c>
      <c r="C156" s="3">
        <v>20.14</v>
      </c>
      <c r="D156" s="3">
        <v>13.05</v>
      </c>
    </row>
    <row r="157" spans="1:4">
      <c r="A157" s="1">
        <v>42578</v>
      </c>
      <c r="B157" s="30">
        <v>16.79</v>
      </c>
      <c r="C157" s="3">
        <v>20.53</v>
      </c>
      <c r="D157" s="3">
        <v>12.83</v>
      </c>
    </row>
    <row r="158" spans="1:4">
      <c r="A158" s="1">
        <v>42579</v>
      </c>
      <c r="B158" s="30">
        <v>17.2</v>
      </c>
      <c r="C158" s="3">
        <v>20.99</v>
      </c>
      <c r="D158" s="3">
        <v>12.72</v>
      </c>
    </row>
    <row r="159" spans="1:4">
      <c r="A159" s="1">
        <v>42580</v>
      </c>
      <c r="B159" s="30">
        <v>16.329999999999998</v>
      </c>
      <c r="C159" s="3">
        <v>20.25</v>
      </c>
      <c r="D159" s="3">
        <v>11.87</v>
      </c>
    </row>
    <row r="160" spans="1:4">
      <c r="A160" s="1">
        <v>42583</v>
      </c>
      <c r="B160" s="30">
        <v>16.149999999999999</v>
      </c>
      <c r="C160" s="3">
        <v>20.329999999999998</v>
      </c>
      <c r="D160" s="3">
        <v>12.44</v>
      </c>
    </row>
    <row r="161" spans="1:4">
      <c r="A161" s="1">
        <v>42584</v>
      </c>
      <c r="B161" s="30">
        <v>18.170000000000002</v>
      </c>
      <c r="C161" s="3">
        <v>23.12</v>
      </c>
      <c r="D161" s="3">
        <v>13.37</v>
      </c>
    </row>
    <row r="162" spans="1:4">
      <c r="A162" s="1">
        <v>42585</v>
      </c>
      <c r="B162" s="30">
        <v>18.36</v>
      </c>
      <c r="C162" s="3">
        <v>22.95</v>
      </c>
      <c r="D162" s="3">
        <v>12.86</v>
      </c>
    </row>
    <row r="163" spans="1:4">
      <c r="A163" s="1">
        <v>42586</v>
      </c>
      <c r="B163" s="30">
        <v>16.829999999999998</v>
      </c>
      <c r="C163" s="3">
        <v>21.41</v>
      </c>
      <c r="D163" s="3">
        <v>12.42</v>
      </c>
    </row>
    <row r="164" spans="1:4">
      <c r="A164" s="1">
        <v>42587</v>
      </c>
      <c r="B164" s="30">
        <v>15.38</v>
      </c>
      <c r="C164" s="3">
        <v>19.3</v>
      </c>
      <c r="D164" s="3">
        <v>11.39</v>
      </c>
    </row>
    <row r="165" spans="1:4">
      <c r="A165" s="1">
        <v>42590</v>
      </c>
      <c r="B165" s="30">
        <v>15.34</v>
      </c>
      <c r="C165" s="3">
        <v>18.940000000000001</v>
      </c>
      <c r="D165" s="3">
        <v>11.5</v>
      </c>
    </row>
    <row r="166" spans="1:4">
      <c r="A166" s="1">
        <v>42591</v>
      </c>
      <c r="B166" s="30">
        <v>14.61</v>
      </c>
      <c r="C166" s="3">
        <v>18.29</v>
      </c>
      <c r="D166" s="3">
        <v>11.66</v>
      </c>
    </row>
    <row r="167" spans="1:4">
      <c r="A167" s="1">
        <v>42592</v>
      </c>
      <c r="B167" s="30">
        <v>15.66</v>
      </c>
      <c r="C167" s="3">
        <v>19.190000000000001</v>
      </c>
      <c r="D167" s="3">
        <v>12.05</v>
      </c>
    </row>
    <row r="168" spans="1:4">
      <c r="A168" s="1">
        <v>42593</v>
      </c>
      <c r="B168" s="30">
        <v>15.51</v>
      </c>
      <c r="C168" s="3">
        <v>18.36</v>
      </c>
      <c r="D168" s="3">
        <v>11.68</v>
      </c>
    </row>
    <row r="169" spans="1:4">
      <c r="A169" s="1">
        <v>42594</v>
      </c>
      <c r="B169" s="30">
        <v>15.23</v>
      </c>
      <c r="C169" s="3">
        <v>17.899999999999999</v>
      </c>
      <c r="D169" s="3">
        <v>11.55</v>
      </c>
    </row>
    <row r="170" spans="1:4">
      <c r="A170" s="1">
        <v>42597</v>
      </c>
      <c r="B170" s="30">
        <v>16.010000000000002</v>
      </c>
      <c r="C170" s="3">
        <v>18.829999999999998</v>
      </c>
      <c r="D170" s="3">
        <v>11.81</v>
      </c>
    </row>
    <row r="171" spans="1:4">
      <c r="A171" s="1">
        <v>42598</v>
      </c>
      <c r="B171" s="30">
        <v>17.27</v>
      </c>
      <c r="C171" s="3">
        <v>20.07</v>
      </c>
      <c r="D171" s="3">
        <v>12.64</v>
      </c>
    </row>
    <row r="172" spans="1:4">
      <c r="A172" s="1">
        <v>42599</v>
      </c>
      <c r="B172" s="30">
        <v>18</v>
      </c>
      <c r="C172" s="3">
        <v>21.19</v>
      </c>
      <c r="D172" s="3">
        <v>12.19</v>
      </c>
    </row>
    <row r="173" spans="1:4">
      <c r="A173" s="1">
        <v>42600</v>
      </c>
      <c r="B173" s="30">
        <v>16.98</v>
      </c>
      <c r="C173" s="3">
        <v>20.32</v>
      </c>
      <c r="D173" s="3">
        <v>11.43</v>
      </c>
    </row>
    <row r="174" spans="1:4">
      <c r="A174" s="1">
        <v>42601</v>
      </c>
      <c r="B174" s="30">
        <v>17.59</v>
      </c>
      <c r="C174" s="3">
        <v>21.13</v>
      </c>
      <c r="D174" s="3">
        <v>11.34</v>
      </c>
    </row>
    <row r="175" spans="1:4">
      <c r="A175" s="1">
        <v>42604</v>
      </c>
      <c r="B175" s="30">
        <v>17.78</v>
      </c>
      <c r="C175" s="3">
        <v>21.66</v>
      </c>
      <c r="D175" s="3">
        <v>12.27</v>
      </c>
    </row>
    <row r="176" spans="1:4">
      <c r="A176" s="1">
        <v>42605</v>
      </c>
      <c r="B176" s="30">
        <v>16.73</v>
      </c>
      <c r="C176" s="3">
        <v>20.22</v>
      </c>
      <c r="D176" s="3">
        <v>12.38</v>
      </c>
    </row>
    <row r="177" spans="1:4">
      <c r="A177" s="1">
        <v>42606</v>
      </c>
      <c r="B177" s="30">
        <v>16.28</v>
      </c>
      <c r="C177" s="3">
        <v>19.829999999999998</v>
      </c>
      <c r="D177" s="3">
        <v>13.45</v>
      </c>
    </row>
    <row r="178" spans="1:4">
      <c r="A178" s="1">
        <v>42607</v>
      </c>
      <c r="B178" s="30">
        <v>16.8</v>
      </c>
      <c r="C178" s="3">
        <v>20.41</v>
      </c>
      <c r="D178" s="3">
        <v>13.63</v>
      </c>
    </row>
    <row r="179" spans="1:4">
      <c r="A179" s="1">
        <v>42608</v>
      </c>
      <c r="B179" s="30">
        <v>16.14</v>
      </c>
      <c r="C179" s="3">
        <v>19.489999999999998</v>
      </c>
      <c r="D179" s="3">
        <v>13.65</v>
      </c>
    </row>
    <row r="180" spans="1:4">
      <c r="A180" s="1">
        <v>42611</v>
      </c>
      <c r="B180" s="30">
        <v>16.350000000000001</v>
      </c>
      <c r="C180" s="3">
        <v>20.190000000000001</v>
      </c>
      <c r="D180" s="3">
        <v>12.94</v>
      </c>
    </row>
    <row r="181" spans="1:4">
      <c r="A181" s="1">
        <v>42612</v>
      </c>
      <c r="B181" s="30">
        <v>15.94</v>
      </c>
      <c r="C181" s="3">
        <v>19.37</v>
      </c>
      <c r="D181" s="3">
        <v>13.12</v>
      </c>
    </row>
    <row r="182" spans="1:4">
      <c r="A182" s="1">
        <v>42613</v>
      </c>
      <c r="B182" s="30">
        <v>16.23</v>
      </c>
      <c r="C182" s="3">
        <v>19.420000000000002</v>
      </c>
      <c r="D182" s="3">
        <v>13.42</v>
      </c>
    </row>
    <row r="183" spans="1:4">
      <c r="A183" s="1">
        <v>42614</v>
      </c>
      <c r="B183" s="30">
        <v>16.28</v>
      </c>
      <c r="C183" s="3">
        <v>20.059999999999999</v>
      </c>
      <c r="D183" s="3">
        <v>13.48</v>
      </c>
    </row>
    <row r="184" spans="1:4">
      <c r="A184" s="1">
        <v>42615</v>
      </c>
      <c r="B184" s="30">
        <v>14.56</v>
      </c>
      <c r="C184" s="3">
        <v>18.3</v>
      </c>
      <c r="D184" s="3">
        <v>11.98</v>
      </c>
    </row>
    <row r="185" spans="1:4">
      <c r="A185" s="1">
        <v>42618</v>
      </c>
      <c r="B185" s="30">
        <v>14.8</v>
      </c>
      <c r="C185" s="3">
        <v>18.41</v>
      </c>
      <c r="D185" s="3">
        <v>11.98</v>
      </c>
    </row>
    <row r="186" spans="1:4">
      <c r="A186" s="1">
        <v>42619</v>
      </c>
      <c r="B186" s="30">
        <v>15.1</v>
      </c>
      <c r="C186" s="3">
        <v>19.079999999999998</v>
      </c>
      <c r="D186" s="3">
        <v>12.02</v>
      </c>
    </row>
    <row r="187" spans="1:4">
      <c r="A187" s="1">
        <v>42620</v>
      </c>
      <c r="B187" s="30">
        <v>14.55</v>
      </c>
      <c r="C187" s="3">
        <v>18.57</v>
      </c>
      <c r="D187" s="3">
        <v>11.94</v>
      </c>
    </row>
    <row r="188" spans="1:4">
      <c r="A188" s="1">
        <v>42621</v>
      </c>
      <c r="B188" s="30">
        <v>14.03</v>
      </c>
      <c r="C188" s="3">
        <v>17.809999999999999</v>
      </c>
      <c r="D188" s="3">
        <v>12.51</v>
      </c>
    </row>
    <row r="189" spans="1:4">
      <c r="A189" s="1">
        <v>42622</v>
      </c>
      <c r="B189" s="30">
        <v>15.05</v>
      </c>
      <c r="C189" s="3">
        <v>19.3</v>
      </c>
      <c r="D189" s="3">
        <v>17.5</v>
      </c>
    </row>
    <row r="190" spans="1:4">
      <c r="A190" s="1">
        <v>42625</v>
      </c>
      <c r="B190" s="30">
        <v>18.13</v>
      </c>
      <c r="C190" s="3">
        <v>21.9</v>
      </c>
      <c r="D190" s="3">
        <v>15.16</v>
      </c>
    </row>
    <row r="191" spans="1:4">
      <c r="A191" s="1">
        <v>42626</v>
      </c>
      <c r="B191" s="30">
        <v>18.53</v>
      </c>
      <c r="C191" s="3">
        <v>22.78</v>
      </c>
      <c r="D191" s="3">
        <v>17.850000000000001</v>
      </c>
    </row>
    <row r="192" spans="1:4">
      <c r="A192" s="1">
        <v>42627</v>
      </c>
      <c r="B192" s="30">
        <v>18.3</v>
      </c>
      <c r="C192" s="3">
        <v>22.21</v>
      </c>
      <c r="D192" s="3">
        <v>18.14</v>
      </c>
    </row>
    <row r="193" spans="1:4">
      <c r="A193" s="1">
        <v>42628</v>
      </c>
      <c r="B193" s="30">
        <v>17.45</v>
      </c>
      <c r="C193" s="3">
        <v>20.55</v>
      </c>
      <c r="D193" s="3">
        <v>16.3</v>
      </c>
    </row>
    <row r="194" spans="1:4">
      <c r="A194" s="1">
        <v>42629</v>
      </c>
      <c r="B194" s="30">
        <v>17.45</v>
      </c>
      <c r="C194" s="3">
        <v>21.31</v>
      </c>
      <c r="D194" s="3">
        <v>15.37</v>
      </c>
    </row>
    <row r="195" spans="1:4">
      <c r="A195" s="1">
        <v>42632</v>
      </c>
      <c r="B195" s="30">
        <v>16.22</v>
      </c>
      <c r="C195" s="3">
        <v>20.32</v>
      </c>
      <c r="D195" s="3">
        <v>15.53</v>
      </c>
    </row>
    <row r="196" spans="1:4">
      <c r="A196" s="1">
        <v>42633</v>
      </c>
      <c r="B196" s="30">
        <v>16.440000000000001</v>
      </c>
      <c r="C196" s="3">
        <v>20.7</v>
      </c>
      <c r="D196" s="3">
        <v>15.92</v>
      </c>
    </row>
    <row r="197" spans="1:4">
      <c r="A197" s="1">
        <v>42634</v>
      </c>
      <c r="B197" s="30">
        <v>16.09</v>
      </c>
      <c r="C197" s="3">
        <v>20.09</v>
      </c>
      <c r="D197" s="3">
        <v>13.3</v>
      </c>
    </row>
    <row r="198" spans="1:4">
      <c r="A198" s="1">
        <v>42635</v>
      </c>
      <c r="B198" s="30">
        <v>13.95</v>
      </c>
      <c r="C198" s="3">
        <v>17.27</v>
      </c>
      <c r="D198" s="3">
        <v>12.02</v>
      </c>
    </row>
    <row r="199" spans="1:4">
      <c r="A199" s="1">
        <v>42636</v>
      </c>
      <c r="B199" s="30">
        <v>14.42</v>
      </c>
      <c r="C199" s="3">
        <v>16.829999999999998</v>
      </c>
      <c r="D199" s="3">
        <v>12.29</v>
      </c>
    </row>
    <row r="200" spans="1:4">
      <c r="A200" s="1">
        <v>42639</v>
      </c>
      <c r="B200" s="30">
        <v>16.87</v>
      </c>
      <c r="C200" s="3">
        <v>20.22</v>
      </c>
      <c r="D200" s="3">
        <v>14.5</v>
      </c>
    </row>
    <row r="201" spans="1:4">
      <c r="A201" s="1">
        <v>42640</v>
      </c>
      <c r="B201" s="30">
        <v>17.61</v>
      </c>
      <c r="C201" s="3">
        <v>20.66</v>
      </c>
      <c r="D201" s="3">
        <v>13.1</v>
      </c>
    </row>
    <row r="202" spans="1:4">
      <c r="A202" s="1">
        <v>42641</v>
      </c>
      <c r="B202" s="30">
        <v>16.850000000000001</v>
      </c>
      <c r="C202" s="3">
        <v>19.690000000000001</v>
      </c>
      <c r="D202" s="3">
        <v>12.39</v>
      </c>
    </row>
    <row r="203" spans="1:4">
      <c r="A203" s="1">
        <v>42642</v>
      </c>
      <c r="B203" s="30">
        <v>16.29</v>
      </c>
      <c r="C203" s="3">
        <v>19.96</v>
      </c>
      <c r="D203" s="3">
        <v>14.02</v>
      </c>
    </row>
    <row r="204" spans="1:4">
      <c r="A204" s="1">
        <v>42643</v>
      </c>
      <c r="B204" s="30">
        <v>16.98</v>
      </c>
      <c r="C204" s="3">
        <v>19.77</v>
      </c>
      <c r="D204" s="3">
        <v>13.29</v>
      </c>
    </row>
    <row r="205" spans="1:4">
      <c r="A205" s="1">
        <v>42646</v>
      </c>
      <c r="B205" s="30">
        <v>17.010000000000002</v>
      </c>
      <c r="C205" s="3">
        <v>20.399999999999999</v>
      </c>
      <c r="D205" s="3">
        <v>13.57</v>
      </c>
    </row>
    <row r="206" spans="1:4">
      <c r="A206" s="1">
        <v>42647</v>
      </c>
      <c r="B206" s="30">
        <v>15.57</v>
      </c>
      <c r="C206" s="3">
        <v>19.21</v>
      </c>
      <c r="D206" s="3">
        <v>13.63</v>
      </c>
    </row>
    <row r="207" spans="1:4">
      <c r="A207" s="1">
        <v>42648</v>
      </c>
      <c r="B207" s="30">
        <v>15.36</v>
      </c>
      <c r="C207" s="3">
        <v>19.440000000000001</v>
      </c>
      <c r="D207" s="3">
        <v>12.99</v>
      </c>
    </row>
    <row r="208" spans="1:4">
      <c r="A208" s="1">
        <v>42649</v>
      </c>
      <c r="B208" s="30">
        <v>14.88</v>
      </c>
      <c r="C208" s="3">
        <v>19.170000000000002</v>
      </c>
      <c r="D208" s="3">
        <v>12.84</v>
      </c>
    </row>
    <row r="209" spans="1:4">
      <c r="A209" s="1">
        <v>42650</v>
      </c>
      <c r="B209" s="30">
        <v>15.23</v>
      </c>
      <c r="C209" s="3">
        <v>20.04</v>
      </c>
      <c r="D209" s="3">
        <v>13.48</v>
      </c>
    </row>
    <row r="210" spans="1:4">
      <c r="A210" s="1">
        <v>42653</v>
      </c>
      <c r="B210" s="30">
        <v>14.85</v>
      </c>
      <c r="C210" s="3">
        <v>19.260000000000002</v>
      </c>
      <c r="D210" s="3">
        <v>13.38</v>
      </c>
    </row>
    <row r="211" spans="1:4">
      <c r="A211" s="1">
        <v>42654</v>
      </c>
      <c r="B211" s="30">
        <v>15.56</v>
      </c>
      <c r="C211" s="3">
        <v>19.88</v>
      </c>
      <c r="D211" s="3">
        <v>15.36</v>
      </c>
    </row>
    <row r="212" spans="1:4">
      <c r="A212" s="1">
        <v>42655</v>
      </c>
      <c r="B212" s="30">
        <v>16.09</v>
      </c>
      <c r="C212" s="3">
        <v>20.13</v>
      </c>
      <c r="D212" s="3">
        <v>15.91</v>
      </c>
    </row>
    <row r="213" spans="1:4">
      <c r="A213" s="1">
        <v>42656</v>
      </c>
      <c r="B213" s="30">
        <v>17.11</v>
      </c>
      <c r="C213" s="3">
        <v>20.93</v>
      </c>
      <c r="D213" s="3">
        <v>16.690000000000001</v>
      </c>
    </row>
    <row r="214" spans="1:4">
      <c r="A214" s="1">
        <v>42657</v>
      </c>
      <c r="B214" s="30">
        <v>15.99</v>
      </c>
      <c r="C214" s="3">
        <v>19.46</v>
      </c>
      <c r="D214" s="3">
        <v>16.12</v>
      </c>
    </row>
    <row r="215" spans="1:4">
      <c r="A215" s="1">
        <v>42660</v>
      </c>
      <c r="B215" s="30">
        <v>16.829999999999998</v>
      </c>
      <c r="C215" s="3">
        <v>20.62</v>
      </c>
      <c r="D215" s="3">
        <v>16.21</v>
      </c>
    </row>
    <row r="216" spans="1:4">
      <c r="A216" s="1">
        <v>42661</v>
      </c>
      <c r="B216" s="30">
        <v>16.29</v>
      </c>
      <c r="C216" s="3">
        <v>19.07</v>
      </c>
      <c r="D216" s="3">
        <v>15.28</v>
      </c>
    </row>
    <row r="217" spans="1:4">
      <c r="A217" s="1">
        <v>42662</v>
      </c>
      <c r="B217" s="30">
        <v>16.11</v>
      </c>
      <c r="C217" s="3">
        <v>18.07</v>
      </c>
      <c r="D217" s="3">
        <v>14.41</v>
      </c>
    </row>
    <row r="218" spans="1:4">
      <c r="A218" s="1">
        <v>42663</v>
      </c>
      <c r="B218" s="30">
        <v>15.02</v>
      </c>
      <c r="C218" s="3">
        <v>17.22</v>
      </c>
      <c r="D218" s="3">
        <v>13.75</v>
      </c>
    </row>
    <row r="219" spans="1:4">
      <c r="A219" s="1">
        <v>42664</v>
      </c>
      <c r="B219" s="30">
        <v>14.98</v>
      </c>
      <c r="C219" s="3">
        <v>16.600000000000001</v>
      </c>
      <c r="D219" s="3">
        <v>13.34</v>
      </c>
    </row>
    <row r="220" spans="1:4">
      <c r="A220" s="1">
        <v>42667</v>
      </c>
      <c r="B220" s="30">
        <v>15.56</v>
      </c>
      <c r="C220" s="3">
        <v>17.71</v>
      </c>
      <c r="D220" s="3">
        <v>13.02</v>
      </c>
    </row>
    <row r="221" spans="1:4">
      <c r="A221" s="1">
        <v>42668</v>
      </c>
      <c r="B221" s="30">
        <v>15.51</v>
      </c>
      <c r="C221" s="3">
        <v>18.23</v>
      </c>
      <c r="D221" s="3">
        <v>13.46</v>
      </c>
    </row>
    <row r="222" spans="1:4">
      <c r="A222" s="1">
        <v>42669</v>
      </c>
      <c r="B222" s="30">
        <v>15.86</v>
      </c>
      <c r="C222" s="3">
        <v>18.670000000000002</v>
      </c>
      <c r="D222" s="3">
        <v>14.24</v>
      </c>
    </row>
    <row r="223" spans="1:4">
      <c r="A223" s="1">
        <v>42670</v>
      </c>
      <c r="B223" s="30">
        <v>15.68</v>
      </c>
      <c r="C223" s="3">
        <v>18.73</v>
      </c>
      <c r="D223" s="3">
        <v>15.36</v>
      </c>
    </row>
    <row r="224" spans="1:4">
      <c r="A224" s="1">
        <v>42671</v>
      </c>
      <c r="B224" s="30">
        <v>15.92</v>
      </c>
      <c r="C224" s="3">
        <v>19.27</v>
      </c>
      <c r="D224" s="3">
        <v>16.190000000000001</v>
      </c>
    </row>
    <row r="225" spans="1:4">
      <c r="A225" s="1">
        <v>42674</v>
      </c>
      <c r="B225" s="30">
        <v>18.3</v>
      </c>
      <c r="C225" s="3">
        <v>21.44</v>
      </c>
      <c r="D225" s="3">
        <v>17.059999999999999</v>
      </c>
    </row>
    <row r="226" spans="1:4">
      <c r="A226" s="1">
        <v>42675</v>
      </c>
      <c r="B226" s="30">
        <v>19.690000000000001</v>
      </c>
      <c r="C226" s="3">
        <v>23.46</v>
      </c>
      <c r="D226" s="3">
        <v>18.559999999999999</v>
      </c>
    </row>
    <row r="227" spans="1:4">
      <c r="A227" s="1">
        <v>42676</v>
      </c>
      <c r="B227" s="30">
        <v>20.84</v>
      </c>
      <c r="C227" s="3">
        <v>23.65</v>
      </c>
      <c r="D227" s="3">
        <v>19.32</v>
      </c>
    </row>
    <row r="228" spans="1:4">
      <c r="A228" s="1">
        <v>42677</v>
      </c>
      <c r="B228" s="30">
        <v>21.13</v>
      </c>
      <c r="C228" s="3">
        <v>24.68</v>
      </c>
      <c r="D228" s="3">
        <v>22.08</v>
      </c>
    </row>
    <row r="229" spans="1:4">
      <c r="A229" s="1">
        <v>42678</v>
      </c>
      <c r="B229" s="30">
        <v>22.5</v>
      </c>
      <c r="C229" s="3">
        <v>25.21</v>
      </c>
      <c r="D229" s="3">
        <v>22.51</v>
      </c>
    </row>
    <row r="230" spans="1:4">
      <c r="A230" s="1">
        <v>42681</v>
      </c>
      <c r="B230" s="30">
        <v>20.78</v>
      </c>
      <c r="C230" s="3">
        <v>24.62</v>
      </c>
      <c r="D230" s="3">
        <v>18.71</v>
      </c>
    </row>
    <row r="231" spans="1:4">
      <c r="A231" s="1">
        <v>42682</v>
      </c>
      <c r="B231" s="30">
        <v>20.99</v>
      </c>
      <c r="C231" s="3">
        <v>24.93</v>
      </c>
      <c r="D231" s="3">
        <v>18.739999999999998</v>
      </c>
    </row>
    <row r="232" spans="1:4">
      <c r="A232" s="1">
        <v>42683</v>
      </c>
      <c r="B232" s="30">
        <v>18.09</v>
      </c>
      <c r="C232" s="3">
        <v>21.1</v>
      </c>
      <c r="D232" s="3">
        <v>14.38</v>
      </c>
    </row>
    <row r="233" spans="1:4">
      <c r="A233" s="1">
        <v>42684</v>
      </c>
      <c r="B233" s="30">
        <v>17.7</v>
      </c>
      <c r="C233" s="3">
        <v>21.1</v>
      </c>
      <c r="D233" s="3">
        <v>14.74</v>
      </c>
    </row>
    <row r="234" spans="1:4">
      <c r="A234" s="1">
        <v>42685</v>
      </c>
      <c r="B234" s="30">
        <v>18.14</v>
      </c>
      <c r="C234" s="3">
        <v>21.96</v>
      </c>
      <c r="D234" s="3">
        <v>14.17</v>
      </c>
    </row>
    <row r="235" spans="1:4">
      <c r="A235" s="1">
        <v>42688</v>
      </c>
      <c r="B235" s="30">
        <v>19.13</v>
      </c>
      <c r="C235" s="3">
        <v>22.19</v>
      </c>
      <c r="D235" s="3">
        <v>14.48</v>
      </c>
    </row>
    <row r="236" spans="1:4">
      <c r="A236" s="1">
        <v>42689</v>
      </c>
      <c r="B236" s="30">
        <v>17.2</v>
      </c>
      <c r="C236" s="3">
        <v>20.64</v>
      </c>
      <c r="D236" s="3">
        <v>13.37</v>
      </c>
    </row>
    <row r="237" spans="1:4">
      <c r="A237" s="1">
        <v>42690</v>
      </c>
      <c r="B237" s="30">
        <v>17.59</v>
      </c>
      <c r="C237" s="3">
        <v>21.11</v>
      </c>
      <c r="D237" s="3">
        <v>13.72</v>
      </c>
    </row>
    <row r="238" spans="1:4">
      <c r="A238" s="1">
        <v>42691</v>
      </c>
      <c r="B238" s="30">
        <v>16.45</v>
      </c>
      <c r="C238" s="3">
        <v>19.95</v>
      </c>
      <c r="D238" s="3">
        <v>13.35</v>
      </c>
    </row>
    <row r="239" spans="1:4">
      <c r="A239" s="1">
        <v>42692</v>
      </c>
      <c r="B239" s="30">
        <v>15.86</v>
      </c>
      <c r="C239" s="3">
        <v>20.37</v>
      </c>
      <c r="D239" s="3">
        <v>12.85</v>
      </c>
    </row>
    <row r="240" spans="1:4">
      <c r="A240" s="1">
        <v>42695</v>
      </c>
      <c r="B240" s="30">
        <v>16.13</v>
      </c>
      <c r="C240" s="3">
        <v>20.55</v>
      </c>
      <c r="D240" s="3">
        <v>12.42</v>
      </c>
    </row>
    <row r="241" spans="1:4">
      <c r="A241" s="1">
        <v>42696</v>
      </c>
      <c r="B241" s="30">
        <v>15.81</v>
      </c>
      <c r="C241" s="3">
        <v>20.25</v>
      </c>
      <c r="D241" s="3">
        <v>12.41</v>
      </c>
    </row>
    <row r="242" spans="1:4">
      <c r="A242" s="1">
        <v>42697</v>
      </c>
      <c r="B242" s="30">
        <v>15.95</v>
      </c>
      <c r="C242" s="3">
        <v>20.190000000000001</v>
      </c>
      <c r="D242" s="3">
        <v>12.43</v>
      </c>
    </row>
    <row r="243" spans="1:4">
      <c r="A243" s="1">
        <v>42698</v>
      </c>
      <c r="B243" s="30">
        <v>15.77</v>
      </c>
      <c r="C243" s="3">
        <v>20.03</v>
      </c>
      <c r="D243" s="3">
        <v>12.43</v>
      </c>
    </row>
    <row r="244" spans="1:4">
      <c r="A244" s="1">
        <v>42699</v>
      </c>
      <c r="B244" s="30">
        <v>15.65</v>
      </c>
      <c r="C244" s="3">
        <v>20.41</v>
      </c>
      <c r="D244" s="3">
        <v>12.34</v>
      </c>
    </row>
    <row r="245" spans="1:4">
      <c r="A245" s="1">
        <v>42702</v>
      </c>
      <c r="B245" s="30">
        <v>17.66</v>
      </c>
      <c r="C245" s="3">
        <v>22.53</v>
      </c>
      <c r="D245" s="3">
        <v>13.15</v>
      </c>
    </row>
    <row r="246" spans="1:4">
      <c r="A246" s="1">
        <v>42703</v>
      </c>
      <c r="B246" s="30">
        <v>17.73</v>
      </c>
      <c r="C246" s="3">
        <v>21.8</v>
      </c>
      <c r="D246" s="3">
        <v>12.9</v>
      </c>
    </row>
    <row r="247" spans="1:4">
      <c r="A247" s="1">
        <v>42704</v>
      </c>
      <c r="B247" s="30">
        <v>16.66</v>
      </c>
      <c r="C247" s="3">
        <v>21.44</v>
      </c>
      <c r="D247" s="3">
        <v>13.33</v>
      </c>
    </row>
    <row r="248" spans="1:4">
      <c r="A248" s="1">
        <v>42705</v>
      </c>
      <c r="B248" s="30">
        <v>16.940000000000001</v>
      </c>
      <c r="C248" s="3">
        <v>22.6</v>
      </c>
      <c r="D248" s="3">
        <v>14.07</v>
      </c>
    </row>
    <row r="249" spans="1:4">
      <c r="A249" s="1">
        <v>42706</v>
      </c>
      <c r="B249" s="30">
        <v>17.52</v>
      </c>
      <c r="C249" s="3">
        <v>22.62</v>
      </c>
      <c r="D249" s="3">
        <v>14.12</v>
      </c>
    </row>
    <row r="250" spans="1:4">
      <c r="A250" s="1">
        <v>42709</v>
      </c>
      <c r="B250" s="30">
        <v>15.1</v>
      </c>
      <c r="C250" s="3">
        <v>18.96</v>
      </c>
      <c r="D250" s="3">
        <v>12.14</v>
      </c>
    </row>
    <row r="251" spans="1:4">
      <c r="A251" s="1">
        <v>42710</v>
      </c>
      <c r="B251" s="30">
        <v>13.93</v>
      </c>
      <c r="C251" s="3">
        <v>17.63</v>
      </c>
      <c r="D251" s="3">
        <v>11.79</v>
      </c>
    </row>
    <row r="252" spans="1:4">
      <c r="A252" s="1">
        <v>42711</v>
      </c>
      <c r="B252" s="30">
        <v>13.69</v>
      </c>
      <c r="C252" s="3">
        <v>17.14</v>
      </c>
      <c r="D252" s="3">
        <v>12.22</v>
      </c>
    </row>
    <row r="253" spans="1:4">
      <c r="A253" s="1">
        <v>42712</v>
      </c>
      <c r="B253" s="30">
        <v>12.58</v>
      </c>
      <c r="C253" s="3">
        <v>16.16</v>
      </c>
      <c r="D253" s="3">
        <v>12.64</v>
      </c>
    </row>
    <row r="254" spans="1:4">
      <c r="A254" s="1">
        <v>42713</v>
      </c>
      <c r="B254" s="30">
        <v>13.13</v>
      </c>
      <c r="C254" s="3">
        <v>16.62</v>
      </c>
      <c r="D254" s="3">
        <v>11.75</v>
      </c>
    </row>
    <row r="255" spans="1:4">
      <c r="A255" s="1">
        <v>42716</v>
      </c>
      <c r="B255" s="30">
        <v>13.11</v>
      </c>
      <c r="C255" s="3">
        <v>16.93</v>
      </c>
      <c r="D255" s="3">
        <v>12.64</v>
      </c>
    </row>
    <row r="256" spans="1:4">
      <c r="A256" s="1">
        <v>42717</v>
      </c>
      <c r="B256" s="30">
        <v>12.94</v>
      </c>
      <c r="C256" s="3">
        <v>16.87</v>
      </c>
      <c r="D256" s="3">
        <v>12.72</v>
      </c>
    </row>
    <row r="257" spans="1:4">
      <c r="A257" s="1">
        <v>42718</v>
      </c>
      <c r="B257" s="30">
        <v>13.2</v>
      </c>
      <c r="C257" s="3">
        <v>17.11</v>
      </c>
      <c r="D257" s="3">
        <v>13.19</v>
      </c>
    </row>
    <row r="258" spans="1:4">
      <c r="A258" s="1">
        <v>42719</v>
      </c>
      <c r="B258" s="30">
        <v>12.73</v>
      </c>
      <c r="C258" s="3">
        <v>15.86</v>
      </c>
      <c r="D258" s="3">
        <v>12.79</v>
      </c>
    </row>
    <row r="259" spans="1:4">
      <c r="A259" s="1">
        <v>42720</v>
      </c>
      <c r="B259" s="30">
        <v>12.35</v>
      </c>
      <c r="C259" s="3">
        <v>15.1</v>
      </c>
      <c r="D259" s="3">
        <v>12.2</v>
      </c>
    </row>
    <row r="260" spans="1:4">
      <c r="A260" s="1">
        <v>42723</v>
      </c>
      <c r="B260" s="30">
        <v>12.88</v>
      </c>
      <c r="C260" s="3">
        <v>15.12</v>
      </c>
      <c r="D260" s="3">
        <v>11.71</v>
      </c>
    </row>
    <row r="261" spans="1:4">
      <c r="A261" s="1">
        <v>42724</v>
      </c>
      <c r="B261" s="30">
        <v>12.98</v>
      </c>
      <c r="C261" s="3">
        <v>14.88</v>
      </c>
      <c r="D261" s="3">
        <v>11.45</v>
      </c>
    </row>
    <row r="262" spans="1:4">
      <c r="A262" s="1">
        <v>42725</v>
      </c>
      <c r="B262" s="30">
        <v>13.44</v>
      </c>
      <c r="C262" s="3">
        <v>14.74</v>
      </c>
      <c r="D262" s="3">
        <v>11.27</v>
      </c>
    </row>
    <row r="263" spans="1:4">
      <c r="A263" s="1">
        <v>42726</v>
      </c>
      <c r="B263" s="30">
        <v>13.76</v>
      </c>
      <c r="C263" s="3">
        <v>14.88</v>
      </c>
      <c r="D263" s="3">
        <v>11.43</v>
      </c>
    </row>
    <row r="264" spans="1:4">
      <c r="A264" s="1">
        <v>42727</v>
      </c>
      <c r="B264" s="30">
        <v>13.3</v>
      </c>
      <c r="C264" s="3">
        <v>15.09</v>
      </c>
      <c r="D264" s="3">
        <v>11.44</v>
      </c>
    </row>
    <row r="265" spans="1:4">
      <c r="A265" s="1">
        <v>42730</v>
      </c>
      <c r="B265" s="30">
        <v>13.3</v>
      </c>
      <c r="C265" s="3">
        <v>15.09</v>
      </c>
      <c r="D265" s="3">
        <v>11.44</v>
      </c>
    </row>
    <row r="266" spans="1:4">
      <c r="A266" s="1">
        <v>42731</v>
      </c>
      <c r="B266" s="30">
        <v>14.14</v>
      </c>
      <c r="C266" s="3">
        <v>16.72</v>
      </c>
      <c r="D266" s="3">
        <v>11.99</v>
      </c>
    </row>
    <row r="267" spans="1:4">
      <c r="A267" s="1">
        <v>42732</v>
      </c>
      <c r="B267" s="30">
        <v>14.73</v>
      </c>
      <c r="C267" s="3">
        <v>17.059999999999999</v>
      </c>
      <c r="D267" s="3">
        <v>12.95</v>
      </c>
    </row>
    <row r="268" spans="1:4">
      <c r="A268" s="1">
        <v>42733</v>
      </c>
      <c r="B268" s="30">
        <v>15.45</v>
      </c>
      <c r="C268" s="3">
        <v>17.77</v>
      </c>
      <c r="D268" s="3">
        <v>13.37</v>
      </c>
    </row>
    <row r="269" spans="1:4">
      <c r="A269" s="1">
        <v>42734</v>
      </c>
      <c r="B269" s="30">
        <v>16.53</v>
      </c>
      <c r="C269" s="3">
        <v>18.12</v>
      </c>
      <c r="D269" s="3">
        <v>14.04</v>
      </c>
    </row>
    <row r="270" spans="1:4">
      <c r="A270" s="1">
        <v>42737</v>
      </c>
      <c r="B270" s="30">
        <v>15.46</v>
      </c>
      <c r="C270" s="3">
        <v>17.96</v>
      </c>
      <c r="D270" s="3">
        <v>14.04</v>
      </c>
    </row>
    <row r="271" spans="1:4">
      <c r="A271" s="1">
        <v>42738</v>
      </c>
      <c r="B271" s="30">
        <v>14.77</v>
      </c>
      <c r="C271" s="3">
        <v>17.350000000000001</v>
      </c>
      <c r="D271" s="3">
        <v>12.85</v>
      </c>
    </row>
    <row r="272" spans="1:4">
      <c r="A272" s="1">
        <v>42739</v>
      </c>
      <c r="B272" s="30">
        <v>15.52</v>
      </c>
      <c r="C272" s="3">
        <v>16.46</v>
      </c>
      <c r="D272" s="3">
        <v>11.85</v>
      </c>
    </row>
    <row r="273" spans="1:4">
      <c r="A273" s="1">
        <v>42740</v>
      </c>
      <c r="B273" s="30">
        <v>14.12</v>
      </c>
      <c r="C273" s="3">
        <v>15.98</v>
      </c>
      <c r="D273" s="3">
        <v>11.67</v>
      </c>
    </row>
    <row r="274" spans="1:4">
      <c r="A274" s="1">
        <v>42741</v>
      </c>
      <c r="B274" s="30">
        <v>14.12</v>
      </c>
      <c r="C274" s="3">
        <v>15.34</v>
      </c>
      <c r="D274" s="3">
        <v>11.32</v>
      </c>
    </row>
    <row r="275" spans="1:4">
      <c r="A275" s="1">
        <v>42744</v>
      </c>
      <c r="B275" s="30">
        <v>14.81</v>
      </c>
      <c r="C275" s="3">
        <v>15.51</v>
      </c>
      <c r="D275" s="3">
        <v>11.56</v>
      </c>
    </row>
    <row r="276" spans="1:4">
      <c r="A276" s="1">
        <v>42745</v>
      </c>
      <c r="B276" s="30">
        <v>14.71</v>
      </c>
      <c r="C276" s="3">
        <v>15.35</v>
      </c>
      <c r="D276" s="3">
        <v>11.49</v>
      </c>
    </row>
    <row r="277" spans="1:4">
      <c r="A277" s="1">
        <v>42746</v>
      </c>
      <c r="B277" s="30">
        <v>15.02</v>
      </c>
      <c r="C277" s="3">
        <v>15.7</v>
      </c>
      <c r="D277" s="3">
        <v>11.26</v>
      </c>
    </row>
    <row r="278" spans="1:4">
      <c r="A278" s="1">
        <v>42747</v>
      </c>
      <c r="B278" s="30">
        <v>15.98</v>
      </c>
      <c r="C278" s="3">
        <v>16.29</v>
      </c>
      <c r="D278" s="3">
        <v>11.54</v>
      </c>
    </row>
    <row r="279" spans="1:4">
      <c r="A279" s="1">
        <v>42748</v>
      </c>
      <c r="B279" s="30">
        <v>14.58</v>
      </c>
      <c r="C279" s="3">
        <v>14.86</v>
      </c>
      <c r="D279" s="3">
        <v>11.23</v>
      </c>
    </row>
    <row r="280" spans="1:4">
      <c r="A280" s="1">
        <v>42751</v>
      </c>
      <c r="B280" s="30">
        <v>15.42</v>
      </c>
      <c r="C280" s="3">
        <v>15.47</v>
      </c>
      <c r="D280" s="3">
        <v>11.23</v>
      </c>
    </row>
    <row r="281" spans="1:4">
      <c r="A281" s="1">
        <v>42752</v>
      </c>
      <c r="B281" s="30">
        <v>15.89</v>
      </c>
      <c r="C281" s="3">
        <v>15.67</v>
      </c>
      <c r="D281" s="3">
        <v>11.87</v>
      </c>
    </row>
    <row r="282" spans="1:4">
      <c r="A282" s="1">
        <v>42753</v>
      </c>
      <c r="B282" s="30">
        <v>14.8</v>
      </c>
      <c r="C282" s="3">
        <v>14.85</v>
      </c>
      <c r="D282" s="3">
        <v>12.48</v>
      </c>
    </row>
    <row r="283" spans="1:4">
      <c r="A283" s="1">
        <v>42754</v>
      </c>
      <c r="B283" s="30">
        <v>14.53</v>
      </c>
      <c r="C283" s="3">
        <v>14.85</v>
      </c>
      <c r="D283" s="3">
        <v>12.78</v>
      </c>
    </row>
    <row r="284" spans="1:4">
      <c r="A284" s="1">
        <v>42755</v>
      </c>
      <c r="B284" s="30">
        <v>13.28</v>
      </c>
      <c r="C284" s="3">
        <v>14.6</v>
      </c>
      <c r="D284" s="3">
        <v>11.54</v>
      </c>
    </row>
    <row r="285" spans="1:4">
      <c r="A285" s="1">
        <v>42758</v>
      </c>
      <c r="B285" s="30">
        <v>14.86</v>
      </c>
      <c r="C285" s="3">
        <v>17.11</v>
      </c>
      <c r="D285" s="3">
        <v>11.77</v>
      </c>
    </row>
    <row r="286" spans="1:4">
      <c r="A286" s="1">
        <v>42759</v>
      </c>
      <c r="B286" s="30">
        <v>13.97</v>
      </c>
      <c r="C286" s="3">
        <v>16.309999999999999</v>
      </c>
      <c r="D286" s="3">
        <v>11.07</v>
      </c>
    </row>
    <row r="287" spans="1:4">
      <c r="A287" s="1">
        <v>42760</v>
      </c>
      <c r="B287" s="30">
        <v>13.04</v>
      </c>
      <c r="C287" s="3">
        <v>15.7</v>
      </c>
      <c r="D287" s="3">
        <v>10.81</v>
      </c>
    </row>
    <row r="288" spans="1:4">
      <c r="A288" s="1">
        <v>42761</v>
      </c>
      <c r="B288" s="30">
        <v>12.67</v>
      </c>
      <c r="C288" s="3">
        <v>15.61</v>
      </c>
      <c r="D288" s="3">
        <v>10.63</v>
      </c>
    </row>
    <row r="289" spans="1:4">
      <c r="A289" s="1">
        <v>42762</v>
      </c>
      <c r="B289" s="30">
        <v>13.56</v>
      </c>
      <c r="C289" s="3">
        <v>15.85</v>
      </c>
      <c r="D289" s="3">
        <v>10.58</v>
      </c>
    </row>
    <row r="290" spans="1:4">
      <c r="A290" s="1">
        <v>42765</v>
      </c>
      <c r="B290" s="30">
        <v>14.49</v>
      </c>
      <c r="C290" s="3">
        <v>17.47</v>
      </c>
      <c r="D290" s="3">
        <v>11.88</v>
      </c>
    </row>
    <row r="291" spans="1:4">
      <c r="A291" s="1">
        <v>42766</v>
      </c>
      <c r="B291" s="30">
        <v>14.09</v>
      </c>
      <c r="C291" s="3">
        <v>17.37</v>
      </c>
      <c r="D291" s="3">
        <v>11.99</v>
      </c>
    </row>
    <row r="292" spans="1:4">
      <c r="A292" s="1">
        <v>42767</v>
      </c>
      <c r="B292" s="30">
        <v>13.7</v>
      </c>
      <c r="C292" s="3">
        <v>16.64</v>
      </c>
      <c r="D292" s="3">
        <v>11.81</v>
      </c>
    </row>
    <row r="293" spans="1:4">
      <c r="A293" s="1">
        <v>42768</v>
      </c>
      <c r="B293" s="30">
        <v>13.29</v>
      </c>
      <c r="C293" s="3">
        <v>16.190000000000001</v>
      </c>
      <c r="D293" s="3">
        <v>11.93</v>
      </c>
    </row>
    <row r="294" spans="1:4">
      <c r="A294" s="1">
        <v>42769</v>
      </c>
      <c r="B294" s="30">
        <v>12.68</v>
      </c>
      <c r="C294" s="3">
        <v>15.13</v>
      </c>
      <c r="D294" s="3">
        <v>10.97</v>
      </c>
    </row>
    <row r="295" spans="1:4">
      <c r="A295" s="1">
        <v>42772</v>
      </c>
      <c r="B295" s="30">
        <v>13.75</v>
      </c>
      <c r="C295" s="3">
        <v>16.43</v>
      </c>
      <c r="D295" s="3">
        <v>11.37</v>
      </c>
    </row>
    <row r="296" spans="1:4">
      <c r="A296" s="1">
        <v>42773</v>
      </c>
      <c r="B296" s="30">
        <v>13.62</v>
      </c>
      <c r="C296" s="3">
        <v>16.91</v>
      </c>
      <c r="D296" s="3">
        <v>11.29</v>
      </c>
    </row>
    <row r="297" spans="1:4">
      <c r="A297" s="1">
        <v>42774</v>
      </c>
      <c r="B297" s="30">
        <v>13.61</v>
      </c>
      <c r="C297" s="3">
        <v>16.829999999999998</v>
      </c>
      <c r="D297" s="3">
        <v>11.45</v>
      </c>
    </row>
    <row r="298" spans="1:4">
      <c r="A298" s="1">
        <v>42775</v>
      </c>
      <c r="B298" s="30">
        <v>12.87</v>
      </c>
      <c r="C298" s="3">
        <v>15.3</v>
      </c>
      <c r="D298" s="3">
        <v>10.88</v>
      </c>
    </row>
    <row r="299" spans="1:4">
      <c r="A299" s="1">
        <v>42776</v>
      </c>
      <c r="B299" s="30">
        <v>12.29</v>
      </c>
      <c r="C299" s="3">
        <v>15.11</v>
      </c>
      <c r="D299" s="3">
        <v>10.85</v>
      </c>
    </row>
    <row r="300" spans="1:4">
      <c r="A300" s="1">
        <v>42779</v>
      </c>
      <c r="B300" s="30">
        <v>12.14</v>
      </c>
      <c r="C300" s="3">
        <v>14.8</v>
      </c>
      <c r="D300" s="3">
        <v>11.07</v>
      </c>
    </row>
    <row r="301" spans="1:4">
      <c r="A301" s="1">
        <v>42780</v>
      </c>
      <c r="B301" s="30">
        <v>12.35</v>
      </c>
      <c r="C301" s="3">
        <v>14.65</v>
      </c>
      <c r="D301" s="3">
        <v>10.74</v>
      </c>
    </row>
    <row r="302" spans="1:4">
      <c r="A302" s="1">
        <v>42781</v>
      </c>
      <c r="B302" s="30">
        <v>12.38</v>
      </c>
      <c r="C302" s="3">
        <v>14.68</v>
      </c>
      <c r="D302" s="3">
        <v>11.97</v>
      </c>
    </row>
    <row r="303" spans="1:4">
      <c r="A303" s="1">
        <v>42782</v>
      </c>
      <c r="B303" s="30">
        <v>12.46</v>
      </c>
      <c r="C303" s="3">
        <v>15.4</v>
      </c>
      <c r="D303" s="3">
        <v>11.76</v>
      </c>
    </row>
    <row r="304" spans="1:4">
      <c r="A304" s="1">
        <v>42783</v>
      </c>
      <c r="B304" s="30">
        <v>12.16</v>
      </c>
      <c r="C304" s="3">
        <v>14.83</v>
      </c>
      <c r="D304" s="3">
        <v>11.49</v>
      </c>
    </row>
    <row r="305" spans="1:4">
      <c r="A305" s="1">
        <v>42786</v>
      </c>
      <c r="B305" s="30">
        <v>11.71</v>
      </c>
      <c r="C305" s="3">
        <v>14.89</v>
      </c>
      <c r="D305" s="3">
        <v>11.49</v>
      </c>
    </row>
    <row r="306" spans="1:4">
      <c r="A306" s="1">
        <v>42787</v>
      </c>
      <c r="B306" s="30">
        <v>10.92</v>
      </c>
      <c r="C306" s="3">
        <v>14.57</v>
      </c>
      <c r="D306" s="3">
        <v>11.57</v>
      </c>
    </row>
    <row r="307" spans="1:4">
      <c r="A307" s="1">
        <v>42788</v>
      </c>
      <c r="B307" s="30">
        <v>11.65</v>
      </c>
      <c r="C307" s="3">
        <v>14.86</v>
      </c>
      <c r="D307" s="3">
        <v>11.74</v>
      </c>
    </row>
    <row r="308" spans="1:4">
      <c r="A308" s="1">
        <v>42789</v>
      </c>
      <c r="B308" s="30">
        <v>11.19</v>
      </c>
      <c r="C308" s="3">
        <v>15.46</v>
      </c>
      <c r="D308" s="3">
        <v>11.71</v>
      </c>
    </row>
    <row r="309" spans="1:4">
      <c r="A309" s="1">
        <v>42790</v>
      </c>
      <c r="B309" s="30">
        <v>12.24</v>
      </c>
      <c r="C309" s="3">
        <v>15.86</v>
      </c>
      <c r="D309" s="3">
        <v>11.47</v>
      </c>
    </row>
    <row r="310" spans="1:4">
      <c r="A310" s="1">
        <v>42793</v>
      </c>
      <c r="B310" s="30">
        <v>12.79</v>
      </c>
      <c r="C310" s="3">
        <v>16.04</v>
      </c>
      <c r="D310" s="3">
        <v>12.09</v>
      </c>
    </row>
    <row r="311" spans="1:4">
      <c r="A311" s="1">
        <v>42794</v>
      </c>
      <c r="B311" s="30">
        <v>12.75</v>
      </c>
      <c r="C311" s="3">
        <v>16.28</v>
      </c>
      <c r="D311" s="3">
        <v>12.92</v>
      </c>
    </row>
    <row r="312" spans="1:4">
      <c r="A312" s="1">
        <v>42795</v>
      </c>
      <c r="B312" s="30">
        <v>12.14</v>
      </c>
      <c r="C312" s="3">
        <v>15.39</v>
      </c>
      <c r="D312" s="3">
        <v>12.54</v>
      </c>
    </row>
    <row r="313" spans="1:4">
      <c r="A313" s="1">
        <v>42796</v>
      </c>
      <c r="B313" s="30">
        <v>12.51</v>
      </c>
      <c r="C313" s="3">
        <v>15.28</v>
      </c>
      <c r="D313" s="3">
        <v>11.81</v>
      </c>
    </row>
    <row r="314" spans="1:4">
      <c r="A314" s="1">
        <v>42797</v>
      </c>
      <c r="B314" s="30">
        <v>12.33</v>
      </c>
      <c r="C314" s="3">
        <v>15.27</v>
      </c>
      <c r="D314" s="3">
        <v>10.96</v>
      </c>
    </row>
    <row r="315" spans="1:4">
      <c r="A315" s="1">
        <v>42800</v>
      </c>
      <c r="B315" s="30">
        <v>13.21</v>
      </c>
      <c r="C315" s="3">
        <v>15.77</v>
      </c>
      <c r="D315" s="3">
        <v>11.24</v>
      </c>
    </row>
    <row r="316" spans="1:4">
      <c r="A316" s="1">
        <v>42801</v>
      </c>
      <c r="B316" s="30">
        <v>12.69</v>
      </c>
      <c r="C316" s="3">
        <v>15.37</v>
      </c>
      <c r="D316" s="3">
        <v>11.45</v>
      </c>
    </row>
    <row r="317" spans="1:4">
      <c r="A317" s="1">
        <v>42802</v>
      </c>
      <c r="B317" s="30">
        <v>11.95</v>
      </c>
      <c r="C317" s="3">
        <v>14.98</v>
      </c>
      <c r="D317" s="3">
        <v>11.86</v>
      </c>
    </row>
    <row r="318" spans="1:4">
      <c r="A318" s="1">
        <v>42803</v>
      </c>
      <c r="B318" s="30">
        <v>12.34</v>
      </c>
      <c r="C318" s="3">
        <v>15.21</v>
      </c>
      <c r="D318" s="3">
        <v>12.3</v>
      </c>
    </row>
    <row r="319" spans="1:4">
      <c r="A319" s="1">
        <v>42804</v>
      </c>
      <c r="B319" s="30">
        <v>11.45</v>
      </c>
      <c r="C319" s="3">
        <v>15.34</v>
      </c>
      <c r="D319" s="3">
        <v>11.66</v>
      </c>
    </row>
    <row r="320" spans="1:4">
      <c r="A320" s="1">
        <v>42807</v>
      </c>
      <c r="B320" s="30">
        <v>12.03</v>
      </c>
      <c r="C320" s="3">
        <v>15.58</v>
      </c>
      <c r="D320" s="3">
        <v>11.35</v>
      </c>
    </row>
    <row r="321" spans="1:4">
      <c r="A321" s="1">
        <v>42808</v>
      </c>
      <c r="B321" s="30">
        <v>12.49</v>
      </c>
      <c r="C321" s="3">
        <v>15.97</v>
      </c>
      <c r="D321" s="3">
        <v>12.3</v>
      </c>
    </row>
    <row r="322" spans="1:4">
      <c r="A322" s="1">
        <v>42809</v>
      </c>
      <c r="B322" s="30">
        <v>12.32</v>
      </c>
      <c r="C322" s="3">
        <v>15.6</v>
      </c>
      <c r="D322" s="3">
        <v>11.63</v>
      </c>
    </row>
    <row r="323" spans="1:4">
      <c r="A323" s="1">
        <v>42810</v>
      </c>
      <c r="B323" s="30">
        <v>11.85</v>
      </c>
      <c r="C323" s="3">
        <v>11.52</v>
      </c>
      <c r="D323" s="3">
        <v>11.21</v>
      </c>
    </row>
    <row r="324" spans="1:4">
      <c r="A324" s="1">
        <v>42811</v>
      </c>
      <c r="B324" s="30">
        <v>10.48</v>
      </c>
      <c r="C324" s="3">
        <v>11.16</v>
      </c>
      <c r="D324" s="3">
        <v>11.28</v>
      </c>
    </row>
    <row r="325" spans="1:4">
      <c r="A325" s="1">
        <v>42814</v>
      </c>
      <c r="B325" s="30">
        <v>10.82</v>
      </c>
      <c r="C325" s="3">
        <v>13.08</v>
      </c>
      <c r="D325" s="3">
        <v>11.34</v>
      </c>
    </row>
    <row r="326" spans="1:4">
      <c r="A326" s="1">
        <v>42815</v>
      </c>
      <c r="B326" s="30">
        <v>11.55</v>
      </c>
      <c r="C326" s="3">
        <v>13.77</v>
      </c>
      <c r="D326" s="3">
        <v>12.47</v>
      </c>
    </row>
    <row r="327" spans="1:4">
      <c r="A327" s="1">
        <v>42816</v>
      </c>
      <c r="B327" s="30">
        <v>12.05</v>
      </c>
      <c r="C327" s="3">
        <v>14.51</v>
      </c>
      <c r="D327" s="3">
        <v>12.81</v>
      </c>
    </row>
    <row r="328" spans="1:4">
      <c r="A328" s="1">
        <v>42817</v>
      </c>
      <c r="B328" s="30">
        <v>12.14</v>
      </c>
      <c r="C328" s="3">
        <v>15.1</v>
      </c>
      <c r="D328" s="3">
        <v>13.12</v>
      </c>
    </row>
    <row r="329" spans="1:4">
      <c r="A329" s="1">
        <v>42818</v>
      </c>
      <c r="B329" s="30">
        <v>11.5</v>
      </c>
      <c r="C329" s="3">
        <v>15.2</v>
      </c>
      <c r="D329" s="3">
        <v>12.96</v>
      </c>
    </row>
    <row r="330" spans="1:4">
      <c r="A330" s="1">
        <v>42821</v>
      </c>
      <c r="B330" s="30">
        <v>13.07</v>
      </c>
      <c r="C330" s="3">
        <v>16.350000000000001</v>
      </c>
      <c r="D330" s="3">
        <v>12.5</v>
      </c>
    </row>
    <row r="331" spans="1:4">
      <c r="A331" s="1">
        <v>42822</v>
      </c>
      <c r="B331" s="30">
        <v>12.49</v>
      </c>
      <c r="C331" s="3">
        <v>15.86</v>
      </c>
      <c r="D331" s="3">
        <v>11.53</v>
      </c>
    </row>
    <row r="332" spans="1:4">
      <c r="A332" s="1">
        <v>42823</v>
      </c>
      <c r="B332" s="30">
        <v>11.97</v>
      </c>
      <c r="C332" s="3">
        <v>15.93</v>
      </c>
      <c r="D332" s="3">
        <v>11.42</v>
      </c>
    </row>
    <row r="333" spans="1:4">
      <c r="A333" s="1">
        <v>42824</v>
      </c>
      <c r="B333" s="30">
        <v>12.25</v>
      </c>
      <c r="C333" s="3">
        <v>16.100000000000001</v>
      </c>
      <c r="D333" s="3">
        <v>11.54</v>
      </c>
    </row>
    <row r="334" spans="1:4">
      <c r="A334" s="1">
        <v>42825</v>
      </c>
      <c r="B334" s="30">
        <v>12.46</v>
      </c>
      <c r="C334" s="3">
        <v>16.52</v>
      </c>
      <c r="D334" s="3">
        <v>12.37</v>
      </c>
    </row>
    <row r="335" spans="1:4">
      <c r="A335" s="1">
        <v>42828</v>
      </c>
      <c r="B335" s="30">
        <v>13.76</v>
      </c>
      <c r="C335" s="3">
        <v>17.96</v>
      </c>
      <c r="D335" s="3">
        <v>12.38</v>
      </c>
    </row>
    <row r="336" spans="1:4">
      <c r="A336" s="1">
        <v>42829</v>
      </c>
      <c r="B336" s="30">
        <v>13.86</v>
      </c>
      <c r="C336" s="3">
        <v>18</v>
      </c>
      <c r="D336" s="3">
        <v>11.79</v>
      </c>
    </row>
    <row r="337" spans="1:4">
      <c r="A337" s="1">
        <v>42830</v>
      </c>
      <c r="B337" s="30">
        <v>14.32</v>
      </c>
      <c r="C337" s="3">
        <v>18.52</v>
      </c>
      <c r="D337" s="3">
        <v>12.89</v>
      </c>
    </row>
    <row r="338" spans="1:4">
      <c r="A338" s="1">
        <v>42831</v>
      </c>
      <c r="B338" s="30">
        <v>14.28</v>
      </c>
      <c r="C338" s="3">
        <v>18.87</v>
      </c>
      <c r="D338" s="3">
        <v>12.39</v>
      </c>
    </row>
    <row r="339" spans="1:4">
      <c r="A339" s="1">
        <v>42832</v>
      </c>
      <c r="B339" s="30">
        <v>14.15</v>
      </c>
      <c r="C339" s="3">
        <v>19.54</v>
      </c>
      <c r="D339" s="3">
        <v>12.87</v>
      </c>
    </row>
    <row r="340" spans="1:4">
      <c r="A340" s="1">
        <v>42835</v>
      </c>
      <c r="B340" s="30">
        <v>15.55</v>
      </c>
      <c r="C340" s="3">
        <v>22.09</v>
      </c>
      <c r="D340" s="3">
        <v>14.05</v>
      </c>
    </row>
    <row r="341" spans="1:4">
      <c r="A341" s="1">
        <v>42836</v>
      </c>
      <c r="B341" s="30">
        <v>16.16</v>
      </c>
      <c r="C341" s="3">
        <v>22.95</v>
      </c>
      <c r="D341" s="3">
        <v>15.07</v>
      </c>
    </row>
    <row r="342" spans="1:4">
      <c r="A342" s="1">
        <v>42837</v>
      </c>
      <c r="B342" s="30">
        <v>16.09</v>
      </c>
      <c r="C342" s="3">
        <v>22.72</v>
      </c>
      <c r="D342" s="3">
        <v>15.77</v>
      </c>
    </row>
    <row r="343" spans="1:4">
      <c r="A343" s="1">
        <v>42838</v>
      </c>
      <c r="B343" s="30">
        <v>16.57</v>
      </c>
      <c r="C343" s="3">
        <v>23.39</v>
      </c>
      <c r="D343" s="3">
        <v>15.96</v>
      </c>
    </row>
    <row r="344" spans="1:4">
      <c r="A344" s="1">
        <v>42839</v>
      </c>
      <c r="B344" s="30">
        <v>16.57</v>
      </c>
      <c r="C344" s="3">
        <v>23.39</v>
      </c>
      <c r="D344" s="3">
        <v>15.96</v>
      </c>
    </row>
    <row r="345" spans="1:4">
      <c r="A345" s="1">
        <v>42842</v>
      </c>
      <c r="B345" s="30">
        <v>16.57</v>
      </c>
      <c r="C345" s="3">
        <v>23.39</v>
      </c>
      <c r="D345" s="3">
        <v>14.66</v>
      </c>
    </row>
    <row r="346" spans="1:4">
      <c r="A346" s="1">
        <v>42843</v>
      </c>
      <c r="B346" s="30">
        <v>19.32</v>
      </c>
      <c r="C346" s="3">
        <v>25.59</v>
      </c>
      <c r="D346" s="3">
        <v>14.42</v>
      </c>
    </row>
    <row r="347" spans="1:4">
      <c r="A347" s="1">
        <v>42844</v>
      </c>
      <c r="B347" s="30">
        <v>18.2</v>
      </c>
      <c r="C347" s="3">
        <v>24.2</v>
      </c>
      <c r="D347" s="3">
        <v>14.93</v>
      </c>
    </row>
    <row r="348" spans="1:4">
      <c r="A348" s="1">
        <v>42845</v>
      </c>
      <c r="B348" s="30">
        <v>17.72</v>
      </c>
      <c r="C348" s="3">
        <v>24.9</v>
      </c>
      <c r="D348" s="3">
        <v>14.15</v>
      </c>
    </row>
    <row r="349" spans="1:4">
      <c r="A349" s="1">
        <v>42846</v>
      </c>
      <c r="B349" s="30">
        <v>18.05</v>
      </c>
      <c r="C349" s="3">
        <v>25.09</v>
      </c>
      <c r="D349" s="3">
        <v>14.63</v>
      </c>
    </row>
    <row r="350" spans="1:4">
      <c r="A350" s="1">
        <v>42849</v>
      </c>
      <c r="B350" s="30">
        <v>11.04</v>
      </c>
      <c r="C350" s="3">
        <v>16.25</v>
      </c>
      <c r="D350" s="3">
        <v>10.84</v>
      </c>
    </row>
    <row r="351" spans="1:4">
      <c r="A351" s="1">
        <v>42850</v>
      </c>
      <c r="B351" s="30">
        <v>10.76</v>
      </c>
      <c r="C351" s="3">
        <v>15.42</v>
      </c>
      <c r="D351" s="3">
        <v>10.76</v>
      </c>
    </row>
    <row r="352" spans="1:4">
      <c r="A352" s="1">
        <v>42851</v>
      </c>
      <c r="B352" s="30">
        <v>10.8</v>
      </c>
      <c r="C352" s="3">
        <v>15.58</v>
      </c>
      <c r="D352" s="3">
        <v>10.85</v>
      </c>
    </row>
    <row r="353" spans="1:4">
      <c r="A353" s="1">
        <v>42852</v>
      </c>
      <c r="B353" s="30">
        <v>10.81</v>
      </c>
      <c r="C353" s="3">
        <v>16.11</v>
      </c>
      <c r="D353" s="3">
        <v>10.36</v>
      </c>
    </row>
    <row r="354" spans="1:4">
      <c r="A354" s="1">
        <v>42853</v>
      </c>
      <c r="B354" s="30">
        <v>10.7</v>
      </c>
      <c r="C354" s="3">
        <v>17.05</v>
      </c>
      <c r="D354" s="3">
        <v>10.82</v>
      </c>
    </row>
    <row r="355" spans="1:4">
      <c r="A355" s="1">
        <v>42856</v>
      </c>
      <c r="B355" s="30">
        <v>10.7</v>
      </c>
      <c r="C355" s="3">
        <v>17.05</v>
      </c>
      <c r="D355" s="3">
        <v>10.11</v>
      </c>
    </row>
    <row r="356" spans="1:4">
      <c r="A356" s="1">
        <v>42857</v>
      </c>
      <c r="B356" s="30">
        <v>10.69</v>
      </c>
      <c r="C356" s="3">
        <v>17.27</v>
      </c>
      <c r="D356" s="3">
        <v>10.59</v>
      </c>
    </row>
    <row r="357" spans="1:4">
      <c r="A357" s="1">
        <v>42858</v>
      </c>
      <c r="B357" s="30">
        <v>11.21</v>
      </c>
      <c r="C357" s="3">
        <v>17.399999999999999</v>
      </c>
      <c r="D357" s="3">
        <v>10.68</v>
      </c>
    </row>
    <row r="358" spans="1:4">
      <c r="A358" s="1">
        <v>42859</v>
      </c>
      <c r="B358" s="30">
        <v>10.9</v>
      </c>
      <c r="C358" s="3">
        <v>16.48</v>
      </c>
      <c r="D358" s="3">
        <v>10.46</v>
      </c>
    </row>
    <row r="359" spans="1:4">
      <c r="A359" s="1">
        <v>42860</v>
      </c>
      <c r="B359" s="30">
        <v>10.83</v>
      </c>
      <c r="C359" s="3">
        <v>17.010000000000002</v>
      </c>
      <c r="D359" s="3">
        <v>10.57</v>
      </c>
    </row>
    <row r="360" spans="1:4">
      <c r="A360" s="1">
        <v>42863</v>
      </c>
      <c r="B360" s="30">
        <v>10.41</v>
      </c>
      <c r="C360" s="3">
        <v>14.39</v>
      </c>
      <c r="D360" s="3">
        <v>9.77</v>
      </c>
    </row>
    <row r="361" spans="1:4">
      <c r="A361" s="1">
        <v>42864</v>
      </c>
      <c r="B361" s="30">
        <v>11.32</v>
      </c>
      <c r="C361" s="3">
        <v>14.09</v>
      </c>
      <c r="D361" s="3">
        <v>9.9600000000000009</v>
      </c>
    </row>
    <row r="362" spans="1:4">
      <c r="A362" s="1">
        <v>42865</v>
      </c>
      <c r="B362" s="30">
        <v>10.28</v>
      </c>
      <c r="C362" s="3">
        <v>14.07</v>
      </c>
      <c r="D362" s="3">
        <v>10.210000000000001</v>
      </c>
    </row>
    <row r="363" spans="1:4">
      <c r="A363" s="1">
        <v>42866</v>
      </c>
      <c r="B363" s="30">
        <v>10.54</v>
      </c>
      <c r="C363" s="3">
        <v>14.35</v>
      </c>
      <c r="D363" s="3">
        <v>10.6</v>
      </c>
    </row>
    <row r="364" spans="1:4">
      <c r="A364" s="1">
        <v>42867</v>
      </c>
      <c r="B364" s="30">
        <v>10.1</v>
      </c>
      <c r="C364" s="3">
        <v>13.87</v>
      </c>
      <c r="D364" s="3">
        <v>10.4</v>
      </c>
    </row>
    <row r="365" spans="1:4">
      <c r="A365" s="1">
        <v>42870</v>
      </c>
      <c r="B365" s="30">
        <v>10.6</v>
      </c>
      <c r="C365" s="3">
        <v>14.2</v>
      </c>
      <c r="D365" s="3">
        <v>10.42</v>
      </c>
    </row>
    <row r="366" spans="1:4">
      <c r="A366" s="1">
        <v>42871</v>
      </c>
      <c r="B366" s="30">
        <v>10.43</v>
      </c>
      <c r="C366" s="3">
        <v>13.54</v>
      </c>
      <c r="D366" s="3">
        <v>10.65</v>
      </c>
    </row>
    <row r="367" spans="1:4">
      <c r="A367" s="1">
        <v>42872</v>
      </c>
      <c r="B367" s="30">
        <v>12.09</v>
      </c>
      <c r="C367" s="3">
        <v>16.14</v>
      </c>
      <c r="D367" s="3">
        <v>15.59</v>
      </c>
    </row>
    <row r="368" spans="1:4">
      <c r="A368" s="1">
        <v>42873</v>
      </c>
      <c r="B368" s="30">
        <v>13.7</v>
      </c>
      <c r="C368" s="3">
        <v>17.079999999999998</v>
      </c>
      <c r="D368" s="3">
        <v>14.66</v>
      </c>
    </row>
    <row r="369" spans="1:4">
      <c r="A369" s="1">
        <v>42874</v>
      </c>
      <c r="B369" s="30">
        <v>12.01</v>
      </c>
      <c r="C369" s="3">
        <v>15.47</v>
      </c>
      <c r="D369" s="3">
        <v>12.04</v>
      </c>
    </row>
    <row r="370" spans="1:4">
      <c r="A370" s="1">
        <v>42877</v>
      </c>
      <c r="B370" s="30">
        <v>12.3</v>
      </c>
      <c r="C370" s="3">
        <v>14.83</v>
      </c>
      <c r="D370" s="3">
        <v>10.93</v>
      </c>
    </row>
    <row r="371" spans="1:4">
      <c r="A371" s="1">
        <v>42878</v>
      </c>
      <c r="B371" s="30">
        <v>11.41</v>
      </c>
      <c r="C371" s="3">
        <v>13.84</v>
      </c>
      <c r="D371" s="3">
        <v>10.72</v>
      </c>
    </row>
    <row r="372" spans="1:4">
      <c r="A372" s="1">
        <v>42879</v>
      </c>
      <c r="B372" s="30">
        <v>15.73</v>
      </c>
      <c r="C372" s="3">
        <v>13.88</v>
      </c>
      <c r="D372" s="3">
        <v>10.02</v>
      </c>
    </row>
    <row r="373" spans="1:4">
      <c r="A373" s="1">
        <v>42880</v>
      </c>
      <c r="B373" s="30">
        <v>15.73</v>
      </c>
      <c r="C373" s="3">
        <v>13.96</v>
      </c>
      <c r="D373" s="3">
        <v>9.99</v>
      </c>
    </row>
    <row r="374" spans="1:4">
      <c r="A374" s="1">
        <v>42881</v>
      </c>
      <c r="B374" s="30">
        <v>11.47</v>
      </c>
      <c r="C374" s="3">
        <v>13.85</v>
      </c>
      <c r="D374" s="3">
        <v>9.81</v>
      </c>
    </row>
    <row r="375" spans="1:4">
      <c r="A375" s="1">
        <v>42884</v>
      </c>
      <c r="B375" s="30">
        <v>12.13</v>
      </c>
      <c r="C375" s="3">
        <v>14.18</v>
      </c>
      <c r="D375" s="3">
        <v>9.81</v>
      </c>
    </row>
    <row r="376" spans="1:4">
      <c r="A376" s="1">
        <v>42885</v>
      </c>
      <c r="B376" s="30">
        <v>11.88</v>
      </c>
      <c r="C376" s="3">
        <v>14.47</v>
      </c>
      <c r="D376" s="3">
        <v>10.38</v>
      </c>
    </row>
    <row r="377" spans="1:4">
      <c r="A377" s="1">
        <v>42886</v>
      </c>
      <c r="B377" s="30">
        <v>11.75</v>
      </c>
      <c r="C377" s="3">
        <v>14.55</v>
      </c>
      <c r="D377" s="3">
        <v>10.41</v>
      </c>
    </row>
    <row r="378" spans="1:4">
      <c r="A378" s="1">
        <v>42887</v>
      </c>
      <c r="B378" s="30">
        <v>11.54</v>
      </c>
      <c r="C378" s="3">
        <v>13.62</v>
      </c>
      <c r="D378" s="3">
        <v>9.89</v>
      </c>
    </row>
    <row r="379" spans="1:4">
      <c r="A379" s="1">
        <v>42888</v>
      </c>
      <c r="B379" s="30">
        <v>11.37</v>
      </c>
      <c r="C379" s="3">
        <v>13.33</v>
      </c>
      <c r="D379" s="3">
        <v>9.75</v>
      </c>
    </row>
    <row r="380" spans="1:4">
      <c r="A380" s="1">
        <v>42891</v>
      </c>
      <c r="B380" s="30">
        <v>11.96</v>
      </c>
      <c r="C380" s="3">
        <v>13.94</v>
      </c>
      <c r="D380" s="3">
        <v>10.07</v>
      </c>
    </row>
    <row r="381" spans="1:4">
      <c r="A381" s="1">
        <v>42892</v>
      </c>
      <c r="B381" s="30">
        <v>11.96</v>
      </c>
      <c r="C381" s="3">
        <v>14.39</v>
      </c>
      <c r="D381" s="3">
        <v>10.45</v>
      </c>
    </row>
    <row r="382" spans="1:4">
      <c r="A382" s="1">
        <v>42893</v>
      </c>
      <c r="B382" s="30">
        <v>12.2</v>
      </c>
      <c r="C382" s="3">
        <v>14.61</v>
      </c>
      <c r="D382" s="3">
        <v>10.39</v>
      </c>
    </row>
    <row r="383" spans="1:4">
      <c r="A383" s="1">
        <v>42894</v>
      </c>
      <c r="B383" s="30">
        <v>12.09</v>
      </c>
      <c r="C383" s="3">
        <v>14.08</v>
      </c>
      <c r="D383" s="3">
        <v>10.16</v>
      </c>
    </row>
    <row r="384" spans="1:4">
      <c r="A384" s="1">
        <v>42895</v>
      </c>
      <c r="B384" s="30">
        <v>11.76</v>
      </c>
      <c r="C384" s="3">
        <v>13.39</v>
      </c>
      <c r="D384" s="3">
        <v>10.7</v>
      </c>
    </row>
    <row r="385" spans="1:4">
      <c r="A385" s="1">
        <v>42898</v>
      </c>
      <c r="B385" s="30">
        <v>12.5</v>
      </c>
      <c r="C385" s="3">
        <v>14.51</v>
      </c>
      <c r="D385" s="3">
        <v>11.46</v>
      </c>
    </row>
    <row r="386" spans="1:4">
      <c r="A386" s="1">
        <v>42899</v>
      </c>
      <c r="B386" s="30">
        <v>11.65</v>
      </c>
      <c r="C386" s="3">
        <v>13.56</v>
      </c>
      <c r="D386" s="3">
        <v>10.42</v>
      </c>
    </row>
    <row r="387" spans="1:4">
      <c r="A387" s="1">
        <v>42900</v>
      </c>
      <c r="B387" s="30">
        <v>11.93</v>
      </c>
      <c r="C387" s="3">
        <v>13.95</v>
      </c>
      <c r="D387" s="3">
        <v>10.64</v>
      </c>
    </row>
    <row r="388" spans="1:4">
      <c r="A388" s="1">
        <v>42901</v>
      </c>
      <c r="B388" s="30">
        <v>12.88</v>
      </c>
      <c r="C388" s="3">
        <v>14.94</v>
      </c>
      <c r="D388" s="3">
        <v>10.9</v>
      </c>
    </row>
    <row r="389" spans="1:4">
      <c r="A389" s="1">
        <v>42902</v>
      </c>
      <c r="B389" s="30">
        <v>11.5</v>
      </c>
      <c r="C389" s="3">
        <v>13.74</v>
      </c>
      <c r="D389" s="3">
        <v>10.38</v>
      </c>
    </row>
    <row r="390" spans="1:4">
      <c r="A390" s="1">
        <v>42905</v>
      </c>
      <c r="B390" s="30">
        <v>10.43</v>
      </c>
      <c r="C390" s="3">
        <v>13.03</v>
      </c>
      <c r="D390" s="3">
        <v>10.37</v>
      </c>
    </row>
    <row r="391" spans="1:4">
      <c r="A391" s="1">
        <v>42906</v>
      </c>
      <c r="B391" s="30">
        <v>11.14</v>
      </c>
      <c r="C391" s="3">
        <v>14.03</v>
      </c>
      <c r="D391" s="3">
        <v>10.86</v>
      </c>
    </row>
    <row r="392" spans="1:4">
      <c r="A392" s="1">
        <v>42907</v>
      </c>
      <c r="B392" s="30">
        <v>12.21</v>
      </c>
      <c r="C392" s="3">
        <v>14.18</v>
      </c>
      <c r="D392" s="3">
        <v>10.75</v>
      </c>
    </row>
    <row r="393" spans="1:4">
      <c r="A393" s="1">
        <v>42908</v>
      </c>
      <c r="B393" s="30">
        <v>11.98</v>
      </c>
      <c r="C393" s="3">
        <v>14.03</v>
      </c>
      <c r="D393" s="3">
        <v>10.48</v>
      </c>
    </row>
    <row r="394" spans="1:4">
      <c r="A394" s="1">
        <v>42909</v>
      </c>
      <c r="B394" s="30">
        <v>11.98</v>
      </c>
      <c r="C394" s="3">
        <v>14.22</v>
      </c>
      <c r="D394" s="3">
        <v>10.02</v>
      </c>
    </row>
    <row r="395" spans="1:4">
      <c r="A395" s="1">
        <v>42912</v>
      </c>
      <c r="B395" s="30">
        <v>12.28</v>
      </c>
      <c r="C395" s="3">
        <v>13.66</v>
      </c>
      <c r="D395" s="3">
        <v>9.9</v>
      </c>
    </row>
    <row r="396" spans="1:4">
      <c r="A396" s="1">
        <v>42913</v>
      </c>
      <c r="B396" s="30">
        <v>13.01</v>
      </c>
      <c r="C396" s="3">
        <v>14.77</v>
      </c>
      <c r="D396" s="3">
        <v>11.06</v>
      </c>
    </row>
    <row r="397" spans="1:4">
      <c r="A397" s="1">
        <v>42914</v>
      </c>
      <c r="B397" s="30">
        <v>13.24</v>
      </c>
      <c r="C397" s="3">
        <v>14.85</v>
      </c>
      <c r="D397" s="3">
        <v>10.029999999999999</v>
      </c>
    </row>
    <row r="398" spans="1:4">
      <c r="A398" s="1">
        <v>42915</v>
      </c>
      <c r="B398" s="30">
        <v>15.59</v>
      </c>
      <c r="C398" s="3">
        <v>17.600000000000001</v>
      </c>
      <c r="D398" s="3">
        <v>11.44</v>
      </c>
    </row>
    <row r="399" spans="1:4">
      <c r="A399" s="1">
        <v>42916</v>
      </c>
      <c r="B399" s="30">
        <v>14.64</v>
      </c>
      <c r="C399" s="3">
        <v>17.25</v>
      </c>
      <c r="D399" s="3">
        <v>11.18</v>
      </c>
    </row>
    <row r="400" spans="1:4">
      <c r="A400" s="1">
        <v>42919</v>
      </c>
      <c r="B400" s="30">
        <v>12.55</v>
      </c>
      <c r="C400" s="3">
        <v>14.49</v>
      </c>
      <c r="D400" s="3">
        <v>11.22</v>
      </c>
    </row>
    <row r="401" spans="1:4">
      <c r="A401" s="1">
        <v>42920</v>
      </c>
      <c r="B401" s="30">
        <v>12.52</v>
      </c>
      <c r="C401" s="3">
        <v>14.39</v>
      </c>
      <c r="D401" s="3">
        <v>11.22</v>
      </c>
    </row>
    <row r="402" spans="1:4">
      <c r="A402" s="1">
        <v>42921</v>
      </c>
      <c r="B402" s="30">
        <v>12.9</v>
      </c>
      <c r="C402" s="3">
        <v>14.7</v>
      </c>
      <c r="D402" s="3">
        <v>11.07</v>
      </c>
    </row>
    <row r="403" spans="1:4">
      <c r="A403" s="1">
        <v>42922</v>
      </c>
      <c r="B403" s="30">
        <v>12.99</v>
      </c>
      <c r="C403" s="3">
        <v>15.47</v>
      </c>
      <c r="D403" s="3">
        <v>12.54</v>
      </c>
    </row>
    <row r="404" spans="1:4">
      <c r="A404" s="1">
        <v>42923</v>
      </c>
      <c r="B404" s="30">
        <v>13.08</v>
      </c>
      <c r="C404" s="3">
        <v>15.18</v>
      </c>
      <c r="D404" s="3">
        <v>11.19</v>
      </c>
    </row>
    <row r="405" spans="1:4">
      <c r="A405" s="1">
        <v>42926</v>
      </c>
      <c r="B405" s="30">
        <v>12.8</v>
      </c>
      <c r="C405" s="3">
        <v>14.78</v>
      </c>
      <c r="D405" s="3">
        <v>11.11</v>
      </c>
    </row>
    <row r="406" spans="1:4">
      <c r="A406" s="1">
        <v>42927</v>
      </c>
      <c r="B406" s="30">
        <v>12.64</v>
      </c>
      <c r="C406" s="3">
        <v>14.77</v>
      </c>
      <c r="D406" s="3">
        <v>10.89</v>
      </c>
    </row>
    <row r="407" spans="1:4">
      <c r="A407" s="1">
        <v>42928</v>
      </c>
      <c r="B407" s="30">
        <v>11.46</v>
      </c>
      <c r="C407" s="3">
        <v>13.75</v>
      </c>
      <c r="D407" s="3">
        <v>10.3</v>
      </c>
    </row>
    <row r="408" spans="1:4">
      <c r="A408" s="1">
        <v>42929</v>
      </c>
      <c r="B408" s="30">
        <v>11.81</v>
      </c>
      <c r="C408" s="3">
        <v>13.12</v>
      </c>
      <c r="D408" s="3">
        <v>9.9</v>
      </c>
    </row>
    <row r="409" spans="1:4">
      <c r="A409" s="1">
        <v>42930</v>
      </c>
      <c r="B409" s="30">
        <v>11.63</v>
      </c>
      <c r="C409" s="3">
        <v>12.65</v>
      </c>
      <c r="D409" s="3">
        <v>9.51</v>
      </c>
    </row>
    <row r="410" spans="1:4">
      <c r="A410" s="1">
        <v>42933</v>
      </c>
      <c r="B410" s="30">
        <v>11.6</v>
      </c>
      <c r="C410" s="3">
        <v>12.63</v>
      </c>
      <c r="D410" s="3">
        <v>9.82</v>
      </c>
    </row>
    <row r="411" spans="1:4">
      <c r="A411" s="1">
        <v>42934</v>
      </c>
      <c r="B411" s="30">
        <v>12.82</v>
      </c>
      <c r="C411" s="3">
        <v>13.68</v>
      </c>
      <c r="D411" s="3">
        <v>9.89</v>
      </c>
    </row>
    <row r="412" spans="1:4">
      <c r="A412" s="1">
        <v>42935</v>
      </c>
      <c r="B412" s="30">
        <v>12.72</v>
      </c>
      <c r="C412" s="3">
        <v>13.27</v>
      </c>
      <c r="D412" s="3">
        <v>9.7899999999999991</v>
      </c>
    </row>
    <row r="413" spans="1:4">
      <c r="A413" s="1">
        <v>42936</v>
      </c>
      <c r="B413" s="30">
        <v>13.25</v>
      </c>
      <c r="C413" s="3">
        <v>13.09</v>
      </c>
      <c r="D413" s="3">
        <v>9.58</v>
      </c>
    </row>
    <row r="414" spans="1:4">
      <c r="A414" s="1">
        <v>42937</v>
      </c>
      <c r="B414" s="30">
        <v>13.53</v>
      </c>
      <c r="C414" s="3">
        <v>15.33</v>
      </c>
      <c r="D414" s="3">
        <v>9.36</v>
      </c>
    </row>
    <row r="415" spans="1:4">
      <c r="A415" s="1">
        <v>42940</v>
      </c>
      <c r="B415" s="30">
        <v>13.44</v>
      </c>
      <c r="C415" s="3">
        <v>15.08</v>
      </c>
      <c r="D415" s="3">
        <v>9.43</v>
      </c>
    </row>
    <row r="416" spans="1:4">
      <c r="A416" s="1">
        <v>42941</v>
      </c>
      <c r="B416" s="30">
        <v>11.94</v>
      </c>
      <c r="C416" s="3">
        <v>13.64</v>
      </c>
      <c r="D416" s="3">
        <v>9.43</v>
      </c>
    </row>
    <row r="417" spans="1:4">
      <c r="A417" s="1">
        <v>42942</v>
      </c>
      <c r="B417" s="30">
        <v>11.72</v>
      </c>
      <c r="C417" s="3">
        <v>13</v>
      </c>
      <c r="D417" s="3">
        <v>9.6</v>
      </c>
    </row>
    <row r="418" spans="1:4">
      <c r="A418" s="1">
        <v>42943</v>
      </c>
      <c r="B418" s="30">
        <v>12.29</v>
      </c>
      <c r="C418" s="3">
        <v>12.77</v>
      </c>
      <c r="D418" s="3">
        <v>10.11</v>
      </c>
    </row>
    <row r="419" spans="1:4">
      <c r="A419" s="1">
        <v>42944</v>
      </c>
      <c r="B419" s="30">
        <v>12.87</v>
      </c>
      <c r="C419" s="3">
        <v>13.73</v>
      </c>
      <c r="D419" s="3">
        <v>10.29</v>
      </c>
    </row>
    <row r="420" spans="1:4">
      <c r="A420" s="1">
        <v>42947</v>
      </c>
      <c r="B420" s="30">
        <v>13.15</v>
      </c>
      <c r="C420" s="3">
        <v>13.9</v>
      </c>
      <c r="D420" s="3">
        <v>10.26</v>
      </c>
    </row>
    <row r="421" spans="1:4">
      <c r="A421" s="1">
        <v>42948</v>
      </c>
      <c r="B421" s="30">
        <v>12.76</v>
      </c>
      <c r="C421" s="3">
        <v>13.47</v>
      </c>
      <c r="D421" s="3">
        <v>10.09</v>
      </c>
    </row>
    <row r="422" spans="1:4">
      <c r="A422" s="1">
        <v>42949</v>
      </c>
      <c r="B422" s="30">
        <v>12.99</v>
      </c>
      <c r="C422" s="3">
        <v>13.75</v>
      </c>
      <c r="D422" s="3">
        <v>10.28</v>
      </c>
    </row>
    <row r="423" spans="1:4">
      <c r="A423" s="1">
        <v>42950</v>
      </c>
      <c r="B423" s="30">
        <v>12.74</v>
      </c>
      <c r="C423" s="3">
        <v>13.73</v>
      </c>
      <c r="D423" s="3">
        <v>10.44</v>
      </c>
    </row>
    <row r="424" spans="1:4">
      <c r="A424" s="1">
        <v>42951</v>
      </c>
      <c r="B424" s="30">
        <v>12.24</v>
      </c>
      <c r="C424" s="3">
        <v>13.07</v>
      </c>
      <c r="D424" s="3">
        <v>10.029999999999999</v>
      </c>
    </row>
    <row r="425" spans="1:4">
      <c r="A425" s="1">
        <v>42954</v>
      </c>
      <c r="B425" s="30">
        <v>12.44</v>
      </c>
      <c r="C425" s="3">
        <v>13.2</v>
      </c>
      <c r="D425" s="3">
        <v>9.93</v>
      </c>
    </row>
    <row r="426" spans="1:4">
      <c r="A426" s="1">
        <v>42955</v>
      </c>
      <c r="B426" s="30">
        <v>12.04</v>
      </c>
      <c r="C426" s="3">
        <v>12.79</v>
      </c>
      <c r="D426" s="3">
        <v>10.96</v>
      </c>
    </row>
    <row r="427" spans="1:4">
      <c r="A427" s="1">
        <v>42956</v>
      </c>
      <c r="B427" s="30">
        <v>13.12</v>
      </c>
      <c r="C427" s="3">
        <v>15.02</v>
      </c>
      <c r="D427" s="3">
        <v>11.11</v>
      </c>
    </row>
    <row r="428" spans="1:4">
      <c r="A428" s="1">
        <v>42957</v>
      </c>
      <c r="B428" s="30">
        <v>15.11</v>
      </c>
      <c r="C428" s="3">
        <v>18.91</v>
      </c>
      <c r="D428" s="3">
        <v>16.04</v>
      </c>
    </row>
    <row r="429" spans="1:4">
      <c r="A429" s="1">
        <v>42958</v>
      </c>
      <c r="B429" s="30">
        <v>15.5</v>
      </c>
      <c r="C429" s="3">
        <v>19.309999999999999</v>
      </c>
      <c r="D429" s="3">
        <v>15.51</v>
      </c>
    </row>
    <row r="430" spans="1:4">
      <c r="A430" s="1">
        <v>42961</v>
      </c>
      <c r="B430" s="30">
        <v>13.62</v>
      </c>
      <c r="C430" s="3">
        <v>15.67</v>
      </c>
      <c r="D430" s="3">
        <v>12.33</v>
      </c>
    </row>
    <row r="431" spans="1:4">
      <c r="A431" s="1">
        <v>42962</v>
      </c>
      <c r="B431" s="30">
        <v>13.61</v>
      </c>
      <c r="C431" s="3">
        <v>14.88</v>
      </c>
      <c r="D431" s="3">
        <v>12.04</v>
      </c>
    </row>
    <row r="432" spans="1:4">
      <c r="A432" s="1">
        <v>42963</v>
      </c>
      <c r="B432" s="30">
        <v>12.74</v>
      </c>
      <c r="C432" s="3">
        <v>14.25</v>
      </c>
      <c r="D432" s="3">
        <v>11.74</v>
      </c>
    </row>
    <row r="433" spans="1:4">
      <c r="A433" s="1">
        <v>42964</v>
      </c>
      <c r="B433" s="30">
        <v>12.96</v>
      </c>
      <c r="C433" s="3">
        <v>15.39</v>
      </c>
      <c r="D433" s="3">
        <v>15.55</v>
      </c>
    </row>
    <row r="434" spans="1:4">
      <c r="A434" s="1">
        <v>42965</v>
      </c>
      <c r="B434" s="30">
        <v>13.64</v>
      </c>
      <c r="C434" s="3">
        <v>17.57</v>
      </c>
      <c r="D434" s="3">
        <v>14.26</v>
      </c>
    </row>
    <row r="435" spans="1:4">
      <c r="A435" s="1">
        <v>42968</v>
      </c>
      <c r="B435" s="30">
        <v>14.87</v>
      </c>
      <c r="C435" s="3">
        <v>18.559999999999999</v>
      </c>
      <c r="D435" s="3">
        <v>13.19</v>
      </c>
    </row>
    <row r="436" spans="1:4">
      <c r="A436" s="1">
        <v>42969</v>
      </c>
      <c r="B436" s="30">
        <v>13.86</v>
      </c>
      <c r="C436" s="3">
        <v>16.41</v>
      </c>
      <c r="D436" s="3">
        <v>11.35</v>
      </c>
    </row>
    <row r="437" spans="1:4">
      <c r="A437" s="1">
        <v>42970</v>
      </c>
      <c r="B437" s="30">
        <v>13.58</v>
      </c>
      <c r="C437" s="3">
        <v>16.23</v>
      </c>
      <c r="D437" s="3">
        <v>12.25</v>
      </c>
    </row>
    <row r="438" spans="1:4">
      <c r="A438" s="1">
        <v>42971</v>
      </c>
      <c r="B438" s="30">
        <v>12.95</v>
      </c>
      <c r="C438" s="3">
        <v>15.67</v>
      </c>
      <c r="D438" s="3">
        <v>12.23</v>
      </c>
    </row>
    <row r="439" spans="1:4">
      <c r="A439" s="1">
        <v>42972</v>
      </c>
      <c r="B439" s="30">
        <v>12.95</v>
      </c>
      <c r="C439" s="3">
        <v>15.33</v>
      </c>
      <c r="D439" s="3">
        <v>11.28</v>
      </c>
    </row>
    <row r="440" spans="1:4">
      <c r="A440" s="1">
        <v>42975</v>
      </c>
      <c r="B440" s="30">
        <v>14.15</v>
      </c>
      <c r="C440" s="3">
        <v>15.85</v>
      </c>
      <c r="D440" s="3">
        <v>11.32</v>
      </c>
    </row>
    <row r="441" spans="1:4">
      <c r="A441" s="1">
        <v>42976</v>
      </c>
      <c r="B441" s="30">
        <v>14.75</v>
      </c>
      <c r="C441" s="3">
        <v>17.32</v>
      </c>
      <c r="D441" s="3">
        <v>11.7</v>
      </c>
    </row>
    <row r="442" spans="1:4">
      <c r="A442" s="1">
        <v>42977</v>
      </c>
      <c r="B442" s="30">
        <v>13.97</v>
      </c>
      <c r="C442" s="3">
        <v>16.47</v>
      </c>
      <c r="D442" s="3">
        <v>11.22</v>
      </c>
    </row>
    <row r="443" spans="1:4">
      <c r="A443" s="1">
        <v>42978</v>
      </c>
      <c r="B443" s="30">
        <v>13.75</v>
      </c>
      <c r="C443" s="3">
        <v>15.63</v>
      </c>
      <c r="D443" s="3">
        <v>10.59</v>
      </c>
    </row>
    <row r="444" spans="1:4">
      <c r="A444" s="1">
        <v>42979</v>
      </c>
      <c r="B444" s="30">
        <v>12.57</v>
      </c>
      <c r="C444" s="3">
        <v>14.72</v>
      </c>
      <c r="D444" s="3">
        <v>10.130000000000001</v>
      </c>
    </row>
    <row r="445" spans="1:4">
      <c r="A445" s="1">
        <v>42982</v>
      </c>
      <c r="B445" s="30">
        <v>13.83</v>
      </c>
      <c r="C445" s="3">
        <v>16.21</v>
      </c>
      <c r="D445" s="3">
        <v>10.130000000000001</v>
      </c>
    </row>
    <row r="446" spans="1:4">
      <c r="A446" s="1">
        <v>42983</v>
      </c>
      <c r="B446" s="30">
        <v>14.45</v>
      </c>
      <c r="C446" s="3">
        <v>16.48</v>
      </c>
      <c r="D446" s="3">
        <v>12.23</v>
      </c>
    </row>
    <row r="447" spans="1:4">
      <c r="A447" s="1">
        <v>42984</v>
      </c>
      <c r="B447" s="30">
        <v>14.5</v>
      </c>
      <c r="C447" s="3">
        <v>16.38</v>
      </c>
      <c r="D447" s="3">
        <v>11.63</v>
      </c>
    </row>
    <row r="448" spans="1:4">
      <c r="A448" s="1">
        <v>42985</v>
      </c>
      <c r="B448" s="30">
        <v>13.38</v>
      </c>
      <c r="C448" s="3">
        <v>15.15</v>
      </c>
      <c r="D448" s="3">
        <v>11.55</v>
      </c>
    </row>
    <row r="449" spans="1:4">
      <c r="A449" s="1">
        <v>42986</v>
      </c>
      <c r="B449" s="30">
        <v>13.27</v>
      </c>
      <c r="C449" s="3">
        <v>15.2</v>
      </c>
      <c r="D449" s="3">
        <v>12.12</v>
      </c>
    </row>
    <row r="450" spans="1:4">
      <c r="A450" s="1">
        <v>42989</v>
      </c>
      <c r="B450" s="30">
        <v>12.06</v>
      </c>
      <c r="C450" s="3">
        <v>13.96</v>
      </c>
      <c r="D450" s="3">
        <v>10.73</v>
      </c>
    </row>
    <row r="451" spans="1:4">
      <c r="A451" s="1">
        <v>42990</v>
      </c>
      <c r="B451" s="30">
        <v>11.25</v>
      </c>
      <c r="C451" s="3">
        <v>13.45</v>
      </c>
      <c r="D451" s="3">
        <v>10.58</v>
      </c>
    </row>
    <row r="452" spans="1:4">
      <c r="A452" s="1">
        <v>42991</v>
      </c>
      <c r="B452" s="30">
        <v>11.32</v>
      </c>
      <c r="C452" s="3">
        <v>13.04</v>
      </c>
      <c r="D452" s="3">
        <v>10.5</v>
      </c>
    </row>
    <row r="453" spans="1:4">
      <c r="A453" s="1">
        <v>42992</v>
      </c>
      <c r="B453" s="30">
        <v>11.05</v>
      </c>
      <c r="C453" s="3">
        <v>12.27</v>
      </c>
      <c r="D453" s="3">
        <v>10.44</v>
      </c>
    </row>
    <row r="454" spans="1:4">
      <c r="A454" s="1">
        <v>42993</v>
      </c>
      <c r="B454" s="30">
        <v>10.85</v>
      </c>
      <c r="C454" s="3">
        <v>12.2</v>
      </c>
      <c r="D454" s="3">
        <v>10.17</v>
      </c>
    </row>
    <row r="455" spans="1:4">
      <c r="A455" s="1">
        <v>42996</v>
      </c>
      <c r="B455" s="30">
        <v>10.38</v>
      </c>
      <c r="C455" s="3">
        <v>11.94</v>
      </c>
      <c r="D455" s="3">
        <v>10.15</v>
      </c>
    </row>
    <row r="456" spans="1:4">
      <c r="A456" s="1">
        <v>42997</v>
      </c>
      <c r="B456" s="30">
        <v>10.029999999999999</v>
      </c>
      <c r="C456" s="3">
        <v>11.72</v>
      </c>
      <c r="D456" s="3">
        <v>10.18</v>
      </c>
    </row>
    <row r="457" spans="1:4">
      <c r="A457" s="1">
        <v>42998</v>
      </c>
      <c r="B457" s="30">
        <v>10.15</v>
      </c>
      <c r="C457" s="3">
        <v>11.79</v>
      </c>
      <c r="D457" s="3">
        <v>9.7799999999999994</v>
      </c>
    </row>
    <row r="458" spans="1:4">
      <c r="A458" s="1">
        <v>42999</v>
      </c>
      <c r="B458" s="30">
        <v>9.74</v>
      </c>
      <c r="C458" s="3">
        <v>11.19</v>
      </c>
      <c r="D458" s="3">
        <v>9.67</v>
      </c>
    </row>
    <row r="459" spans="1:4">
      <c r="A459" s="1">
        <v>43000</v>
      </c>
      <c r="B459" s="30">
        <v>9.94</v>
      </c>
      <c r="C459" s="3">
        <v>11.71</v>
      </c>
      <c r="D459" s="3">
        <v>9.59</v>
      </c>
    </row>
    <row r="460" spans="1:4">
      <c r="A460" s="1">
        <v>43003</v>
      </c>
      <c r="B460" s="30">
        <v>10.210000000000001</v>
      </c>
      <c r="C460" s="3">
        <v>12.37</v>
      </c>
      <c r="D460" s="3">
        <v>10.210000000000001</v>
      </c>
    </row>
    <row r="461" spans="1:4">
      <c r="A461" s="1">
        <v>43004</v>
      </c>
      <c r="B461" s="30">
        <v>10.06</v>
      </c>
      <c r="C461" s="3">
        <v>12.54</v>
      </c>
      <c r="D461" s="3">
        <v>10.17</v>
      </c>
    </row>
    <row r="462" spans="1:4">
      <c r="A462" s="1">
        <v>43005</v>
      </c>
      <c r="B462" s="30">
        <v>10.4</v>
      </c>
      <c r="C462" s="3">
        <v>12.13</v>
      </c>
      <c r="D462" s="3">
        <v>9.8699999999999992</v>
      </c>
    </row>
    <row r="463" spans="1:4">
      <c r="A463" s="1">
        <v>43006</v>
      </c>
      <c r="B463" s="30">
        <v>10.050000000000001</v>
      </c>
      <c r="C463" s="3">
        <v>12.13</v>
      </c>
      <c r="D463" s="3">
        <v>9.5500000000000007</v>
      </c>
    </row>
    <row r="464" spans="1:4">
      <c r="A464" s="1">
        <v>43007</v>
      </c>
      <c r="B464" s="30">
        <v>10.27</v>
      </c>
      <c r="C464" s="3">
        <v>12.12</v>
      </c>
      <c r="D464" s="3">
        <v>9.51</v>
      </c>
    </row>
    <row r="465" spans="1:4">
      <c r="A465" s="1">
        <v>43010</v>
      </c>
      <c r="B465" s="30">
        <v>10.24</v>
      </c>
      <c r="C465" s="3">
        <v>12.17</v>
      </c>
      <c r="D465" s="3">
        <v>9.4499999999999993</v>
      </c>
    </row>
    <row r="466" spans="1:4">
      <c r="A466" s="1">
        <v>43011</v>
      </c>
      <c r="B466" s="30">
        <v>9.82</v>
      </c>
      <c r="C466" s="3">
        <v>11.84</v>
      </c>
      <c r="D466" s="3">
        <v>9.51</v>
      </c>
    </row>
    <row r="467" spans="1:4">
      <c r="A467" s="1">
        <v>43012</v>
      </c>
      <c r="B467" s="30">
        <v>10.96</v>
      </c>
      <c r="C467" s="3">
        <v>12.78</v>
      </c>
      <c r="D467" s="3">
        <v>9.6300000000000008</v>
      </c>
    </row>
    <row r="468" spans="1:4">
      <c r="A468" s="1">
        <v>43013</v>
      </c>
      <c r="B468" s="30">
        <v>10.1</v>
      </c>
      <c r="C468" s="3">
        <v>12.09</v>
      </c>
      <c r="D468" s="3">
        <v>9.19</v>
      </c>
    </row>
    <row r="469" spans="1:4">
      <c r="A469" s="1">
        <v>43014</v>
      </c>
      <c r="B469" s="30">
        <v>10.52</v>
      </c>
      <c r="C469" s="3">
        <v>12.51</v>
      </c>
      <c r="D469" s="3">
        <v>9.65</v>
      </c>
    </row>
    <row r="470" spans="1:4">
      <c r="A470" s="1">
        <v>43017</v>
      </c>
      <c r="B470" s="30">
        <v>10.5</v>
      </c>
      <c r="C470" s="3">
        <v>12.61</v>
      </c>
      <c r="D470" s="3">
        <v>10.33</v>
      </c>
    </row>
    <row r="471" spans="1:4">
      <c r="A471" s="1">
        <v>43018</v>
      </c>
      <c r="B471" s="30">
        <v>10.79</v>
      </c>
      <c r="C471" s="3">
        <v>13.39</v>
      </c>
      <c r="D471" s="3">
        <v>10.08</v>
      </c>
    </row>
    <row r="472" spans="1:4">
      <c r="A472" s="1">
        <v>43019</v>
      </c>
      <c r="B472" s="30">
        <v>10.15</v>
      </c>
      <c r="C472" s="3">
        <v>12.67</v>
      </c>
      <c r="D472" s="3">
        <v>9.85</v>
      </c>
    </row>
    <row r="473" spans="1:4">
      <c r="A473" s="1">
        <v>43020</v>
      </c>
      <c r="B473" s="30">
        <v>10.32</v>
      </c>
      <c r="C473" s="3">
        <v>12.32</v>
      </c>
      <c r="D473" s="3">
        <v>9.91</v>
      </c>
    </row>
    <row r="474" spans="1:4">
      <c r="A474" s="1">
        <v>43021</v>
      </c>
      <c r="B474" s="30">
        <v>9.9499999999999993</v>
      </c>
      <c r="C474" s="3">
        <v>11.85</v>
      </c>
      <c r="D474" s="3">
        <v>9.61</v>
      </c>
    </row>
    <row r="475" spans="1:4">
      <c r="A475" s="1">
        <v>43024</v>
      </c>
      <c r="B475" s="30">
        <v>10.38</v>
      </c>
      <c r="C475" s="3">
        <v>11.9</v>
      </c>
      <c r="D475" s="3">
        <v>9.91</v>
      </c>
    </row>
    <row r="476" spans="1:4">
      <c r="A476" s="1">
        <v>43025</v>
      </c>
      <c r="B476" s="30">
        <v>10.06</v>
      </c>
      <c r="C476" s="3">
        <v>11.63</v>
      </c>
      <c r="D476" s="3">
        <v>10.31</v>
      </c>
    </row>
    <row r="477" spans="1:4">
      <c r="A477" s="1">
        <v>43026</v>
      </c>
      <c r="B477" s="30">
        <v>9.14</v>
      </c>
      <c r="C477" s="3">
        <v>11.05</v>
      </c>
      <c r="D477" s="3">
        <v>10.07</v>
      </c>
    </row>
    <row r="478" spans="1:4">
      <c r="A478" s="1">
        <v>43027</v>
      </c>
      <c r="B478" s="30">
        <v>10.26</v>
      </c>
      <c r="C478" s="3">
        <v>12.44</v>
      </c>
      <c r="D478" s="3">
        <v>10.050000000000001</v>
      </c>
    </row>
    <row r="479" spans="1:4">
      <c r="A479" s="1">
        <v>43028</v>
      </c>
      <c r="B479" s="30">
        <v>10.48</v>
      </c>
      <c r="C479" s="3">
        <v>12.22</v>
      </c>
      <c r="D479" s="3">
        <v>9.9700000000000006</v>
      </c>
    </row>
    <row r="480" spans="1:4">
      <c r="A480" s="1">
        <v>43031</v>
      </c>
      <c r="B480" s="30">
        <v>10.73</v>
      </c>
      <c r="C480" s="3">
        <v>12.59</v>
      </c>
      <c r="D480" s="3">
        <v>11.07</v>
      </c>
    </row>
    <row r="481" spans="1:4">
      <c r="A481" s="1">
        <v>43032</v>
      </c>
      <c r="B481" s="30">
        <v>11.22</v>
      </c>
      <c r="C481" s="3">
        <v>12.94</v>
      </c>
      <c r="D481" s="3">
        <v>11.16</v>
      </c>
    </row>
    <row r="482" spans="1:4">
      <c r="A482" s="1">
        <v>43033</v>
      </c>
      <c r="B482" s="30">
        <v>11.7</v>
      </c>
      <c r="C482" s="3">
        <v>14.53</v>
      </c>
      <c r="D482" s="3">
        <v>11.23</v>
      </c>
    </row>
    <row r="483" spans="1:4">
      <c r="A483" s="1">
        <v>43034</v>
      </c>
      <c r="B483" s="30">
        <v>11.05</v>
      </c>
      <c r="C483" s="3">
        <v>12.92</v>
      </c>
      <c r="D483" s="3">
        <v>11.3</v>
      </c>
    </row>
    <row r="484" spans="1:4">
      <c r="A484" s="1">
        <v>43035</v>
      </c>
      <c r="B484" s="30">
        <v>10.11</v>
      </c>
      <c r="C484" s="3">
        <v>12.5</v>
      </c>
      <c r="D484" s="3">
        <v>9.8000000000000007</v>
      </c>
    </row>
    <row r="485" spans="1:4">
      <c r="A485" s="1">
        <v>43038</v>
      </c>
      <c r="B485" s="30">
        <v>10.72</v>
      </c>
      <c r="C485" s="3">
        <v>12.83</v>
      </c>
      <c r="D485" s="3">
        <v>10.5</v>
      </c>
    </row>
    <row r="486" spans="1:4">
      <c r="A486" s="1">
        <v>43039</v>
      </c>
      <c r="B486" s="30">
        <v>10.55</v>
      </c>
      <c r="C486" s="3">
        <v>11.99</v>
      </c>
      <c r="D486" s="3">
        <v>10.18</v>
      </c>
    </row>
    <row r="487" spans="1:4">
      <c r="A487" s="1">
        <v>43040</v>
      </c>
      <c r="B487" s="30">
        <v>10.5</v>
      </c>
      <c r="C487" s="3">
        <v>11.79</v>
      </c>
      <c r="D487" s="3">
        <v>10.199999999999999</v>
      </c>
    </row>
    <row r="488" spans="1:4">
      <c r="A488" s="1">
        <v>43041</v>
      </c>
      <c r="B488" s="30">
        <v>10.96</v>
      </c>
      <c r="C488" s="3">
        <v>12.02</v>
      </c>
      <c r="D488" s="3">
        <v>9.93</v>
      </c>
    </row>
    <row r="489" spans="1:4">
      <c r="A489" s="1">
        <v>43042</v>
      </c>
      <c r="B489" s="30">
        <v>10.66</v>
      </c>
      <c r="C489" s="3">
        <v>11.56</v>
      </c>
      <c r="D489" s="3">
        <v>9.14</v>
      </c>
    </row>
    <row r="490" spans="1:4">
      <c r="A490" s="1">
        <v>43045</v>
      </c>
      <c r="B490" s="30">
        <v>10.71</v>
      </c>
      <c r="C490" s="3">
        <v>11.69</v>
      </c>
      <c r="D490" s="3">
        <v>9.4</v>
      </c>
    </row>
    <row r="491" spans="1:4">
      <c r="A491" s="1">
        <v>43046</v>
      </c>
      <c r="B491" s="30">
        <v>11.12</v>
      </c>
      <c r="C491" s="3">
        <v>12.13</v>
      </c>
      <c r="D491" s="3">
        <v>9.89</v>
      </c>
    </row>
    <row r="492" spans="1:4">
      <c r="A492" s="1">
        <v>43047</v>
      </c>
      <c r="B492" s="30">
        <v>12.07</v>
      </c>
      <c r="C492" s="3">
        <v>12.41</v>
      </c>
      <c r="D492" s="3">
        <v>9.7799999999999994</v>
      </c>
    </row>
    <row r="493" spans="1:4">
      <c r="A493" s="1">
        <v>43048</v>
      </c>
      <c r="B493" s="30">
        <v>13.26</v>
      </c>
      <c r="C493" s="3">
        <v>13.92</v>
      </c>
      <c r="D493" s="3">
        <v>10.5</v>
      </c>
    </row>
    <row r="494" spans="1:4">
      <c r="A494" s="1">
        <v>43049</v>
      </c>
      <c r="B494" s="30">
        <v>12.74</v>
      </c>
      <c r="C494" s="3">
        <v>14.45</v>
      </c>
      <c r="D494" s="3">
        <v>11.29</v>
      </c>
    </row>
    <row r="495" spans="1:4">
      <c r="A495" s="1">
        <v>43052</v>
      </c>
      <c r="B495" s="30">
        <v>13.53</v>
      </c>
      <c r="C495" s="3">
        <v>14.38</v>
      </c>
      <c r="D495" s="3">
        <v>11.5</v>
      </c>
    </row>
    <row r="496" spans="1:4">
      <c r="A496" s="1">
        <v>43053</v>
      </c>
      <c r="B496" s="30">
        <v>13.69</v>
      </c>
      <c r="C496" s="3">
        <v>15.23</v>
      </c>
      <c r="D496" s="3">
        <v>11.59</v>
      </c>
    </row>
    <row r="497" spans="1:4">
      <c r="A497" s="1">
        <v>43054</v>
      </c>
      <c r="B497" s="30">
        <v>13.85</v>
      </c>
      <c r="C497" s="3">
        <v>15.58</v>
      </c>
      <c r="D497" s="3">
        <v>13.13</v>
      </c>
    </row>
    <row r="498" spans="1:4">
      <c r="A498" s="1">
        <v>43055</v>
      </c>
      <c r="B498" s="30">
        <v>12.03</v>
      </c>
      <c r="C498" s="3">
        <v>15.03</v>
      </c>
      <c r="D498" s="3">
        <v>11.76</v>
      </c>
    </row>
    <row r="499" spans="1:4">
      <c r="A499" s="1">
        <v>43056</v>
      </c>
      <c r="B499" s="30">
        <v>14.12</v>
      </c>
      <c r="C499" s="3">
        <v>14.74</v>
      </c>
      <c r="D499" s="3">
        <v>11.43</v>
      </c>
    </row>
    <row r="500" spans="1:4">
      <c r="A500" s="1">
        <v>43059</v>
      </c>
      <c r="B500" s="30">
        <v>13.46</v>
      </c>
      <c r="C500" s="3">
        <v>13.7</v>
      </c>
      <c r="D500" s="3">
        <v>10.65</v>
      </c>
    </row>
    <row r="501" spans="1:4">
      <c r="A501" s="1">
        <v>43060</v>
      </c>
      <c r="B501" s="30">
        <v>11.98</v>
      </c>
      <c r="C501" s="3">
        <v>12.94</v>
      </c>
      <c r="D501" s="3">
        <v>9.73</v>
      </c>
    </row>
    <row r="502" spans="1:4">
      <c r="A502" s="1">
        <v>43061</v>
      </c>
      <c r="B502" s="30">
        <v>12.56</v>
      </c>
      <c r="C502" s="3">
        <v>12.87</v>
      </c>
      <c r="D502" s="3">
        <v>9.8800000000000008</v>
      </c>
    </row>
    <row r="503" spans="1:4">
      <c r="A503" s="1">
        <v>43062</v>
      </c>
      <c r="B503" s="30">
        <v>12.56</v>
      </c>
      <c r="C503" s="3">
        <v>12.73</v>
      </c>
      <c r="D503" s="3">
        <v>9.8800000000000008</v>
      </c>
    </row>
    <row r="504" spans="1:4">
      <c r="A504" s="1">
        <v>43063</v>
      </c>
      <c r="B504" s="30">
        <v>12.43</v>
      </c>
      <c r="C504" s="3">
        <v>12.86</v>
      </c>
      <c r="D504" s="3">
        <v>9.67</v>
      </c>
    </row>
    <row r="505" spans="1:4">
      <c r="A505" s="1">
        <v>43066</v>
      </c>
      <c r="B505" s="30">
        <v>17.13</v>
      </c>
      <c r="C505" s="3">
        <v>13.55</v>
      </c>
      <c r="D505" s="3">
        <v>9.8699999999999992</v>
      </c>
    </row>
    <row r="506" spans="1:4">
      <c r="A506" s="1">
        <v>43067</v>
      </c>
      <c r="B506" s="30">
        <v>12.41</v>
      </c>
      <c r="C506" s="3">
        <v>12.88</v>
      </c>
      <c r="D506" s="3">
        <v>10.029999999999999</v>
      </c>
    </row>
    <row r="507" spans="1:4">
      <c r="A507" s="1">
        <v>43068</v>
      </c>
      <c r="B507" s="30">
        <v>12.82</v>
      </c>
      <c r="C507" s="3">
        <v>13.54</v>
      </c>
      <c r="D507" s="3">
        <v>10.7</v>
      </c>
    </row>
    <row r="508" spans="1:4">
      <c r="A508" s="1">
        <v>43069</v>
      </c>
      <c r="B508" s="30">
        <v>12.85</v>
      </c>
      <c r="C508" s="3">
        <v>13.47</v>
      </c>
      <c r="D508" s="3">
        <v>11.28</v>
      </c>
    </row>
    <row r="509" spans="1:4">
      <c r="A509" s="1">
        <v>43070</v>
      </c>
      <c r="B509" s="30">
        <v>13.8</v>
      </c>
      <c r="C509" s="3">
        <v>16.010000000000002</v>
      </c>
      <c r="D509" s="3">
        <v>11.43</v>
      </c>
    </row>
    <row r="510" spans="1:4">
      <c r="A510" s="1">
        <v>43073</v>
      </c>
      <c r="B510" s="30">
        <v>12.53</v>
      </c>
      <c r="C510" s="3">
        <v>13.72</v>
      </c>
      <c r="D510" s="3">
        <v>11.68</v>
      </c>
    </row>
    <row r="511" spans="1:4">
      <c r="A511" s="1">
        <v>43074</v>
      </c>
      <c r="B511" s="30">
        <v>13.76</v>
      </c>
      <c r="C511" s="3">
        <v>13.16</v>
      </c>
      <c r="D511" s="3">
        <v>11.33</v>
      </c>
    </row>
    <row r="512" spans="1:4">
      <c r="A512" s="1">
        <v>43075</v>
      </c>
      <c r="B512" s="30">
        <v>14.47</v>
      </c>
      <c r="C512" s="3">
        <v>13.91</v>
      </c>
      <c r="D512" s="3">
        <v>11.02</v>
      </c>
    </row>
    <row r="513" spans="1:4">
      <c r="A513" s="1">
        <v>43076</v>
      </c>
      <c r="B513" s="30">
        <v>13.93</v>
      </c>
      <c r="C513" s="3">
        <v>13.45</v>
      </c>
      <c r="D513" s="3">
        <v>10.16</v>
      </c>
    </row>
    <row r="514" spans="1:4">
      <c r="A514" s="1">
        <v>43077</v>
      </c>
      <c r="B514" s="30">
        <v>13.27</v>
      </c>
      <c r="C514" s="3">
        <v>12.85</v>
      </c>
      <c r="D514" s="3">
        <v>9.58</v>
      </c>
    </row>
    <row r="515" spans="1:4">
      <c r="A515" s="1">
        <v>43080</v>
      </c>
      <c r="B515" s="30">
        <v>12.6</v>
      </c>
      <c r="C515" s="3">
        <v>12.92</v>
      </c>
      <c r="D515" s="3">
        <v>9.34</v>
      </c>
    </row>
    <row r="516" spans="1:4">
      <c r="A516" s="1">
        <v>43081</v>
      </c>
      <c r="B516" s="30">
        <v>12.08</v>
      </c>
      <c r="C516" s="3">
        <v>12.47</v>
      </c>
      <c r="D516" s="3">
        <v>9.92</v>
      </c>
    </row>
    <row r="517" spans="1:4">
      <c r="A517" s="1">
        <v>43082</v>
      </c>
      <c r="B517" s="30">
        <v>12.65</v>
      </c>
      <c r="C517" s="3">
        <v>12.73</v>
      </c>
      <c r="D517" s="3">
        <v>10.18</v>
      </c>
    </row>
    <row r="518" spans="1:4">
      <c r="A518" s="1">
        <v>43083</v>
      </c>
      <c r="B518" s="30">
        <v>12.3</v>
      </c>
      <c r="C518" s="3">
        <v>12.26</v>
      </c>
      <c r="D518" s="3">
        <v>10.49</v>
      </c>
    </row>
    <row r="519" spans="1:4">
      <c r="A519" s="1">
        <v>43084</v>
      </c>
      <c r="B519" s="30">
        <v>12.32</v>
      </c>
      <c r="C519" s="3">
        <v>11.79</v>
      </c>
      <c r="D519" s="3">
        <v>9.42</v>
      </c>
    </row>
    <row r="520" spans="1:4">
      <c r="A520" s="1">
        <v>43087</v>
      </c>
      <c r="B520" s="30">
        <v>10.18</v>
      </c>
      <c r="C520" s="3">
        <v>10.68</v>
      </c>
      <c r="D520" s="3">
        <v>9.5299999999999994</v>
      </c>
    </row>
    <row r="521" spans="1:4">
      <c r="A521" s="1">
        <v>43088</v>
      </c>
      <c r="B521" s="30">
        <v>10.6</v>
      </c>
      <c r="C521" s="3">
        <v>11.2</v>
      </c>
      <c r="D521" s="3">
        <v>10.029999999999999</v>
      </c>
    </row>
    <row r="522" spans="1:4">
      <c r="A522" s="1">
        <v>43089</v>
      </c>
      <c r="B522" s="30">
        <v>12.05</v>
      </c>
      <c r="C522" s="3">
        <v>12.51</v>
      </c>
      <c r="D522" s="3">
        <v>9.7200000000000006</v>
      </c>
    </row>
    <row r="523" spans="1:4">
      <c r="A523" s="1">
        <v>43090</v>
      </c>
      <c r="B523" s="30">
        <v>10.57</v>
      </c>
      <c r="C523" s="3">
        <v>11.74</v>
      </c>
      <c r="D523" s="3">
        <v>9.6199999999999992</v>
      </c>
    </row>
    <row r="524" spans="1:4">
      <c r="A524" s="1">
        <v>43091</v>
      </c>
      <c r="B524" s="30">
        <v>11.1</v>
      </c>
      <c r="C524" s="3">
        <v>12.01</v>
      </c>
      <c r="D524" s="3">
        <v>9.9</v>
      </c>
    </row>
    <row r="525" spans="1:4">
      <c r="A525" s="1">
        <v>43094</v>
      </c>
      <c r="B525" s="30">
        <v>11.1</v>
      </c>
      <c r="C525" s="3">
        <v>12.01</v>
      </c>
      <c r="D525" s="3">
        <v>9.9</v>
      </c>
    </row>
    <row r="526" spans="1:4">
      <c r="A526" s="1">
        <v>43095</v>
      </c>
      <c r="B526" s="30">
        <v>11.1</v>
      </c>
      <c r="C526" s="3">
        <v>12.01</v>
      </c>
      <c r="D526" s="3">
        <v>10.25</v>
      </c>
    </row>
    <row r="527" spans="1:4">
      <c r="A527" s="1">
        <v>43096</v>
      </c>
      <c r="B527" s="30">
        <v>11.99</v>
      </c>
      <c r="C527" s="3">
        <v>12.71</v>
      </c>
      <c r="D527" s="3">
        <v>10.47</v>
      </c>
    </row>
    <row r="528" spans="1:4">
      <c r="A528" s="1">
        <v>43097</v>
      </c>
      <c r="B528" s="30">
        <v>11.93</v>
      </c>
      <c r="C528" s="3">
        <v>13.62</v>
      </c>
      <c r="D528" s="3">
        <v>10.18</v>
      </c>
    </row>
    <row r="529" spans="1:4">
      <c r="A529" s="1">
        <v>43098</v>
      </c>
      <c r="B529" s="30">
        <v>12.84</v>
      </c>
      <c r="C529" s="3">
        <v>13.51</v>
      </c>
      <c r="D529" s="3">
        <v>11.04</v>
      </c>
    </row>
    <row r="530" spans="1:4">
      <c r="A530" s="1">
        <v>43101</v>
      </c>
      <c r="B530" s="30">
        <v>12.84</v>
      </c>
      <c r="C530" s="3">
        <v>13.51</v>
      </c>
      <c r="D530" s="3">
        <v>11.04</v>
      </c>
    </row>
    <row r="531" spans="1:4">
      <c r="A531" s="1">
        <v>43102</v>
      </c>
      <c r="B531" s="30">
        <v>13.52</v>
      </c>
      <c r="C531" s="3">
        <v>13.37</v>
      </c>
      <c r="D531" s="3">
        <v>9.77</v>
      </c>
    </row>
    <row r="532" spans="1:4">
      <c r="A532" s="1">
        <v>43103</v>
      </c>
      <c r="B532" s="30">
        <v>12</v>
      </c>
      <c r="C532" s="3">
        <v>12.14</v>
      </c>
      <c r="D532" s="3">
        <v>9.15</v>
      </c>
    </row>
    <row r="533" spans="1:4">
      <c r="A533" s="1">
        <v>43104</v>
      </c>
      <c r="B533" s="30">
        <v>10.78</v>
      </c>
      <c r="C533" s="3">
        <v>11.41</v>
      </c>
      <c r="D533" s="3">
        <v>9.2200000000000006</v>
      </c>
    </row>
    <row r="534" spans="1:4">
      <c r="A534" s="1">
        <v>43105</v>
      </c>
      <c r="B534" s="30">
        <v>10.83</v>
      </c>
      <c r="C534" s="3">
        <v>11.12</v>
      </c>
      <c r="D534" s="3">
        <v>9.2200000000000006</v>
      </c>
    </row>
    <row r="535" spans="1:4">
      <c r="A535" s="1">
        <v>43108</v>
      </c>
      <c r="B535" s="30">
        <v>10.71</v>
      </c>
      <c r="C535" s="3">
        <v>11.5</v>
      </c>
      <c r="D535" s="3">
        <v>9.52</v>
      </c>
    </row>
    <row r="536" spans="1:4">
      <c r="A536" s="1">
        <v>43109</v>
      </c>
      <c r="B536" s="30">
        <v>10.029999999999999</v>
      </c>
      <c r="C536" s="3">
        <v>11.26</v>
      </c>
      <c r="D536" s="3">
        <v>10.08</v>
      </c>
    </row>
    <row r="537" spans="1:4">
      <c r="A537" s="1">
        <v>43110</v>
      </c>
      <c r="B537" s="30">
        <v>10.34</v>
      </c>
      <c r="C537" s="3">
        <v>11.76</v>
      </c>
      <c r="D537" s="3">
        <v>9.82</v>
      </c>
    </row>
    <row r="538" spans="1:4">
      <c r="A538" s="1">
        <v>43111</v>
      </c>
      <c r="B538" s="30">
        <v>10.199999999999999</v>
      </c>
      <c r="C538" s="3">
        <v>11.36</v>
      </c>
      <c r="D538" s="3">
        <v>9.8800000000000008</v>
      </c>
    </row>
    <row r="539" spans="1:4">
      <c r="A539" s="1">
        <v>43112</v>
      </c>
      <c r="B539" s="30">
        <v>10.130000000000001</v>
      </c>
      <c r="C539" s="3">
        <v>10.9</v>
      </c>
      <c r="D539" s="3">
        <v>10.16</v>
      </c>
    </row>
    <row r="540" spans="1:4">
      <c r="A540" s="1">
        <v>43115</v>
      </c>
      <c r="B540" s="30">
        <v>11.03</v>
      </c>
      <c r="C540" s="3">
        <v>11.07</v>
      </c>
      <c r="D540" s="3">
        <v>10.16</v>
      </c>
    </row>
    <row r="541" spans="1:4">
      <c r="A541" s="1">
        <v>43116</v>
      </c>
      <c r="B541" s="30">
        <v>10.71</v>
      </c>
      <c r="C541" s="3">
        <v>11.35</v>
      </c>
      <c r="D541" s="3">
        <v>11.66</v>
      </c>
    </row>
    <row r="542" spans="1:4">
      <c r="A542" s="1">
        <v>43117</v>
      </c>
      <c r="B542" s="30">
        <v>10.86</v>
      </c>
      <c r="C542" s="3">
        <v>11.95</v>
      </c>
      <c r="D542" s="3">
        <v>11.91</v>
      </c>
    </row>
    <row r="543" spans="1:4">
      <c r="A543" s="1">
        <v>43118</v>
      </c>
      <c r="B543" s="30">
        <v>11</v>
      </c>
      <c r="C543" s="3">
        <v>11.99</v>
      </c>
      <c r="D543" s="3">
        <v>12.22</v>
      </c>
    </row>
    <row r="544" spans="1:4">
      <c r="A544" s="1">
        <v>43119</v>
      </c>
      <c r="B544" s="30">
        <v>10.46</v>
      </c>
      <c r="C544" s="3">
        <v>11.85</v>
      </c>
      <c r="D544" s="3">
        <v>11.27</v>
      </c>
    </row>
    <row r="545" spans="1:4">
      <c r="A545" s="1">
        <v>43122</v>
      </c>
      <c r="B545" s="30">
        <v>10.67</v>
      </c>
      <c r="C545" s="3">
        <v>11.97</v>
      </c>
      <c r="D545" s="3">
        <v>11.03</v>
      </c>
    </row>
    <row r="546" spans="1:4">
      <c r="A546" s="1">
        <v>43123</v>
      </c>
      <c r="B546" s="30">
        <v>10.53</v>
      </c>
      <c r="C546" s="3">
        <v>11.95</v>
      </c>
      <c r="D546" s="3">
        <v>11.1</v>
      </c>
    </row>
    <row r="547" spans="1:4">
      <c r="A547" s="1">
        <v>43124</v>
      </c>
      <c r="B547" s="30">
        <v>11.08</v>
      </c>
      <c r="C547" s="3">
        <v>12.39</v>
      </c>
      <c r="D547" s="3">
        <v>11.47</v>
      </c>
    </row>
    <row r="548" spans="1:4">
      <c r="A548" s="1">
        <v>43125</v>
      </c>
      <c r="B548" s="30">
        <v>11.68</v>
      </c>
      <c r="C548" s="3">
        <v>12.69</v>
      </c>
      <c r="D548" s="3">
        <v>11.58</v>
      </c>
    </row>
    <row r="549" spans="1:4">
      <c r="A549" s="1">
        <v>43126</v>
      </c>
      <c r="B549" s="30">
        <v>11.08</v>
      </c>
      <c r="C549" s="3">
        <v>12.48</v>
      </c>
      <c r="D549" s="3">
        <v>11.08</v>
      </c>
    </row>
    <row r="550" spans="1:4">
      <c r="A550" s="1">
        <v>43129</v>
      </c>
      <c r="B550" s="30">
        <v>11.87</v>
      </c>
      <c r="C550" s="3">
        <v>13.29</v>
      </c>
      <c r="D550" s="3">
        <v>13.84</v>
      </c>
    </row>
    <row r="551" spans="1:4">
      <c r="A551" s="1">
        <v>43130</v>
      </c>
      <c r="B551" s="30">
        <v>13.09</v>
      </c>
      <c r="C551" s="3">
        <v>14.81</v>
      </c>
      <c r="D551" s="3">
        <v>14.79</v>
      </c>
    </row>
    <row r="552" spans="1:4">
      <c r="A552" s="1">
        <v>43131</v>
      </c>
      <c r="B552" s="30">
        <v>13.49</v>
      </c>
      <c r="C552" s="3">
        <v>15.16</v>
      </c>
      <c r="D552" s="3">
        <v>13.54</v>
      </c>
    </row>
    <row r="553" spans="1:4">
      <c r="A553" s="1">
        <v>43132</v>
      </c>
      <c r="B553" s="30">
        <v>13.62</v>
      </c>
      <c r="C553" s="3">
        <v>16.14</v>
      </c>
      <c r="D553" s="3">
        <v>13.47</v>
      </c>
    </row>
    <row r="554" spans="1:4">
      <c r="A554" s="1">
        <v>43133</v>
      </c>
      <c r="B554" s="30">
        <v>14.81</v>
      </c>
      <c r="C554" s="3">
        <v>17.559999999999999</v>
      </c>
      <c r="D554" s="3">
        <v>17.309999999999999</v>
      </c>
    </row>
    <row r="555" spans="1:4">
      <c r="A555" s="1">
        <v>43136</v>
      </c>
      <c r="B555" s="30">
        <v>18.37</v>
      </c>
      <c r="C555" s="3">
        <v>18.850000000000001</v>
      </c>
      <c r="D555" s="3">
        <v>37.32</v>
      </c>
    </row>
    <row r="556" spans="1:4">
      <c r="A556" s="1">
        <v>43137</v>
      </c>
      <c r="B556" s="30">
        <v>25.93</v>
      </c>
      <c r="C556" s="3">
        <v>30.18</v>
      </c>
      <c r="D556" s="3">
        <v>29.98</v>
      </c>
    </row>
    <row r="557" spans="1:4">
      <c r="A557" s="1">
        <v>43138</v>
      </c>
      <c r="B557" s="30">
        <v>18.510000000000002</v>
      </c>
      <c r="C557" s="3">
        <v>21.37</v>
      </c>
      <c r="D557" s="3">
        <v>27.73</v>
      </c>
    </row>
    <row r="558" spans="1:4">
      <c r="A558" s="1">
        <v>43139</v>
      </c>
      <c r="B558" s="30">
        <v>20.68</v>
      </c>
      <c r="C558" s="3">
        <v>32.04</v>
      </c>
      <c r="D558" s="3">
        <v>33.46</v>
      </c>
    </row>
    <row r="559" spans="1:4">
      <c r="A559" s="1">
        <v>43140</v>
      </c>
      <c r="B559" s="30">
        <v>23.13</v>
      </c>
      <c r="C559" s="3">
        <v>34.74</v>
      </c>
      <c r="D559" s="3">
        <v>29.06</v>
      </c>
    </row>
    <row r="560" spans="1:4">
      <c r="A560" s="1">
        <v>43143</v>
      </c>
      <c r="B560" s="30">
        <v>20.9</v>
      </c>
      <c r="C560" s="3">
        <v>28.16</v>
      </c>
      <c r="D560" s="3">
        <v>25.61</v>
      </c>
    </row>
    <row r="561" spans="1:4">
      <c r="A561" s="1">
        <v>43144</v>
      </c>
      <c r="B561" s="30">
        <v>20.18</v>
      </c>
      <c r="C561" s="3">
        <v>25.95</v>
      </c>
      <c r="D561" s="3">
        <v>24.97</v>
      </c>
    </row>
    <row r="562" spans="1:4">
      <c r="A562" s="1">
        <v>43145</v>
      </c>
      <c r="B562" s="30">
        <v>17.39</v>
      </c>
      <c r="C562" s="3">
        <v>20.71</v>
      </c>
      <c r="D562" s="3">
        <v>19.260000000000002</v>
      </c>
    </row>
    <row r="563" spans="1:4">
      <c r="A563" s="1">
        <v>43146</v>
      </c>
      <c r="B563" s="30">
        <v>16.32</v>
      </c>
      <c r="C563" s="3">
        <v>20.52</v>
      </c>
      <c r="D563" s="3">
        <v>19.13</v>
      </c>
    </row>
    <row r="564" spans="1:4">
      <c r="A564" s="1">
        <v>43147</v>
      </c>
      <c r="B564" s="30">
        <v>14.41</v>
      </c>
      <c r="C564" s="3">
        <v>17.760000000000002</v>
      </c>
      <c r="D564" s="3">
        <v>19.46</v>
      </c>
    </row>
    <row r="565" spans="1:4">
      <c r="A565" s="1">
        <v>43150</v>
      </c>
      <c r="B565" s="30">
        <v>14.07</v>
      </c>
      <c r="C565" s="3">
        <v>19.13</v>
      </c>
      <c r="D565" s="3">
        <v>19.46</v>
      </c>
    </row>
    <row r="566" spans="1:4">
      <c r="A566" s="1">
        <v>43151</v>
      </c>
      <c r="B566" s="30">
        <v>13.15</v>
      </c>
      <c r="C566" s="3">
        <v>18.64</v>
      </c>
      <c r="D566" s="3">
        <v>20.6</v>
      </c>
    </row>
    <row r="567" spans="1:4">
      <c r="A567" s="1">
        <v>43152</v>
      </c>
      <c r="B567" s="30">
        <v>13.15</v>
      </c>
      <c r="C567" s="3">
        <v>18.649999999999999</v>
      </c>
      <c r="D567" s="3">
        <v>20.02</v>
      </c>
    </row>
    <row r="568" spans="1:4">
      <c r="A568" s="1">
        <v>43153</v>
      </c>
      <c r="B568" s="30">
        <v>13.73</v>
      </c>
      <c r="C568" s="3">
        <v>18.690000000000001</v>
      </c>
      <c r="D568" s="3">
        <v>18.72</v>
      </c>
    </row>
    <row r="569" spans="1:4">
      <c r="A569" s="1">
        <v>43154</v>
      </c>
      <c r="B569" s="30">
        <v>13.23</v>
      </c>
      <c r="C569" s="3">
        <v>18.18</v>
      </c>
      <c r="D569" s="3">
        <v>16.489999999999998</v>
      </c>
    </row>
    <row r="570" spans="1:4">
      <c r="A570" s="1">
        <v>43157</v>
      </c>
      <c r="B570" s="30">
        <v>12.8</v>
      </c>
      <c r="C570" s="3">
        <v>16.77</v>
      </c>
      <c r="D570" s="3">
        <v>15.8</v>
      </c>
    </row>
    <row r="571" spans="1:4">
      <c r="A571" s="1">
        <v>43158</v>
      </c>
      <c r="B571" s="30">
        <v>13.01</v>
      </c>
      <c r="C571" s="3">
        <v>17.59</v>
      </c>
      <c r="D571" s="3">
        <v>18.59</v>
      </c>
    </row>
    <row r="572" spans="1:4">
      <c r="A572" s="1">
        <v>43159</v>
      </c>
      <c r="B572" s="30">
        <v>12.87</v>
      </c>
      <c r="C572" s="3">
        <v>18</v>
      </c>
      <c r="D572" s="3">
        <v>19.850000000000001</v>
      </c>
    </row>
    <row r="573" spans="1:4">
      <c r="A573" s="1">
        <v>43160</v>
      </c>
      <c r="B573" s="30">
        <v>15.79</v>
      </c>
      <c r="C573" s="3">
        <v>20.57</v>
      </c>
      <c r="D573" s="3">
        <v>22.47</v>
      </c>
    </row>
    <row r="574" spans="1:4">
      <c r="A574" s="1">
        <v>43161</v>
      </c>
      <c r="B574" s="30">
        <v>17.21</v>
      </c>
      <c r="C574" s="3">
        <v>23.39</v>
      </c>
      <c r="D574" s="3">
        <v>19.59</v>
      </c>
    </row>
    <row r="575" spans="1:4">
      <c r="A575" s="1">
        <v>43164</v>
      </c>
      <c r="B575" s="30">
        <v>14.36</v>
      </c>
      <c r="C575" s="3">
        <v>18.89</v>
      </c>
      <c r="D575" s="3">
        <v>18.73</v>
      </c>
    </row>
    <row r="576" spans="1:4">
      <c r="A576" s="1">
        <v>43165</v>
      </c>
      <c r="B576" s="30">
        <v>16.239999999999998</v>
      </c>
      <c r="C576" s="3">
        <v>18.690000000000001</v>
      </c>
      <c r="D576" s="3">
        <v>18.36</v>
      </c>
    </row>
    <row r="577" spans="1:4">
      <c r="A577" s="1">
        <v>43166</v>
      </c>
      <c r="B577" s="30">
        <v>13.95</v>
      </c>
      <c r="C577" s="3">
        <v>18.149999999999999</v>
      </c>
      <c r="D577" s="3">
        <v>17.760000000000002</v>
      </c>
    </row>
    <row r="578" spans="1:4">
      <c r="A578" s="1">
        <v>43167</v>
      </c>
      <c r="B578" s="30">
        <v>14.82</v>
      </c>
      <c r="C578" s="3">
        <v>16.61</v>
      </c>
      <c r="D578" s="3">
        <v>16.54</v>
      </c>
    </row>
    <row r="579" spans="1:4">
      <c r="A579" s="1">
        <v>43168</v>
      </c>
      <c r="B579" s="30">
        <v>13.37</v>
      </c>
      <c r="C579" s="3">
        <v>15.41</v>
      </c>
      <c r="D579" s="3">
        <v>14.64</v>
      </c>
    </row>
    <row r="580" spans="1:4">
      <c r="A580" s="1">
        <v>43171</v>
      </c>
      <c r="B580" s="30">
        <v>12.93</v>
      </c>
      <c r="C580" s="3">
        <v>15.4</v>
      </c>
      <c r="D580" s="3">
        <v>15.78</v>
      </c>
    </row>
    <row r="581" spans="1:4">
      <c r="A581" s="1">
        <v>43172</v>
      </c>
      <c r="B581" s="30">
        <v>14.03</v>
      </c>
      <c r="C581" s="3">
        <v>16.62</v>
      </c>
      <c r="D581" s="3">
        <v>16.350000000000001</v>
      </c>
    </row>
    <row r="582" spans="1:4">
      <c r="A582" s="1">
        <v>43173</v>
      </c>
      <c r="B582" s="30">
        <v>13.03</v>
      </c>
      <c r="C582" s="3">
        <v>16.91</v>
      </c>
      <c r="D582" s="3">
        <v>17.23</v>
      </c>
    </row>
    <row r="583" spans="1:4">
      <c r="A583" s="1">
        <v>43174</v>
      </c>
      <c r="B583" s="30">
        <v>13.3</v>
      </c>
      <c r="C583" s="3">
        <v>15.22</v>
      </c>
      <c r="D583" s="3">
        <v>16.59</v>
      </c>
    </row>
    <row r="584" spans="1:4">
      <c r="A584" s="1">
        <v>43175</v>
      </c>
      <c r="B584" s="30">
        <v>12.32</v>
      </c>
      <c r="C584" s="3">
        <v>13.39</v>
      </c>
      <c r="D584" s="3">
        <v>15.8</v>
      </c>
    </row>
    <row r="585" spans="1:4">
      <c r="A585" s="1">
        <v>43178</v>
      </c>
      <c r="B585" s="30">
        <v>13.1</v>
      </c>
      <c r="C585" s="3">
        <v>16.5</v>
      </c>
      <c r="D585" s="3">
        <v>19.02</v>
      </c>
    </row>
    <row r="586" spans="1:4">
      <c r="A586" s="1">
        <v>43179</v>
      </c>
      <c r="B586" s="30">
        <v>12.72</v>
      </c>
      <c r="C586" s="3">
        <v>15.38</v>
      </c>
      <c r="D586" s="3">
        <v>18.2</v>
      </c>
    </row>
    <row r="587" spans="1:4">
      <c r="A587" s="1">
        <v>43180</v>
      </c>
      <c r="B587" s="30">
        <v>14.15</v>
      </c>
      <c r="C587" s="3">
        <v>14.85</v>
      </c>
      <c r="D587" s="3">
        <v>17.86</v>
      </c>
    </row>
    <row r="588" spans="1:4">
      <c r="A588" s="1">
        <v>43181</v>
      </c>
      <c r="B588" s="30">
        <v>14.57</v>
      </c>
      <c r="C588" s="3">
        <v>18.55</v>
      </c>
      <c r="D588" s="3">
        <v>23.34</v>
      </c>
    </row>
    <row r="589" spans="1:4">
      <c r="A589" s="1">
        <v>43182</v>
      </c>
      <c r="B589" s="30">
        <v>15.58</v>
      </c>
      <c r="C589" s="3">
        <v>21.08</v>
      </c>
      <c r="D589" s="3">
        <v>24.87</v>
      </c>
    </row>
    <row r="590" spans="1:4">
      <c r="A590" s="1">
        <v>43185</v>
      </c>
      <c r="B590" s="30">
        <v>16.920000000000002</v>
      </c>
      <c r="C590" s="3">
        <v>22.05</v>
      </c>
      <c r="D590" s="3">
        <v>21.03</v>
      </c>
    </row>
    <row r="591" spans="1:4">
      <c r="A591" s="1">
        <v>43186</v>
      </c>
      <c r="B591" s="30">
        <v>15.44</v>
      </c>
      <c r="C591" s="3">
        <v>18.98</v>
      </c>
      <c r="D591" s="3">
        <v>22.5</v>
      </c>
    </row>
    <row r="592" spans="1:4">
      <c r="A592" s="1">
        <v>43187</v>
      </c>
      <c r="B592" s="30">
        <v>16.190000000000001</v>
      </c>
      <c r="C592" s="3">
        <v>19.690000000000001</v>
      </c>
      <c r="D592" s="3">
        <v>22.87</v>
      </c>
    </row>
    <row r="593" spans="1:4">
      <c r="A593" s="1">
        <v>43188</v>
      </c>
      <c r="B593" s="30">
        <v>16.579999999999998</v>
      </c>
      <c r="C593" s="3">
        <v>17.440000000000001</v>
      </c>
      <c r="D593" s="3">
        <v>19.97</v>
      </c>
    </row>
    <row r="594" spans="1:4">
      <c r="A594" s="1">
        <v>43189</v>
      </c>
      <c r="B594" s="30">
        <v>16.579999999999998</v>
      </c>
      <c r="C594" s="3">
        <v>17.440000000000001</v>
      </c>
      <c r="D594" s="3">
        <v>19.97</v>
      </c>
    </row>
    <row r="595" spans="1:4">
      <c r="A595" s="1">
        <v>43192</v>
      </c>
      <c r="B595" s="30">
        <v>16.579999999999998</v>
      </c>
      <c r="C595" s="3">
        <v>17.440000000000001</v>
      </c>
      <c r="D595" s="3">
        <v>23.62</v>
      </c>
    </row>
    <row r="596" spans="1:4">
      <c r="A596" s="1">
        <v>43193</v>
      </c>
      <c r="B596" s="3">
        <v>16.829999999999998</v>
      </c>
      <c r="C596" s="3">
        <v>18.809999999999999</v>
      </c>
      <c r="D596" s="3">
        <v>21.1</v>
      </c>
    </row>
    <row r="597" spans="1:4">
      <c r="A597" s="1">
        <v>43194</v>
      </c>
      <c r="B597" s="3">
        <v>21.77</v>
      </c>
      <c r="C597" s="3">
        <v>19.579999999999998</v>
      </c>
      <c r="D597" s="3">
        <v>20.059999999999999</v>
      </c>
    </row>
    <row r="598" spans="1:4">
      <c r="A598" s="1">
        <v>43195</v>
      </c>
      <c r="B598" s="3">
        <v>15.29</v>
      </c>
      <c r="C598" s="3">
        <v>16.899999999999999</v>
      </c>
      <c r="D598" s="3">
        <v>18.940000000000001</v>
      </c>
    </row>
    <row r="599" spans="1:4">
      <c r="A599" s="1">
        <v>43196</v>
      </c>
      <c r="B599" s="3">
        <v>15.8</v>
      </c>
      <c r="C599" s="3">
        <v>17.440000000000001</v>
      </c>
      <c r="D599" s="3">
        <v>21.49</v>
      </c>
    </row>
    <row r="600" spans="1:4">
      <c r="A600" s="1">
        <v>43199</v>
      </c>
      <c r="B600" s="3">
        <v>15.99</v>
      </c>
      <c r="C600" s="3">
        <v>17.350000000000001</v>
      </c>
      <c r="D600" s="3">
        <v>21.77</v>
      </c>
    </row>
    <row r="601" spans="1:4">
      <c r="A601" s="1">
        <v>43200</v>
      </c>
      <c r="B601" s="3">
        <v>15.01</v>
      </c>
      <c r="C601" s="3">
        <v>16.32</v>
      </c>
      <c r="D601" s="3">
        <v>20.47</v>
      </c>
    </row>
    <row r="602" spans="1:4">
      <c r="A602" s="1">
        <v>43201</v>
      </c>
      <c r="B602" s="3">
        <v>16.27</v>
      </c>
      <c r="C602" s="3">
        <v>16.98</v>
      </c>
      <c r="D602" s="3">
        <v>20.239999999999998</v>
      </c>
    </row>
    <row r="603" spans="1:4">
      <c r="A603" s="1">
        <v>43202</v>
      </c>
      <c r="B603" s="3">
        <v>19.079999999999998</v>
      </c>
      <c r="C603" s="3">
        <v>15.81</v>
      </c>
      <c r="D603" s="3">
        <v>18.489999999999998</v>
      </c>
    </row>
    <row r="604" spans="1:4">
      <c r="A604" s="1">
        <v>43203</v>
      </c>
      <c r="B604" s="3">
        <v>17.850000000000001</v>
      </c>
      <c r="C604" s="3">
        <v>15.3</v>
      </c>
      <c r="D604" s="3">
        <v>17.41</v>
      </c>
    </row>
    <row r="605" spans="1:4">
      <c r="A605" s="1">
        <v>43206</v>
      </c>
      <c r="B605" s="3">
        <v>14.86</v>
      </c>
      <c r="C605" s="3">
        <v>14.5</v>
      </c>
      <c r="D605" s="3">
        <v>16.559999999999999</v>
      </c>
    </row>
    <row r="606" spans="1:4">
      <c r="A606" s="1">
        <v>43207</v>
      </c>
      <c r="B606" s="3">
        <v>13.69</v>
      </c>
      <c r="C606" s="3">
        <v>13.29</v>
      </c>
      <c r="D606" s="3">
        <v>15.25</v>
      </c>
    </row>
    <row r="607" spans="1:4">
      <c r="A607" s="1">
        <v>43208</v>
      </c>
      <c r="B607" s="3">
        <v>13.69</v>
      </c>
      <c r="C607" s="3">
        <v>13.04</v>
      </c>
      <c r="D607" s="3">
        <v>15.6</v>
      </c>
    </row>
    <row r="608" spans="1:4">
      <c r="A608" s="1">
        <v>43209</v>
      </c>
      <c r="B608" s="3">
        <v>13.19</v>
      </c>
      <c r="C608" s="3">
        <v>13.74</v>
      </c>
      <c r="D608" s="3">
        <v>15.96</v>
      </c>
    </row>
    <row r="609" spans="1:9">
      <c r="A609" s="1">
        <v>43210</v>
      </c>
      <c r="B609" s="3">
        <v>12.37</v>
      </c>
      <c r="C609" s="3">
        <v>13.76</v>
      </c>
      <c r="D609" s="3">
        <v>16.88</v>
      </c>
    </row>
    <row r="610" spans="1:9">
      <c r="A610" s="1">
        <v>43213</v>
      </c>
      <c r="B610" s="3">
        <v>14.62</v>
      </c>
      <c r="C610" s="3">
        <v>13.33</v>
      </c>
      <c r="D610" s="3">
        <v>16.34</v>
      </c>
    </row>
    <row r="611" spans="1:9">
      <c r="A611" s="1">
        <v>43214</v>
      </c>
      <c r="B611" s="3">
        <v>12.61</v>
      </c>
      <c r="C611" s="3">
        <v>13.41</v>
      </c>
      <c r="D611" s="3">
        <v>18.02</v>
      </c>
    </row>
    <row r="612" spans="1:9">
      <c r="A612" s="1">
        <v>43215</v>
      </c>
      <c r="B612" s="3">
        <v>13.23</v>
      </c>
      <c r="C612" s="3">
        <v>14.66</v>
      </c>
      <c r="D612" s="3">
        <v>17.84</v>
      </c>
    </row>
    <row r="613" spans="1:9">
      <c r="A613" s="1">
        <v>43216</v>
      </c>
      <c r="B613" s="3">
        <v>12.8</v>
      </c>
      <c r="C613" s="3">
        <v>13.68</v>
      </c>
      <c r="D613" s="3">
        <v>16.239999999999998</v>
      </c>
    </row>
    <row r="614" spans="1:9">
      <c r="A614" s="1">
        <v>43217</v>
      </c>
      <c r="B614" s="3">
        <v>12.41</v>
      </c>
      <c r="C614" s="3">
        <v>13.13</v>
      </c>
      <c r="D614" s="3">
        <v>15.41</v>
      </c>
    </row>
    <row r="615" spans="1:9">
      <c r="A615" s="1">
        <v>43220</v>
      </c>
      <c r="B615" s="3">
        <v>13.45</v>
      </c>
      <c r="C615" s="3">
        <v>13.72</v>
      </c>
      <c r="D615" s="3">
        <v>15.93</v>
      </c>
    </row>
    <row r="616" spans="1:9">
      <c r="A616" s="1">
        <v>43221</v>
      </c>
      <c r="B616" s="3">
        <v>13.45</v>
      </c>
      <c r="C616" s="3">
        <v>13.72</v>
      </c>
      <c r="D616" s="3">
        <v>15.49</v>
      </c>
    </row>
    <row r="617" spans="1:9">
      <c r="A617" s="1">
        <v>43222</v>
      </c>
      <c r="B617" s="3">
        <v>13.45</v>
      </c>
      <c r="C617" s="3">
        <v>13.53</v>
      </c>
      <c r="D617" s="3">
        <v>15.97</v>
      </c>
    </row>
    <row r="618" spans="1:9">
      <c r="A618" s="1">
        <v>43223</v>
      </c>
      <c r="B618" s="3">
        <v>13.63</v>
      </c>
      <c r="C618" s="3">
        <v>14.46</v>
      </c>
      <c r="D618" s="3">
        <v>15.9</v>
      </c>
    </row>
    <row r="619" spans="1:9">
      <c r="A619" s="1">
        <v>43224</v>
      </c>
      <c r="B619" s="3">
        <v>12.86</v>
      </c>
      <c r="C619" s="3">
        <v>13.42</v>
      </c>
      <c r="D619" s="3">
        <v>14.77</v>
      </c>
      <c r="H619" s="3"/>
      <c r="I619" s="3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01">
    <tabColor theme="0" tint="-0.249977111117893"/>
  </sheetPr>
  <dimension ref="A1:S14"/>
  <sheetViews>
    <sheetView workbookViewId="0"/>
  </sheetViews>
  <sheetFormatPr defaultRowHeight="15"/>
  <cols>
    <col min="1" max="1" width="10.42578125" style="31" bestFit="1" customWidth="1"/>
    <col min="2" max="2" width="12.140625" style="31" bestFit="1" customWidth="1"/>
    <col min="3" max="4" width="14.42578125" style="31" bestFit="1" customWidth="1"/>
    <col min="5" max="16384" width="9.140625" style="31"/>
  </cols>
  <sheetData>
    <row r="1" spans="1:19">
      <c r="A1" s="101" t="s">
        <v>6</v>
      </c>
      <c r="B1" s="111" t="s">
        <v>370</v>
      </c>
      <c r="C1" s="111"/>
      <c r="D1" s="111"/>
      <c r="E1" s="111"/>
      <c r="F1" s="111"/>
      <c r="G1" s="111"/>
      <c r="H1" s="111"/>
      <c r="I1" s="111"/>
      <c r="K1" s="101" t="s">
        <v>16</v>
      </c>
      <c r="L1" s="111" t="s">
        <v>647</v>
      </c>
      <c r="M1" s="111"/>
      <c r="N1" s="111"/>
      <c r="O1" s="111"/>
      <c r="P1" s="111"/>
      <c r="Q1" s="111"/>
      <c r="R1" s="111"/>
      <c r="S1" s="111"/>
    </row>
    <row r="2" spans="1:19">
      <c r="A2" s="101" t="s">
        <v>7</v>
      </c>
      <c r="B2" s="111" t="s">
        <v>15</v>
      </c>
      <c r="C2" s="111"/>
      <c r="D2" s="111"/>
      <c r="E2" s="111"/>
      <c r="F2" s="111"/>
      <c r="G2" s="111"/>
      <c r="H2" s="111"/>
      <c r="I2" s="111"/>
      <c r="K2" s="101" t="s">
        <v>17</v>
      </c>
      <c r="L2" s="111" t="s">
        <v>448</v>
      </c>
      <c r="M2" s="111"/>
      <c r="N2" s="111"/>
      <c r="O2" s="111"/>
      <c r="P2" s="111"/>
      <c r="Q2" s="111"/>
      <c r="R2" s="111"/>
      <c r="S2" s="111"/>
    </row>
    <row r="3" spans="1:19">
      <c r="A3" s="101" t="s">
        <v>1</v>
      </c>
      <c r="B3" s="111" t="s">
        <v>742</v>
      </c>
      <c r="C3" s="111"/>
      <c r="D3" s="111"/>
      <c r="E3" s="111"/>
      <c r="F3" s="111"/>
      <c r="G3" s="111"/>
      <c r="H3" s="111"/>
      <c r="I3" s="111"/>
      <c r="K3" s="101" t="s">
        <v>18</v>
      </c>
      <c r="L3" s="111" t="s">
        <v>743</v>
      </c>
      <c r="M3" s="111"/>
      <c r="N3" s="111"/>
      <c r="O3" s="111"/>
      <c r="P3" s="111"/>
      <c r="Q3" s="111"/>
      <c r="R3" s="111"/>
      <c r="S3" s="111"/>
    </row>
    <row r="4" spans="1:19">
      <c r="A4" s="111"/>
      <c r="B4" s="111"/>
      <c r="C4" s="111"/>
      <c r="D4" s="111"/>
      <c r="E4" s="111"/>
      <c r="F4" s="111"/>
      <c r="G4" s="111"/>
      <c r="H4" s="111"/>
      <c r="J4" s="5"/>
      <c r="K4" s="111"/>
      <c r="L4" s="111"/>
      <c r="M4" s="111"/>
      <c r="N4" s="111"/>
      <c r="O4" s="111"/>
      <c r="P4" s="111"/>
      <c r="Q4" s="111"/>
      <c r="R4" s="111"/>
      <c r="S4" s="111"/>
    </row>
    <row r="5" spans="1:19">
      <c r="A5" s="111"/>
      <c r="B5" s="111"/>
      <c r="C5" s="111"/>
      <c r="D5" s="111"/>
      <c r="E5" s="111"/>
      <c r="F5" s="111"/>
      <c r="G5" s="111"/>
      <c r="H5" s="111"/>
      <c r="J5" s="5"/>
      <c r="K5" s="111"/>
      <c r="L5" s="111"/>
      <c r="M5" s="111"/>
      <c r="N5" s="111"/>
      <c r="O5" s="111"/>
      <c r="P5" s="111"/>
      <c r="Q5" s="111"/>
      <c r="R5" s="111"/>
      <c r="S5" s="111"/>
    </row>
    <row r="7" spans="1:19">
      <c r="B7" s="12" t="s">
        <v>648</v>
      </c>
      <c r="C7" s="12" t="s">
        <v>649</v>
      </c>
      <c r="D7" s="12" t="s">
        <v>650</v>
      </c>
    </row>
    <row r="8" spans="1:19">
      <c r="A8" s="8"/>
      <c r="B8" s="6" t="s">
        <v>250</v>
      </c>
      <c r="C8" s="6" t="s">
        <v>251</v>
      </c>
      <c r="D8" s="6" t="s">
        <v>252</v>
      </c>
    </row>
    <row r="9" spans="1:19">
      <c r="A9" s="1">
        <v>41274</v>
      </c>
      <c r="B9" s="31">
        <v>3.52</v>
      </c>
      <c r="C9" s="31">
        <v>3.11</v>
      </c>
      <c r="D9" s="31">
        <v>7.84</v>
      </c>
    </row>
    <row r="10" spans="1:19">
      <c r="A10" s="1">
        <v>41639</v>
      </c>
      <c r="B10" s="31">
        <v>2.89</v>
      </c>
      <c r="C10" s="31">
        <v>2.9</v>
      </c>
      <c r="D10" s="31">
        <v>8.02</v>
      </c>
    </row>
    <row r="11" spans="1:19">
      <c r="A11" s="1">
        <v>42004</v>
      </c>
      <c r="B11" s="31">
        <v>2.14</v>
      </c>
      <c r="C11" s="31">
        <v>2.5299999999999998</v>
      </c>
      <c r="D11" s="31">
        <v>8.0500000000000007</v>
      </c>
    </row>
    <row r="12" spans="1:19">
      <c r="A12" s="1">
        <v>42369</v>
      </c>
      <c r="B12" s="31">
        <v>1.81</v>
      </c>
      <c r="C12" s="31">
        <v>2.31</v>
      </c>
      <c r="D12" s="31">
        <v>8.06</v>
      </c>
    </row>
    <row r="13" spans="1:19">
      <c r="A13" s="1">
        <v>42735</v>
      </c>
      <c r="B13" s="31">
        <v>1.33</v>
      </c>
      <c r="C13" s="31">
        <v>1.75</v>
      </c>
      <c r="D13" s="31">
        <v>6.76</v>
      </c>
    </row>
    <row r="14" spans="1:19">
      <c r="A14" s="1">
        <v>43100</v>
      </c>
      <c r="B14" s="31">
        <v>0.96</v>
      </c>
      <c r="C14" s="31">
        <v>1.37</v>
      </c>
      <c r="D14" s="31">
        <v>5.47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03">
    <tabColor theme="0" tint="-0.249977111117893"/>
  </sheetPr>
  <dimension ref="A1:Q13"/>
  <sheetViews>
    <sheetView workbookViewId="0"/>
  </sheetViews>
  <sheetFormatPr defaultRowHeight="15"/>
  <cols>
    <col min="1" max="16384" width="9.140625" style="31"/>
  </cols>
  <sheetData>
    <row r="1" spans="1:17">
      <c r="A1" s="101" t="s">
        <v>6</v>
      </c>
      <c r="B1" s="111" t="s">
        <v>302</v>
      </c>
      <c r="C1" s="111"/>
      <c r="D1" s="111"/>
      <c r="E1" s="111"/>
      <c r="F1" s="111"/>
      <c r="G1" s="111"/>
      <c r="H1" s="111"/>
      <c r="K1" s="101" t="s">
        <v>16</v>
      </c>
      <c r="L1" s="111" t="s">
        <v>651</v>
      </c>
      <c r="N1" s="111"/>
      <c r="O1" s="111"/>
      <c r="P1" s="111"/>
      <c r="Q1" s="111"/>
    </row>
    <row r="2" spans="1:17">
      <c r="A2" s="101" t="s">
        <v>7</v>
      </c>
      <c r="B2" s="111" t="s">
        <v>253</v>
      </c>
      <c r="C2" s="111"/>
      <c r="D2" s="111"/>
      <c r="E2" s="111"/>
      <c r="F2" s="111"/>
      <c r="G2" s="111"/>
      <c r="H2" s="111"/>
      <c r="K2" s="101" t="s">
        <v>17</v>
      </c>
      <c r="L2" s="111" t="s">
        <v>448</v>
      </c>
      <c r="N2" s="111"/>
      <c r="O2" s="111"/>
      <c r="P2" s="111"/>
      <c r="Q2" s="111"/>
    </row>
    <row r="3" spans="1:17">
      <c r="A3" s="101" t="s">
        <v>1</v>
      </c>
      <c r="B3" s="111" t="s">
        <v>742</v>
      </c>
      <c r="C3" s="111"/>
      <c r="D3" s="111"/>
      <c r="E3" s="111"/>
      <c r="F3" s="111"/>
      <c r="G3" s="111"/>
      <c r="H3" s="111"/>
      <c r="K3" s="101" t="s">
        <v>18</v>
      </c>
      <c r="L3" s="111" t="s">
        <v>743</v>
      </c>
      <c r="N3" s="111"/>
      <c r="O3" s="111"/>
      <c r="P3" s="111"/>
      <c r="Q3" s="111"/>
    </row>
    <row r="4" spans="1:17">
      <c r="B4" s="111"/>
      <c r="C4" s="111"/>
      <c r="D4" s="111"/>
      <c r="E4" s="111"/>
      <c r="F4" s="111"/>
      <c r="I4" s="5"/>
      <c r="J4" s="111"/>
      <c r="K4" s="111"/>
      <c r="L4" s="111"/>
      <c r="M4" s="111"/>
      <c r="N4" s="111"/>
      <c r="O4" s="111"/>
      <c r="P4" s="111"/>
      <c r="Q4" s="111"/>
    </row>
    <row r="5" spans="1:17">
      <c r="B5" s="111"/>
      <c r="C5" s="111"/>
      <c r="D5" s="111"/>
      <c r="E5" s="111"/>
      <c r="F5" s="111"/>
      <c r="J5" s="111"/>
      <c r="K5" s="111"/>
      <c r="L5" s="111"/>
      <c r="M5" s="111"/>
      <c r="N5" s="111"/>
      <c r="O5" s="111"/>
      <c r="P5" s="111"/>
      <c r="Q5" s="111"/>
    </row>
    <row r="8" spans="1:17">
      <c r="A8" s="8"/>
      <c r="B8" s="8"/>
      <c r="C8" s="6">
        <v>2011</v>
      </c>
      <c r="D8" s="6">
        <v>2012</v>
      </c>
      <c r="E8" s="6">
        <v>2013</v>
      </c>
      <c r="F8" s="6">
        <v>2014</v>
      </c>
      <c r="G8" s="6">
        <v>2015</v>
      </c>
      <c r="H8" s="6">
        <v>2016</v>
      </c>
      <c r="I8" s="6">
        <v>2017</v>
      </c>
    </row>
    <row r="9" spans="1:17">
      <c r="A9" s="31" t="s">
        <v>254</v>
      </c>
      <c r="B9" s="31" t="s">
        <v>254</v>
      </c>
      <c r="C9" s="31">
        <v>14.07</v>
      </c>
      <c r="D9" s="31">
        <v>10.8</v>
      </c>
      <c r="E9" s="31">
        <v>8.67</v>
      </c>
      <c r="F9" s="31">
        <v>7.34</v>
      </c>
      <c r="G9" s="31">
        <v>7.09</v>
      </c>
      <c r="H9" s="31">
        <v>7.23</v>
      </c>
      <c r="I9" s="31">
        <v>7.11</v>
      </c>
    </row>
    <row r="10" spans="1:17">
      <c r="A10" s="31" t="s">
        <v>255</v>
      </c>
      <c r="B10" s="31" t="s">
        <v>255</v>
      </c>
      <c r="C10" s="31">
        <v>17.93</v>
      </c>
      <c r="D10" s="31">
        <v>16.559999999999999</v>
      </c>
      <c r="E10" s="31">
        <v>16.05</v>
      </c>
      <c r="F10" s="31">
        <v>15.96</v>
      </c>
      <c r="G10" s="31">
        <v>16.82</v>
      </c>
      <c r="H10" s="31">
        <v>20.61</v>
      </c>
      <c r="I10" s="31">
        <v>21.62</v>
      </c>
    </row>
    <row r="11" spans="1:17">
      <c r="A11" s="31" t="s">
        <v>256</v>
      </c>
      <c r="B11" s="31" t="s">
        <v>256</v>
      </c>
      <c r="C11" s="31">
        <v>20.399999999999999</v>
      </c>
      <c r="D11" s="31">
        <v>20.22</v>
      </c>
      <c r="E11" s="31">
        <v>20.75</v>
      </c>
      <c r="F11" s="31">
        <v>23.8</v>
      </c>
      <c r="G11" s="31">
        <v>26.23</v>
      </c>
      <c r="H11" s="31">
        <v>26.29</v>
      </c>
      <c r="I11" s="31">
        <v>28.64</v>
      </c>
    </row>
    <row r="12" spans="1:17">
      <c r="A12" s="31" t="s">
        <v>257</v>
      </c>
      <c r="B12" s="31" t="s">
        <v>257</v>
      </c>
      <c r="C12" s="31">
        <v>40.49</v>
      </c>
      <c r="D12" s="31">
        <v>45.63</v>
      </c>
      <c r="E12" s="31">
        <v>46.6</v>
      </c>
      <c r="F12" s="31">
        <v>46.49</v>
      </c>
      <c r="G12" s="31">
        <v>44.96</v>
      </c>
      <c r="H12" s="31">
        <v>41.98</v>
      </c>
      <c r="I12" s="31">
        <v>39.22</v>
      </c>
    </row>
    <row r="13" spans="1:17">
      <c r="A13" s="31" t="s">
        <v>756</v>
      </c>
      <c r="B13" s="31" t="s">
        <v>258</v>
      </c>
      <c r="C13" s="31">
        <v>7.11</v>
      </c>
      <c r="D13" s="31">
        <v>6.8</v>
      </c>
      <c r="E13" s="31">
        <v>7.93</v>
      </c>
      <c r="F13" s="31">
        <v>6.42</v>
      </c>
      <c r="G13" s="31">
        <v>4.9000000000000004</v>
      </c>
      <c r="H13" s="31">
        <v>3.89</v>
      </c>
      <c r="I13" s="31">
        <v>3.4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05">
    <tabColor theme="0" tint="-0.249977111117893"/>
  </sheetPr>
  <dimension ref="A1:S14"/>
  <sheetViews>
    <sheetView workbookViewId="0"/>
  </sheetViews>
  <sheetFormatPr defaultRowHeight="15"/>
  <cols>
    <col min="1" max="1" width="9.140625" style="31"/>
    <col min="2" max="2" width="22.85546875" style="31" customWidth="1"/>
    <col min="3" max="4" width="22.42578125" style="31" bestFit="1" customWidth="1"/>
    <col min="5" max="16384" width="9.140625" style="31"/>
  </cols>
  <sheetData>
    <row r="1" spans="1:19">
      <c r="A1" s="101" t="s">
        <v>6</v>
      </c>
      <c r="B1" s="111" t="s">
        <v>303</v>
      </c>
      <c r="C1" s="111"/>
      <c r="D1" s="101"/>
      <c r="E1" s="101"/>
      <c r="F1" s="101"/>
      <c r="G1" s="101"/>
      <c r="H1" s="101"/>
      <c r="I1" s="101"/>
      <c r="J1" s="101"/>
      <c r="K1" s="101" t="s">
        <v>16</v>
      </c>
      <c r="L1" s="111" t="s">
        <v>652</v>
      </c>
      <c r="N1" s="101"/>
      <c r="O1" s="101"/>
      <c r="P1" s="101"/>
      <c r="Q1" s="101"/>
      <c r="R1" s="101"/>
      <c r="S1" s="101"/>
    </row>
    <row r="2" spans="1:19">
      <c r="A2" s="101" t="s">
        <v>7</v>
      </c>
      <c r="B2" s="111" t="s">
        <v>15</v>
      </c>
      <c r="C2" s="111"/>
      <c r="D2" s="101"/>
      <c r="E2" s="101"/>
      <c r="F2" s="101"/>
      <c r="G2" s="101"/>
      <c r="H2" s="101"/>
      <c r="I2" s="101"/>
      <c r="J2" s="101"/>
      <c r="K2" s="101" t="s">
        <v>17</v>
      </c>
      <c r="L2" s="111" t="s">
        <v>448</v>
      </c>
      <c r="N2" s="101"/>
      <c r="O2" s="101"/>
      <c r="P2" s="101"/>
      <c r="Q2" s="101"/>
      <c r="R2" s="101"/>
      <c r="S2" s="101"/>
    </row>
    <row r="3" spans="1:19">
      <c r="A3" s="101" t="s">
        <v>1</v>
      </c>
      <c r="B3" s="111" t="s">
        <v>742</v>
      </c>
      <c r="C3" s="111"/>
      <c r="D3" s="101"/>
      <c r="E3" s="101"/>
      <c r="F3" s="101"/>
      <c r="G3" s="101"/>
      <c r="H3" s="101"/>
      <c r="I3" s="101"/>
      <c r="J3" s="101"/>
      <c r="K3" s="101" t="s">
        <v>18</v>
      </c>
      <c r="L3" s="111" t="s">
        <v>743</v>
      </c>
      <c r="N3" s="101"/>
      <c r="O3" s="101"/>
      <c r="P3" s="101"/>
      <c r="Q3" s="101"/>
      <c r="R3" s="101"/>
      <c r="S3" s="101"/>
    </row>
    <row r="4" spans="1:19">
      <c r="A4" s="101"/>
      <c r="B4" s="111"/>
      <c r="C4" s="111"/>
      <c r="D4" s="101"/>
      <c r="E4" s="101"/>
      <c r="F4" s="101"/>
      <c r="G4" s="101"/>
      <c r="H4" s="101"/>
      <c r="I4" s="101"/>
      <c r="J4" s="101"/>
      <c r="K4" s="5"/>
      <c r="L4" s="111"/>
      <c r="N4" s="101"/>
      <c r="O4" s="101"/>
      <c r="P4" s="101"/>
      <c r="Q4" s="101"/>
      <c r="R4" s="101"/>
      <c r="S4" s="101"/>
    </row>
    <row r="5" spans="1:19">
      <c r="A5" s="101"/>
      <c r="B5" s="101"/>
      <c r="C5" s="101"/>
      <c r="D5" s="101"/>
      <c r="E5" s="101"/>
      <c r="F5" s="101"/>
      <c r="G5" s="101"/>
      <c r="H5" s="101"/>
      <c r="I5" s="101"/>
      <c r="K5" s="101"/>
      <c r="L5" s="101"/>
      <c r="M5" s="101"/>
      <c r="N5" s="101"/>
      <c r="O5" s="101"/>
      <c r="P5" s="101"/>
      <c r="Q5" s="101"/>
      <c r="R5" s="101"/>
      <c r="S5" s="101"/>
    </row>
    <row r="6" spans="1:19">
      <c r="I6" s="101"/>
      <c r="J6" s="101"/>
      <c r="K6" s="101"/>
      <c r="L6" s="101"/>
      <c r="M6" s="101"/>
      <c r="N6" s="101"/>
      <c r="O6" s="101"/>
      <c r="P6" s="101"/>
      <c r="Q6" s="101"/>
    </row>
    <row r="7" spans="1:19">
      <c r="B7" s="12" t="s">
        <v>700</v>
      </c>
      <c r="C7" s="12" t="s">
        <v>701</v>
      </c>
      <c r="D7" s="12" t="s">
        <v>702</v>
      </c>
      <c r="I7" s="101"/>
      <c r="J7" s="101"/>
      <c r="K7" s="101"/>
      <c r="L7" s="101"/>
      <c r="M7" s="101"/>
      <c r="N7" s="101"/>
      <c r="O7" s="101"/>
      <c r="P7" s="101"/>
      <c r="Q7" s="101"/>
    </row>
    <row r="8" spans="1:19">
      <c r="A8" s="8"/>
      <c r="B8" s="6" t="s">
        <v>719</v>
      </c>
      <c r="C8" s="6" t="s">
        <v>720</v>
      </c>
      <c r="D8" s="6" t="s">
        <v>721</v>
      </c>
      <c r="I8" s="101"/>
      <c r="J8" s="101"/>
      <c r="K8" s="101"/>
      <c r="L8" s="101"/>
      <c r="M8" s="101"/>
      <c r="N8" s="101"/>
      <c r="O8" s="101"/>
      <c r="P8" s="101"/>
      <c r="Q8" s="101"/>
    </row>
    <row r="9" spans="1:19">
      <c r="A9" s="31">
        <v>0</v>
      </c>
      <c r="B9" s="4">
        <v>1.7965999999999999E-2</v>
      </c>
      <c r="C9" s="4">
        <v>8.2644999999999996E-2</v>
      </c>
      <c r="D9" s="4">
        <v>0.190442</v>
      </c>
      <c r="I9" s="101"/>
      <c r="J9" s="101"/>
      <c r="K9" s="101"/>
      <c r="L9" s="101"/>
      <c r="M9" s="101"/>
      <c r="N9" s="101"/>
      <c r="O9" s="101"/>
      <c r="P9" s="101"/>
      <c r="Q9" s="101"/>
    </row>
    <row r="10" spans="1:19">
      <c r="A10" s="31">
        <v>1</v>
      </c>
      <c r="B10" s="4">
        <v>1.7965999999999999E-2</v>
      </c>
      <c r="C10" s="4">
        <v>0.12576399999999999</v>
      </c>
      <c r="D10" s="4">
        <v>0.24793399999999999</v>
      </c>
      <c r="I10" s="101"/>
      <c r="J10" s="101"/>
      <c r="K10" s="101"/>
      <c r="L10" s="101"/>
      <c r="M10" s="101"/>
      <c r="N10" s="101"/>
      <c r="O10" s="101"/>
      <c r="P10" s="101"/>
      <c r="Q10" s="101"/>
    </row>
    <row r="11" spans="1:19">
      <c r="A11" s="31">
        <v>2</v>
      </c>
      <c r="B11" s="4">
        <v>2.5152999999999998E-2</v>
      </c>
      <c r="C11" s="4">
        <v>0.17966199999999999</v>
      </c>
      <c r="D11" s="4">
        <v>0.34495100000000001</v>
      </c>
      <c r="I11" s="101"/>
      <c r="J11" s="101"/>
      <c r="K11" s="101"/>
      <c r="L11" s="101"/>
      <c r="M11" s="101"/>
      <c r="N11" s="101"/>
      <c r="O11" s="101"/>
      <c r="P11" s="101"/>
      <c r="Q11" s="101"/>
    </row>
    <row r="12" spans="1:19">
      <c r="A12" s="31">
        <v>3</v>
      </c>
      <c r="B12" s="4">
        <v>2.5152999999999998E-2</v>
      </c>
      <c r="C12" s="4">
        <v>0.23356099999999999</v>
      </c>
      <c r="D12" s="4">
        <v>0.48149500000000001</v>
      </c>
    </row>
    <row r="13" spans="1:19">
      <c r="A13" s="31">
        <v>4</v>
      </c>
      <c r="B13" s="4">
        <v>3.9525999999999999E-2</v>
      </c>
      <c r="C13" s="4">
        <v>0.34495100000000001</v>
      </c>
      <c r="D13" s="4">
        <v>0.70427600000000001</v>
      </c>
    </row>
    <row r="14" spans="1:19">
      <c r="A14" s="31">
        <v>5</v>
      </c>
      <c r="B14" s="4">
        <v>4.6711999999999997E-2</v>
      </c>
      <c r="C14" s="4">
        <v>0.48149500000000001</v>
      </c>
      <c r="D14" s="4">
        <v>1.0132950000000001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07">
    <tabColor theme="0" tint="-0.249977111117893"/>
  </sheetPr>
  <dimension ref="A1:Q16"/>
  <sheetViews>
    <sheetView workbookViewId="0"/>
  </sheetViews>
  <sheetFormatPr defaultRowHeight="15"/>
  <cols>
    <col min="1" max="1" width="9.140625" style="31"/>
    <col min="2" max="2" width="20.42578125" style="31" customWidth="1"/>
    <col min="3" max="3" width="17.85546875" style="31" customWidth="1"/>
    <col min="4" max="16384" width="9.140625" style="31"/>
  </cols>
  <sheetData>
    <row r="1" spans="1:17">
      <c r="A1" s="101" t="s">
        <v>6</v>
      </c>
      <c r="B1" s="111" t="s">
        <v>304</v>
      </c>
      <c r="C1" s="101"/>
      <c r="D1" s="101"/>
      <c r="E1" s="101"/>
      <c r="F1" s="101"/>
      <c r="G1" s="101"/>
      <c r="H1" s="101"/>
      <c r="I1" s="101"/>
      <c r="J1" s="101"/>
      <c r="K1" s="101" t="s">
        <v>16</v>
      </c>
      <c r="L1" s="111" t="s">
        <v>653</v>
      </c>
      <c r="M1" s="101"/>
      <c r="N1" s="101"/>
      <c r="O1" s="101"/>
      <c r="P1" s="101"/>
      <c r="Q1" s="101"/>
    </row>
    <row r="2" spans="1:17">
      <c r="A2" s="101" t="s">
        <v>7</v>
      </c>
      <c r="B2" s="111" t="s">
        <v>15</v>
      </c>
      <c r="C2" s="101"/>
      <c r="D2" s="101"/>
      <c r="E2" s="101"/>
      <c r="F2" s="101"/>
      <c r="G2" s="101"/>
      <c r="H2" s="101"/>
      <c r="I2" s="101"/>
      <c r="J2" s="101"/>
      <c r="K2" s="101" t="s">
        <v>17</v>
      </c>
      <c r="L2" s="111" t="s">
        <v>448</v>
      </c>
      <c r="M2" s="101"/>
      <c r="N2" s="101"/>
      <c r="O2" s="101"/>
      <c r="P2" s="101"/>
      <c r="Q2" s="101"/>
    </row>
    <row r="3" spans="1:17">
      <c r="A3" s="101" t="s">
        <v>1</v>
      </c>
      <c r="B3" s="111" t="s">
        <v>742</v>
      </c>
      <c r="C3" s="101"/>
      <c r="D3" s="101"/>
      <c r="E3" s="101"/>
      <c r="F3" s="101"/>
      <c r="G3" s="101"/>
      <c r="H3" s="101"/>
      <c r="I3" s="101"/>
      <c r="J3" s="101"/>
      <c r="K3" s="101" t="s">
        <v>18</v>
      </c>
      <c r="L3" s="111" t="s">
        <v>743</v>
      </c>
      <c r="M3" s="101"/>
      <c r="N3" s="101"/>
      <c r="O3" s="101"/>
      <c r="P3" s="101"/>
      <c r="Q3" s="101"/>
    </row>
    <row r="4" spans="1:17">
      <c r="A4" s="5" t="s">
        <v>402</v>
      </c>
      <c r="B4" s="31" t="s">
        <v>371</v>
      </c>
      <c r="C4" s="101"/>
      <c r="D4" s="101"/>
      <c r="E4" s="101"/>
      <c r="F4" s="101"/>
      <c r="G4" s="101"/>
      <c r="H4" s="101"/>
      <c r="I4" s="101"/>
      <c r="J4" s="101"/>
      <c r="K4" s="5" t="s">
        <v>19</v>
      </c>
      <c r="L4" s="31" t="s">
        <v>654</v>
      </c>
      <c r="M4" s="101"/>
      <c r="N4" s="101"/>
      <c r="O4" s="101"/>
      <c r="P4" s="101"/>
      <c r="Q4" s="101"/>
    </row>
    <row r="5" spans="1:17">
      <c r="A5" s="101"/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</row>
    <row r="7" spans="1:17">
      <c r="B7" s="12" t="s">
        <v>655</v>
      </c>
      <c r="C7" s="12" t="s">
        <v>656</v>
      </c>
    </row>
    <row r="8" spans="1:17">
      <c r="A8" s="8"/>
      <c r="B8" s="6" t="s">
        <v>259</v>
      </c>
      <c r="C8" s="6" t="s">
        <v>260</v>
      </c>
    </row>
    <row r="9" spans="1:17">
      <c r="A9" s="31">
        <v>2011</v>
      </c>
      <c r="B9" s="3">
        <v>8.1144919618964195</v>
      </c>
      <c r="C9" s="3">
        <v>9.9182999999999986</v>
      </c>
    </row>
    <row r="10" spans="1:17">
      <c r="A10" s="31">
        <v>2012</v>
      </c>
      <c r="B10" s="3">
        <v>8.024167269468311</v>
      </c>
      <c r="C10" s="3">
        <v>11.76788</v>
      </c>
    </row>
    <row r="11" spans="1:17">
      <c r="A11" s="31">
        <v>2013</v>
      </c>
      <c r="B11" s="3">
        <v>7.8425884246826199</v>
      </c>
      <c r="C11" s="3">
        <v>11.570650000000001</v>
      </c>
    </row>
    <row r="12" spans="1:17">
      <c r="A12" s="31">
        <v>2014</v>
      </c>
      <c r="B12" s="3">
        <v>8.3660013973712886</v>
      </c>
      <c r="C12" s="3">
        <v>14.139869999999998</v>
      </c>
    </row>
    <row r="13" spans="1:17">
      <c r="A13" s="31">
        <v>2015</v>
      </c>
      <c r="B13" s="3">
        <v>9.679594263434419</v>
      </c>
      <c r="C13" s="3">
        <v>16.16488</v>
      </c>
    </row>
    <row r="14" spans="1:17">
      <c r="A14" s="31">
        <v>2016</v>
      </c>
      <c r="B14" s="3">
        <v>10.730032250285149</v>
      </c>
      <c r="C14" s="3">
        <v>14.730550000000001</v>
      </c>
    </row>
    <row r="15" spans="1:17">
      <c r="A15" s="31">
        <v>2017</v>
      </c>
      <c r="B15" s="3">
        <v>11.29133980721236</v>
      </c>
      <c r="C15" s="3">
        <v>15.008979999999999</v>
      </c>
    </row>
    <row r="16" spans="1:17">
      <c r="A16" s="31">
        <v>2018</v>
      </c>
      <c r="B16" s="3"/>
      <c r="C16" s="3">
        <v>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09">
    <tabColor theme="0" tint="-0.249977111117893"/>
  </sheetPr>
  <dimension ref="A1:L69"/>
  <sheetViews>
    <sheetView workbookViewId="0"/>
  </sheetViews>
  <sheetFormatPr defaultRowHeight="15"/>
  <cols>
    <col min="1" max="1" width="12.28515625" style="31" bestFit="1" customWidth="1"/>
    <col min="2" max="2" width="42.7109375" style="31" customWidth="1"/>
    <col min="3" max="3" width="41.28515625" style="31" bestFit="1" customWidth="1"/>
    <col min="4" max="4" width="20.42578125" style="31" bestFit="1" customWidth="1"/>
    <col min="5" max="16384" width="9.140625" style="31"/>
  </cols>
  <sheetData>
    <row r="1" spans="1:12">
      <c r="A1" s="101" t="s">
        <v>6</v>
      </c>
      <c r="B1" s="31" t="s">
        <v>290</v>
      </c>
      <c r="K1" s="101" t="s">
        <v>16</v>
      </c>
      <c r="L1" s="31" t="s">
        <v>657</v>
      </c>
    </row>
    <row r="2" spans="1:12">
      <c r="A2" s="101" t="s">
        <v>7</v>
      </c>
      <c r="B2" s="31" t="s">
        <v>15</v>
      </c>
      <c r="K2" s="101" t="s">
        <v>17</v>
      </c>
      <c r="L2" s="31" t="s">
        <v>448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>
      <c r="A4" s="5" t="s">
        <v>402</v>
      </c>
      <c r="B4" s="31" t="s">
        <v>372</v>
      </c>
      <c r="K4" s="5" t="s">
        <v>19</v>
      </c>
      <c r="L4" s="31" t="s">
        <v>658</v>
      </c>
    </row>
    <row r="7" spans="1:12">
      <c r="B7" s="12" t="s">
        <v>659</v>
      </c>
      <c r="C7" s="12" t="s">
        <v>660</v>
      </c>
      <c r="D7" s="12" t="s">
        <v>661</v>
      </c>
    </row>
    <row r="8" spans="1:12">
      <c r="A8" s="8"/>
      <c r="B8" s="6" t="s">
        <v>261</v>
      </c>
      <c r="C8" s="6" t="s">
        <v>262</v>
      </c>
      <c r="D8" s="6" t="s">
        <v>263</v>
      </c>
    </row>
    <row r="9" spans="1:12">
      <c r="A9" s="1">
        <v>41348</v>
      </c>
      <c r="B9" s="31">
        <v>2.98</v>
      </c>
      <c r="C9" s="31">
        <v>1.85</v>
      </c>
      <c r="D9" s="3">
        <f>AVERAGE(C6:C11)</f>
        <v>1.5066666666666668</v>
      </c>
    </row>
    <row r="10" spans="1:12">
      <c r="A10" s="1">
        <v>41379</v>
      </c>
      <c r="B10" s="31">
        <v>2.98</v>
      </c>
      <c r="C10" s="31">
        <v>1.35</v>
      </c>
      <c r="D10" s="3">
        <f t="shared" ref="D10:D68" si="0">AVERAGE(C7:C12)</f>
        <v>1.5975000000000001</v>
      </c>
    </row>
    <row r="11" spans="1:12">
      <c r="A11" s="1">
        <v>41409</v>
      </c>
      <c r="B11" s="31">
        <v>2.91</v>
      </c>
      <c r="C11" s="31">
        <v>1.32</v>
      </c>
      <c r="D11" s="3">
        <f t="shared" si="0"/>
        <v>1.3800000000000001</v>
      </c>
    </row>
    <row r="12" spans="1:12">
      <c r="A12" s="1">
        <v>41440</v>
      </c>
      <c r="B12" s="31">
        <v>2.99</v>
      </c>
      <c r="C12" s="31">
        <v>1.87</v>
      </c>
      <c r="D12" s="3">
        <f t="shared" si="0"/>
        <v>1.4349999999999998</v>
      </c>
    </row>
    <row r="13" spans="1:12">
      <c r="A13" s="1">
        <v>41470</v>
      </c>
      <c r="B13" s="31">
        <v>2.92</v>
      </c>
      <c r="C13" s="31">
        <v>0.51</v>
      </c>
      <c r="D13" s="3">
        <f t="shared" si="0"/>
        <v>1.4483333333333333</v>
      </c>
    </row>
    <row r="14" spans="1:12">
      <c r="A14" s="1">
        <v>41501</v>
      </c>
      <c r="B14" s="31">
        <v>2.96</v>
      </c>
      <c r="C14" s="31">
        <v>1.71</v>
      </c>
      <c r="D14" s="3">
        <f t="shared" si="0"/>
        <v>1.4749999999999999</v>
      </c>
    </row>
    <row r="15" spans="1:12">
      <c r="A15" s="1">
        <v>41532</v>
      </c>
      <c r="B15" s="31">
        <v>2.98</v>
      </c>
      <c r="C15" s="31">
        <v>1.93</v>
      </c>
      <c r="D15" s="3">
        <f t="shared" si="0"/>
        <v>1.5199999999999998</v>
      </c>
    </row>
    <row r="16" spans="1:12">
      <c r="A16" s="1">
        <v>41562</v>
      </c>
      <c r="B16" s="31">
        <v>2.96</v>
      </c>
      <c r="C16" s="31">
        <v>1.51</v>
      </c>
      <c r="D16" s="3">
        <f t="shared" si="0"/>
        <v>1.3666666666666665</v>
      </c>
    </row>
    <row r="17" spans="1:4">
      <c r="A17" s="1">
        <v>41593</v>
      </c>
      <c r="B17" s="31">
        <v>2.88</v>
      </c>
      <c r="C17" s="31">
        <v>1.59</v>
      </c>
      <c r="D17" s="3">
        <f t="shared" si="0"/>
        <v>1.4183333333333332</v>
      </c>
    </row>
    <row r="18" spans="1:4">
      <c r="A18" s="1">
        <v>41623</v>
      </c>
      <c r="B18" s="31">
        <v>2.74</v>
      </c>
      <c r="C18" s="31">
        <v>0.95</v>
      </c>
      <c r="D18" s="3">
        <f t="shared" si="0"/>
        <v>1.3366666666666669</v>
      </c>
    </row>
    <row r="19" spans="1:4">
      <c r="A19" s="1">
        <v>41654</v>
      </c>
      <c r="B19" s="31">
        <v>2.71</v>
      </c>
      <c r="C19" s="31">
        <v>0.82</v>
      </c>
      <c r="D19" s="3">
        <f t="shared" si="0"/>
        <v>1.1866666666666668</v>
      </c>
    </row>
    <row r="20" spans="1:4">
      <c r="A20" s="1">
        <v>41685</v>
      </c>
      <c r="B20" s="31">
        <v>2.74</v>
      </c>
      <c r="C20" s="31">
        <v>1.22</v>
      </c>
      <c r="D20" s="3">
        <f t="shared" si="0"/>
        <v>1.2150000000000001</v>
      </c>
    </row>
    <row r="21" spans="1:4">
      <c r="A21" s="1">
        <v>41713</v>
      </c>
      <c r="B21" s="31">
        <v>2.71</v>
      </c>
      <c r="C21" s="31">
        <v>1.03</v>
      </c>
      <c r="D21" s="3">
        <f t="shared" si="0"/>
        <v>1.1483333333333334</v>
      </c>
    </row>
    <row r="22" spans="1:4">
      <c r="A22" s="1">
        <v>41744</v>
      </c>
      <c r="B22" s="31">
        <v>2.66</v>
      </c>
      <c r="C22" s="31">
        <v>1.68</v>
      </c>
      <c r="D22" s="3">
        <f t="shared" si="0"/>
        <v>1.2083333333333333</v>
      </c>
    </row>
    <row r="23" spans="1:4">
      <c r="A23" s="1">
        <v>41774</v>
      </c>
      <c r="B23" s="31">
        <v>2.65</v>
      </c>
      <c r="C23" s="31">
        <v>1.19</v>
      </c>
      <c r="D23" s="3">
        <f t="shared" si="0"/>
        <v>1.165</v>
      </c>
    </row>
    <row r="24" spans="1:4">
      <c r="A24" s="1">
        <v>41805</v>
      </c>
      <c r="B24" s="31">
        <v>2.6</v>
      </c>
      <c r="C24" s="31">
        <v>1.31</v>
      </c>
      <c r="D24" s="3">
        <f t="shared" si="0"/>
        <v>1.0799999999999998</v>
      </c>
    </row>
    <row r="25" spans="1:4">
      <c r="A25" s="1">
        <v>41835</v>
      </c>
      <c r="B25" s="31">
        <v>2.37</v>
      </c>
      <c r="C25" s="31">
        <v>0.56000000000000005</v>
      </c>
      <c r="D25" s="3">
        <f t="shared" si="0"/>
        <v>1.0283333333333333</v>
      </c>
    </row>
    <row r="26" spans="1:4">
      <c r="A26" s="1">
        <v>41866</v>
      </c>
      <c r="B26" s="31">
        <v>2.34</v>
      </c>
      <c r="C26" s="31">
        <v>0.71</v>
      </c>
      <c r="D26" s="3">
        <f t="shared" si="0"/>
        <v>0.83000000000000007</v>
      </c>
    </row>
    <row r="27" spans="1:4">
      <c r="A27" s="1">
        <v>41897</v>
      </c>
      <c r="B27" s="31">
        <v>2.2599999999999998</v>
      </c>
      <c r="C27" s="31">
        <v>0.72</v>
      </c>
      <c r="D27" s="3">
        <f t="shared" si="0"/>
        <v>0.68333333333333324</v>
      </c>
    </row>
    <row r="28" spans="1:4">
      <c r="A28" s="1">
        <v>41927</v>
      </c>
      <c r="B28" s="31">
        <v>2.13</v>
      </c>
      <c r="C28" s="31">
        <v>0.49</v>
      </c>
      <c r="D28" s="3">
        <f t="shared" si="0"/>
        <v>0.76333333333333331</v>
      </c>
    </row>
    <row r="29" spans="1:4">
      <c r="A29" s="1">
        <v>41958</v>
      </c>
      <c r="B29" s="31">
        <v>2.0499999999999998</v>
      </c>
      <c r="C29" s="31">
        <v>0.31</v>
      </c>
      <c r="D29" s="3">
        <f t="shared" si="0"/>
        <v>0.72333333333333327</v>
      </c>
    </row>
    <row r="30" spans="1:4">
      <c r="A30" s="1">
        <v>41988</v>
      </c>
      <c r="B30" s="31">
        <v>1.98</v>
      </c>
      <c r="C30" s="31">
        <v>1.79</v>
      </c>
      <c r="D30" s="3">
        <f t="shared" si="0"/>
        <v>0.7416666666666667</v>
      </c>
    </row>
    <row r="31" spans="1:4">
      <c r="A31" s="1">
        <v>42019</v>
      </c>
      <c r="B31" s="31">
        <v>1.96</v>
      </c>
      <c r="C31" s="31">
        <v>0.32</v>
      </c>
      <c r="D31" s="3">
        <f t="shared" si="0"/>
        <v>0.69833333333333325</v>
      </c>
    </row>
    <row r="32" spans="1:4">
      <c r="A32" s="1">
        <v>42050</v>
      </c>
      <c r="B32" s="31">
        <v>1.83</v>
      </c>
      <c r="C32" s="31">
        <v>0.82</v>
      </c>
      <c r="D32" s="3">
        <f t="shared" si="0"/>
        <v>0.72166666666666668</v>
      </c>
    </row>
    <row r="33" spans="1:4">
      <c r="A33" s="1">
        <v>42078</v>
      </c>
      <c r="B33" s="31">
        <v>1.75</v>
      </c>
      <c r="C33" s="31">
        <v>0.46</v>
      </c>
      <c r="D33" s="3">
        <f t="shared" si="0"/>
        <v>0.70833333333333337</v>
      </c>
    </row>
    <row r="34" spans="1:4">
      <c r="A34" s="1">
        <v>42109</v>
      </c>
      <c r="B34" s="31">
        <v>1.61</v>
      </c>
      <c r="C34" s="31">
        <v>0.63</v>
      </c>
      <c r="D34" s="3">
        <f t="shared" si="0"/>
        <v>0.45</v>
      </c>
    </row>
    <row r="35" spans="1:4">
      <c r="A35" s="1">
        <v>42139</v>
      </c>
      <c r="B35" s="31">
        <v>1.62</v>
      </c>
      <c r="C35" s="31">
        <v>0.23</v>
      </c>
      <c r="D35" s="3">
        <f t="shared" si="0"/>
        <v>0.43333333333333335</v>
      </c>
    </row>
    <row r="36" spans="1:4">
      <c r="A36" s="1">
        <v>42170</v>
      </c>
      <c r="B36" s="31">
        <v>1.56</v>
      </c>
      <c r="C36" s="31">
        <v>0.24</v>
      </c>
      <c r="D36" s="3">
        <f t="shared" si="0"/>
        <v>0.32</v>
      </c>
    </row>
    <row r="37" spans="1:4">
      <c r="A37" s="1">
        <v>42200</v>
      </c>
      <c r="B37" s="31">
        <v>1.67</v>
      </c>
      <c r="C37" s="31">
        <v>0.22</v>
      </c>
      <c r="D37" s="3">
        <f t="shared" si="0"/>
        <v>0.35833333333333334</v>
      </c>
    </row>
    <row r="38" spans="1:4">
      <c r="A38" s="1">
        <v>42231</v>
      </c>
      <c r="B38" s="31">
        <v>1.64</v>
      </c>
      <c r="C38" s="31">
        <v>0.14000000000000001</v>
      </c>
      <c r="D38" s="3">
        <f t="shared" si="0"/>
        <v>0.30833333333333335</v>
      </c>
    </row>
    <row r="39" spans="1:4">
      <c r="A39" s="1">
        <v>42262</v>
      </c>
      <c r="B39" s="31">
        <v>1.54</v>
      </c>
      <c r="C39" s="31">
        <v>0.69</v>
      </c>
      <c r="D39" s="3">
        <f t="shared" si="0"/>
        <v>0.3</v>
      </c>
    </row>
    <row r="40" spans="1:4">
      <c r="A40" s="1">
        <v>42292</v>
      </c>
      <c r="B40" s="31">
        <v>1.57</v>
      </c>
      <c r="C40" s="31">
        <v>0.33</v>
      </c>
      <c r="D40" s="3">
        <f t="shared" si="0"/>
        <v>0.38499999999999995</v>
      </c>
    </row>
    <row r="41" spans="1:4">
      <c r="A41" s="1">
        <v>42323</v>
      </c>
      <c r="B41" s="31">
        <v>1.5</v>
      </c>
      <c r="C41" s="31">
        <v>0.18</v>
      </c>
      <c r="D41" s="3">
        <f t="shared" si="0"/>
        <v>0.36666666666666664</v>
      </c>
    </row>
    <row r="42" spans="1:4">
      <c r="A42" s="1">
        <v>42353</v>
      </c>
      <c r="B42" s="31">
        <v>1.48</v>
      </c>
      <c r="C42" s="31">
        <v>0.75</v>
      </c>
      <c r="D42" s="3">
        <f t="shared" si="0"/>
        <v>0.34666666666666668</v>
      </c>
    </row>
    <row r="43" spans="1:4">
      <c r="A43" s="1">
        <v>42384</v>
      </c>
      <c r="B43" s="31">
        <v>1.52</v>
      </c>
      <c r="C43" s="31">
        <v>0.11</v>
      </c>
      <c r="D43" s="3">
        <f t="shared" si="0"/>
        <v>0.29333333333333339</v>
      </c>
    </row>
    <row r="44" spans="1:4">
      <c r="A44" s="1">
        <v>42415</v>
      </c>
      <c r="B44" s="31">
        <v>1.55</v>
      </c>
      <c r="C44" s="31">
        <v>0.02</v>
      </c>
      <c r="D44" s="3">
        <f t="shared" si="0"/>
        <v>0.28500000000000003</v>
      </c>
    </row>
    <row r="45" spans="1:4">
      <c r="A45" s="1">
        <v>42444</v>
      </c>
      <c r="B45" s="31">
        <v>1.51</v>
      </c>
      <c r="C45" s="31">
        <v>0.37</v>
      </c>
      <c r="D45" s="3">
        <f t="shared" si="0"/>
        <v>0.27999999999999997</v>
      </c>
    </row>
    <row r="46" spans="1:4">
      <c r="A46" s="1">
        <v>42475</v>
      </c>
      <c r="B46" s="31">
        <v>1.49</v>
      </c>
      <c r="C46" s="31">
        <v>0.28000000000000003</v>
      </c>
      <c r="D46" s="3">
        <f t="shared" si="0"/>
        <v>0.20833333333333334</v>
      </c>
    </row>
    <row r="47" spans="1:4">
      <c r="A47" s="1">
        <v>42505</v>
      </c>
      <c r="B47" s="31">
        <v>1.45</v>
      </c>
      <c r="C47" s="31">
        <v>0.15</v>
      </c>
      <c r="D47" s="3">
        <f t="shared" si="0"/>
        <v>0.19833333333333336</v>
      </c>
    </row>
    <row r="48" spans="1:4">
      <c r="A48" s="1">
        <v>42536</v>
      </c>
      <c r="B48" s="31">
        <v>1.39</v>
      </c>
      <c r="C48" s="31">
        <v>0.32</v>
      </c>
      <c r="D48" s="3">
        <f t="shared" si="0"/>
        <v>0.22</v>
      </c>
    </row>
    <row r="49" spans="1:4">
      <c r="A49" s="1">
        <v>42566</v>
      </c>
      <c r="B49" s="31">
        <v>1.48</v>
      </c>
      <c r="C49" s="31">
        <v>0.05</v>
      </c>
      <c r="D49" s="3">
        <f t="shared" si="0"/>
        <v>0.26166666666666666</v>
      </c>
    </row>
    <row r="50" spans="1:4">
      <c r="A50" s="1">
        <v>42597</v>
      </c>
      <c r="B50" s="31">
        <v>1.43</v>
      </c>
      <c r="C50" s="31">
        <v>0.15</v>
      </c>
      <c r="D50" s="3">
        <f t="shared" si="0"/>
        <v>0.26833333333333337</v>
      </c>
    </row>
    <row r="51" spans="1:4">
      <c r="A51" s="1">
        <v>42628</v>
      </c>
      <c r="B51" s="31">
        <v>1.41</v>
      </c>
      <c r="C51" s="31">
        <v>0.62</v>
      </c>
      <c r="D51" s="3">
        <f t="shared" si="0"/>
        <v>0.38500000000000001</v>
      </c>
    </row>
    <row r="52" spans="1:4">
      <c r="A52" s="1">
        <v>42658</v>
      </c>
      <c r="B52" s="31">
        <v>1.41</v>
      </c>
      <c r="C52" s="31">
        <v>0.32</v>
      </c>
      <c r="D52" s="3">
        <f t="shared" si="0"/>
        <v>0.35333333333333333</v>
      </c>
    </row>
    <row r="53" spans="1:4">
      <c r="A53" s="1">
        <v>42689</v>
      </c>
      <c r="B53" s="31">
        <v>1.4</v>
      </c>
      <c r="C53" s="31">
        <v>0.85</v>
      </c>
      <c r="D53" s="3">
        <f t="shared" si="0"/>
        <v>0.35833333333333334</v>
      </c>
    </row>
    <row r="54" spans="1:4">
      <c r="A54" s="1">
        <v>42719</v>
      </c>
      <c r="B54" s="31">
        <v>1.37</v>
      </c>
      <c r="C54" s="31">
        <v>0.13</v>
      </c>
      <c r="D54" s="3">
        <f t="shared" si="0"/>
        <v>0.42833333333333329</v>
      </c>
    </row>
    <row r="55" spans="1:4">
      <c r="A55" s="1">
        <v>42750</v>
      </c>
      <c r="B55" s="31">
        <v>1.45</v>
      </c>
      <c r="C55" s="31">
        <v>0.08</v>
      </c>
      <c r="D55" s="3">
        <f t="shared" si="0"/>
        <v>0.5033333333333333</v>
      </c>
    </row>
    <row r="56" spans="1:4">
      <c r="A56" s="1">
        <v>42781</v>
      </c>
      <c r="B56" s="31">
        <v>1.47</v>
      </c>
      <c r="C56" s="31">
        <v>0.56999999999999995</v>
      </c>
      <c r="D56" s="3">
        <f t="shared" si="0"/>
        <v>0.48666666666666675</v>
      </c>
    </row>
    <row r="57" spans="1:4">
      <c r="A57" s="1">
        <v>42809</v>
      </c>
      <c r="B57" s="31">
        <v>1.46</v>
      </c>
      <c r="C57" s="31">
        <v>1.07</v>
      </c>
      <c r="D57" s="3">
        <f t="shared" si="0"/>
        <v>0.50333333333333341</v>
      </c>
    </row>
    <row r="58" spans="1:4">
      <c r="A58" s="1">
        <v>42840</v>
      </c>
      <c r="B58" s="31">
        <v>1.49</v>
      </c>
      <c r="C58" s="31">
        <v>0.22</v>
      </c>
      <c r="D58" s="3">
        <f t="shared" si="0"/>
        <v>0.59</v>
      </c>
    </row>
    <row r="59" spans="1:4">
      <c r="A59" s="1">
        <v>42870</v>
      </c>
      <c r="B59" s="31">
        <v>1.37</v>
      </c>
      <c r="C59" s="31">
        <v>0.95</v>
      </c>
      <c r="D59" s="3">
        <f t="shared" si="0"/>
        <v>0.67833333333333334</v>
      </c>
    </row>
    <row r="60" spans="1:4">
      <c r="A60" s="1">
        <v>42901</v>
      </c>
      <c r="B60" s="31">
        <v>1.39</v>
      </c>
      <c r="C60" s="31">
        <v>0.65</v>
      </c>
      <c r="D60" s="3">
        <f t="shared" si="0"/>
        <v>0.64833333333333332</v>
      </c>
    </row>
    <row r="61" spans="1:4">
      <c r="A61" s="1">
        <v>42931</v>
      </c>
      <c r="B61" s="31">
        <v>1.42</v>
      </c>
      <c r="C61" s="31">
        <v>0.61</v>
      </c>
      <c r="D61" s="3">
        <f t="shared" si="0"/>
        <v>0.67833333333333334</v>
      </c>
    </row>
    <row r="62" spans="1:4">
      <c r="A62" s="1">
        <v>42962</v>
      </c>
      <c r="B62" s="31">
        <v>1.4</v>
      </c>
      <c r="C62" s="31">
        <v>0.39</v>
      </c>
      <c r="D62" s="3">
        <f t="shared" si="0"/>
        <v>0.85</v>
      </c>
    </row>
    <row r="63" spans="1:4">
      <c r="A63" s="1">
        <v>42993</v>
      </c>
      <c r="B63" s="31">
        <v>1.5</v>
      </c>
      <c r="C63" s="31">
        <v>1.25</v>
      </c>
      <c r="D63" s="3">
        <f t="shared" si="0"/>
        <v>0.8716666666666667</v>
      </c>
    </row>
    <row r="64" spans="1:4">
      <c r="A64" s="1">
        <v>43023</v>
      </c>
      <c r="B64" s="31">
        <v>1.48</v>
      </c>
      <c r="C64" s="31">
        <v>1.25</v>
      </c>
      <c r="D64" s="3">
        <f t="shared" si="0"/>
        <v>0.75333333333333341</v>
      </c>
    </row>
    <row r="65" spans="1:4">
      <c r="A65" s="1">
        <v>43054</v>
      </c>
      <c r="B65" s="31">
        <v>1.47</v>
      </c>
      <c r="C65" s="31">
        <v>1.08</v>
      </c>
      <c r="D65" s="3">
        <f t="shared" si="0"/>
        <v>0.65833333333333333</v>
      </c>
    </row>
    <row r="66" spans="1:4">
      <c r="A66" s="1">
        <v>43084</v>
      </c>
      <c r="B66" s="31">
        <v>1.45</v>
      </c>
      <c r="C66" s="31">
        <v>-0.06</v>
      </c>
      <c r="D66" s="3">
        <f t="shared" si="0"/>
        <v>0.70666666666666667</v>
      </c>
    </row>
    <row r="67" spans="1:4">
      <c r="A67" s="1">
        <v>43115</v>
      </c>
      <c r="B67" s="31">
        <v>1.46</v>
      </c>
      <c r="C67" s="31">
        <v>0.04</v>
      </c>
      <c r="D67" s="3">
        <f t="shared" si="0"/>
        <v>0.55666666666666675</v>
      </c>
    </row>
    <row r="68" spans="1:4">
      <c r="A68" s="1">
        <v>43146</v>
      </c>
      <c r="B68" s="31">
        <v>1.49</v>
      </c>
      <c r="C68" s="31">
        <v>0.68</v>
      </c>
      <c r="D68" s="3">
        <f t="shared" si="0"/>
        <v>0.41800000000000004</v>
      </c>
    </row>
    <row r="69" spans="1:4">
      <c r="A69" s="1">
        <v>43174</v>
      </c>
      <c r="C69" s="31">
        <v>0.35</v>
      </c>
      <c r="D69" s="3">
        <f>AVERAGE(C66:C71)</f>
        <v>0.2525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1">
    <tabColor theme="0" tint="-0.249977111117893"/>
  </sheetPr>
  <dimension ref="A1:L26"/>
  <sheetViews>
    <sheetView workbookViewId="0"/>
  </sheetViews>
  <sheetFormatPr defaultRowHeight="15"/>
  <cols>
    <col min="1" max="1" width="12.28515625" style="31" bestFit="1" customWidth="1"/>
    <col min="2" max="2" width="50.5703125" style="31" customWidth="1"/>
    <col min="3" max="3" width="38.42578125" style="31" bestFit="1" customWidth="1"/>
    <col min="4" max="4" width="29.7109375" style="31" bestFit="1" customWidth="1"/>
    <col min="5" max="5" width="43.42578125" style="31" bestFit="1" customWidth="1"/>
    <col min="6" max="16384" width="9.140625" style="31"/>
  </cols>
  <sheetData>
    <row r="1" spans="1:12">
      <c r="A1" s="101" t="s">
        <v>6</v>
      </c>
      <c r="B1" s="31" t="s">
        <v>291</v>
      </c>
      <c r="K1" s="101" t="s">
        <v>16</v>
      </c>
      <c r="L1" s="31" t="s">
        <v>757</v>
      </c>
    </row>
    <row r="2" spans="1:12">
      <c r="A2" s="101" t="s">
        <v>7</v>
      </c>
      <c r="B2" s="31" t="s">
        <v>307</v>
      </c>
      <c r="K2" s="101" t="s">
        <v>17</v>
      </c>
      <c r="L2" s="31" t="s">
        <v>662</v>
      </c>
    </row>
    <row r="3" spans="1:12">
      <c r="A3" s="101" t="s">
        <v>55</v>
      </c>
      <c r="B3" s="31" t="s">
        <v>285</v>
      </c>
      <c r="K3" s="101" t="s">
        <v>703</v>
      </c>
      <c r="L3" s="31" t="s">
        <v>663</v>
      </c>
    </row>
    <row r="4" spans="1:12">
      <c r="A4" s="5" t="s">
        <v>402</v>
      </c>
      <c r="B4" s="31" t="s">
        <v>264</v>
      </c>
      <c r="K4" s="5" t="s">
        <v>19</v>
      </c>
      <c r="L4" s="31" t="s">
        <v>664</v>
      </c>
    </row>
    <row r="6" spans="1:12">
      <c r="B6" s="28"/>
      <c r="C6" s="28"/>
    </row>
    <row r="7" spans="1:12">
      <c r="B7" s="12" t="s">
        <v>665</v>
      </c>
      <c r="C7" s="12" t="s">
        <v>666</v>
      </c>
      <c r="D7" s="12" t="s">
        <v>667</v>
      </c>
      <c r="E7" s="12" t="s">
        <v>668</v>
      </c>
    </row>
    <row r="8" spans="1:12">
      <c r="A8" s="8"/>
      <c r="B8" s="6" t="s">
        <v>356</v>
      </c>
      <c r="C8" s="6" t="s">
        <v>357</v>
      </c>
      <c r="D8" s="6" t="s">
        <v>358</v>
      </c>
      <c r="E8" s="6" t="s">
        <v>359</v>
      </c>
    </row>
    <row r="9" spans="1:12">
      <c r="A9" s="1">
        <v>36891</v>
      </c>
      <c r="B9" s="31">
        <v>110.53</v>
      </c>
      <c r="C9" s="31">
        <v>2.4</v>
      </c>
      <c r="E9" s="3">
        <v>3.6882352941176473</v>
      </c>
    </row>
    <row r="10" spans="1:12">
      <c r="A10" s="1">
        <v>37256</v>
      </c>
      <c r="B10" s="31">
        <v>88.56</v>
      </c>
      <c r="C10" s="31">
        <v>1.8</v>
      </c>
      <c r="E10" s="3">
        <v>3.6882352941176473</v>
      </c>
    </row>
    <row r="11" spans="1:12">
      <c r="A11" s="1">
        <v>37621</v>
      </c>
      <c r="B11" s="31">
        <v>92.22</v>
      </c>
      <c r="C11" s="31">
        <v>1.6</v>
      </c>
      <c r="E11" s="3">
        <v>3.6882352941176473</v>
      </c>
    </row>
    <row r="12" spans="1:12">
      <c r="A12" s="1">
        <v>37986</v>
      </c>
      <c r="B12" s="31">
        <v>89.55</v>
      </c>
      <c r="C12" s="31">
        <v>3.2</v>
      </c>
      <c r="E12" s="3">
        <v>3.6882352941176473</v>
      </c>
    </row>
    <row r="13" spans="1:12">
      <c r="A13" s="1">
        <v>38352</v>
      </c>
      <c r="B13" s="31">
        <v>99.79</v>
      </c>
      <c r="C13" s="31">
        <v>4.7</v>
      </c>
      <c r="E13" s="3">
        <v>3.6882352941176473</v>
      </c>
    </row>
    <row r="14" spans="1:12">
      <c r="A14" s="1">
        <v>38717</v>
      </c>
      <c r="B14" s="31">
        <v>100.84</v>
      </c>
      <c r="C14" s="31">
        <v>5</v>
      </c>
      <c r="E14" s="3">
        <v>3.6882352941176473</v>
      </c>
    </row>
    <row r="15" spans="1:12">
      <c r="A15" s="1">
        <v>39082</v>
      </c>
      <c r="B15" s="31">
        <v>109.64</v>
      </c>
      <c r="C15" s="31">
        <v>5.6</v>
      </c>
      <c r="E15" s="3">
        <v>3.6882352941176473</v>
      </c>
    </row>
    <row r="16" spans="1:12">
      <c r="A16" s="1">
        <v>39447</v>
      </c>
      <c r="B16" s="31">
        <v>111.69</v>
      </c>
      <c r="C16" s="31">
        <v>4.0999999999999996</v>
      </c>
      <c r="E16" s="3">
        <v>3.6882352941176473</v>
      </c>
    </row>
    <row r="17" spans="1:5">
      <c r="A17" s="1">
        <v>39813</v>
      </c>
      <c r="B17" s="31">
        <v>92.46</v>
      </c>
      <c r="C17" s="31">
        <v>2.8</v>
      </c>
      <c r="E17" s="3">
        <v>3.6882352941176473</v>
      </c>
    </row>
    <row r="18" spans="1:5">
      <c r="A18" s="1">
        <v>40178</v>
      </c>
      <c r="B18" s="31">
        <v>80.25</v>
      </c>
      <c r="C18" s="31">
        <v>2.7</v>
      </c>
      <c r="E18" s="3">
        <v>3.6882352941176473</v>
      </c>
    </row>
    <row r="19" spans="1:5">
      <c r="A19" s="1">
        <v>40543</v>
      </c>
      <c r="B19" s="31">
        <v>110.98</v>
      </c>
      <c r="C19" s="31">
        <v>4.5</v>
      </c>
      <c r="E19" s="3">
        <v>3.6882352941176473</v>
      </c>
    </row>
    <row r="20" spans="1:5">
      <c r="A20" s="1">
        <v>40908</v>
      </c>
      <c r="B20" s="31">
        <v>104.39</v>
      </c>
      <c r="C20" s="31">
        <v>3.5</v>
      </c>
      <c r="E20" s="3">
        <v>3.6882352941176473</v>
      </c>
    </row>
    <row r="21" spans="1:5">
      <c r="A21" s="1">
        <v>41274</v>
      </c>
      <c r="B21" s="31">
        <v>92.58</v>
      </c>
      <c r="C21" s="31">
        <v>3.2</v>
      </c>
      <c r="E21" s="3">
        <v>3.6882352941176473</v>
      </c>
    </row>
    <row r="22" spans="1:5">
      <c r="A22" s="1">
        <v>41639</v>
      </c>
      <c r="B22" s="31">
        <v>96.22</v>
      </c>
      <c r="C22" s="31">
        <v>3.3</v>
      </c>
      <c r="E22" s="3">
        <v>3.6882352941176473</v>
      </c>
    </row>
    <row r="23" spans="1:5">
      <c r="A23" s="1">
        <v>42004</v>
      </c>
      <c r="B23" s="31">
        <v>103.94</v>
      </c>
      <c r="C23" s="31">
        <v>3.7</v>
      </c>
      <c r="E23" s="3">
        <v>3.6882352941176473</v>
      </c>
    </row>
    <row r="24" spans="1:5">
      <c r="A24" s="1">
        <v>42369</v>
      </c>
      <c r="B24" s="31">
        <v>106.55</v>
      </c>
      <c r="C24" s="31">
        <v>5.2</v>
      </c>
      <c r="E24" s="3">
        <v>3.6882352941176473</v>
      </c>
    </row>
    <row r="25" spans="1:5">
      <c r="A25" s="1">
        <v>42735</v>
      </c>
      <c r="B25" s="31">
        <v>106.4</v>
      </c>
      <c r="C25" s="31">
        <v>5.4</v>
      </c>
      <c r="D25" s="31">
        <v>5.4</v>
      </c>
      <c r="E25" s="3">
        <v>3.6882352941176473</v>
      </c>
    </row>
    <row r="26" spans="1:5">
      <c r="A26" s="1">
        <v>43100</v>
      </c>
      <c r="B26" s="31">
        <v>109.14</v>
      </c>
      <c r="D26" s="3">
        <v>5.6494184456923904</v>
      </c>
      <c r="E26" s="3">
        <v>3.6882352941176473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3">
    <tabColor theme="0" tint="-0.249977111117893"/>
  </sheetPr>
  <dimension ref="A1:L93"/>
  <sheetViews>
    <sheetView workbookViewId="0"/>
  </sheetViews>
  <sheetFormatPr defaultRowHeight="15"/>
  <cols>
    <col min="1" max="1" width="12.28515625" style="31" bestFit="1" customWidth="1"/>
    <col min="2" max="2" width="19.28515625" style="31" customWidth="1"/>
    <col min="3" max="3" width="16.28515625" style="31" bestFit="1" customWidth="1"/>
    <col min="4" max="16384" width="9.140625" style="31"/>
  </cols>
  <sheetData>
    <row r="1" spans="1:12">
      <c r="A1" s="101" t="s">
        <v>6</v>
      </c>
      <c r="B1" s="31" t="s">
        <v>292</v>
      </c>
      <c r="K1" s="101" t="s">
        <v>16</v>
      </c>
      <c r="L1" s="31" t="s">
        <v>669</v>
      </c>
    </row>
    <row r="2" spans="1:12">
      <c r="A2" s="101" t="s">
        <v>7</v>
      </c>
      <c r="B2" s="31" t="s">
        <v>722</v>
      </c>
      <c r="K2" s="101" t="s">
        <v>17</v>
      </c>
      <c r="L2" s="31" t="s">
        <v>723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>
      <c r="A4" s="5" t="s">
        <v>402</v>
      </c>
      <c r="B4" s="31" t="s">
        <v>266</v>
      </c>
      <c r="K4" s="5" t="s">
        <v>19</v>
      </c>
      <c r="L4" s="31" t="s">
        <v>729</v>
      </c>
    </row>
    <row r="7" spans="1:12">
      <c r="B7" s="12" t="s">
        <v>670</v>
      </c>
      <c r="C7" s="12" t="s">
        <v>671</v>
      </c>
    </row>
    <row r="8" spans="1:12">
      <c r="A8" s="8"/>
      <c r="B8" s="6" t="s">
        <v>267</v>
      </c>
      <c r="C8" s="6" t="s">
        <v>268</v>
      </c>
    </row>
    <row r="9" spans="1:12">
      <c r="A9" s="1">
        <v>35520</v>
      </c>
      <c r="B9" s="3">
        <v>11.324</v>
      </c>
      <c r="C9" s="3">
        <v>10.377000000000001</v>
      </c>
    </row>
    <row r="10" spans="1:12">
      <c r="A10" s="1">
        <v>35611</v>
      </c>
      <c r="B10" s="3">
        <v>10.565</v>
      </c>
      <c r="C10" s="3">
        <v>11.840999999999999</v>
      </c>
    </row>
    <row r="11" spans="1:12">
      <c r="A11" s="1">
        <v>35703</v>
      </c>
      <c r="B11" s="3">
        <v>10.412000000000001</v>
      </c>
      <c r="C11" s="3">
        <v>11.534000000000001</v>
      </c>
    </row>
    <row r="12" spans="1:12">
      <c r="A12" s="1">
        <v>35795</v>
      </c>
      <c r="B12" s="3">
        <v>11.972</v>
      </c>
      <c r="C12" s="3">
        <v>12.455</v>
      </c>
    </row>
    <row r="13" spans="1:12">
      <c r="A13" s="1">
        <v>35885</v>
      </c>
      <c r="B13" s="3">
        <v>12.555</v>
      </c>
      <c r="C13" s="3">
        <v>13.651</v>
      </c>
    </row>
    <row r="14" spans="1:12">
      <c r="A14" s="1">
        <v>35976</v>
      </c>
      <c r="B14" s="3">
        <v>12.817</v>
      </c>
      <c r="C14" s="3">
        <v>12.667999999999999</v>
      </c>
    </row>
    <row r="15" spans="1:12">
      <c r="A15" s="1">
        <v>36068</v>
      </c>
      <c r="B15" s="3">
        <v>12.388999999999999</v>
      </c>
      <c r="C15" s="3">
        <v>13.266</v>
      </c>
    </row>
    <row r="16" spans="1:12">
      <c r="A16" s="1">
        <v>36160</v>
      </c>
      <c r="B16" s="3">
        <v>12.631</v>
      </c>
      <c r="C16" s="3">
        <v>13.775</v>
      </c>
    </row>
    <row r="17" spans="1:3">
      <c r="A17" s="1">
        <v>36250</v>
      </c>
      <c r="B17" s="3">
        <v>13.311999999999999</v>
      </c>
      <c r="C17" s="3">
        <v>13.824999999999999</v>
      </c>
    </row>
    <row r="18" spans="1:3">
      <c r="A18" s="1">
        <v>36341</v>
      </c>
      <c r="B18" s="3">
        <v>13.807</v>
      </c>
      <c r="C18" s="3">
        <v>15.004</v>
      </c>
    </row>
    <row r="19" spans="1:3">
      <c r="A19" s="1">
        <v>36433</v>
      </c>
      <c r="B19" s="3">
        <v>15.294</v>
      </c>
      <c r="C19" s="3">
        <v>15.797000000000001</v>
      </c>
    </row>
    <row r="20" spans="1:3">
      <c r="A20" s="1">
        <v>36525</v>
      </c>
      <c r="B20" s="3">
        <v>14.569000000000001</v>
      </c>
      <c r="C20" s="3">
        <v>15.247</v>
      </c>
    </row>
    <row r="21" spans="1:3">
      <c r="A21" s="1">
        <v>36616</v>
      </c>
      <c r="B21" s="3">
        <v>15.055999999999999</v>
      </c>
      <c r="C21" s="3">
        <v>16.472999999999999</v>
      </c>
    </row>
    <row r="22" spans="1:3">
      <c r="A22" s="1">
        <v>36707</v>
      </c>
      <c r="B22" s="3">
        <v>16.417999999999999</v>
      </c>
      <c r="C22" s="3">
        <v>17.472000000000001</v>
      </c>
    </row>
    <row r="23" spans="1:3">
      <c r="A23" s="1">
        <v>36799</v>
      </c>
      <c r="B23" s="3">
        <v>16.347000000000001</v>
      </c>
      <c r="C23" s="3">
        <v>17.042000000000002</v>
      </c>
    </row>
    <row r="24" spans="1:3">
      <c r="A24" s="1">
        <v>36891</v>
      </c>
      <c r="B24" s="3">
        <v>16.823</v>
      </c>
      <c r="C24" s="3">
        <v>18.454999999999998</v>
      </c>
    </row>
    <row r="25" spans="1:3">
      <c r="A25" s="1">
        <v>36981</v>
      </c>
      <c r="B25" s="3">
        <v>17.654</v>
      </c>
      <c r="C25" s="3">
        <v>20.7</v>
      </c>
    </row>
    <row r="26" spans="1:3">
      <c r="A26" s="1">
        <v>37072</v>
      </c>
      <c r="B26" s="3">
        <v>17.623000000000001</v>
      </c>
      <c r="C26" s="3">
        <v>21.021999999999998</v>
      </c>
    </row>
    <row r="27" spans="1:3">
      <c r="A27" s="1">
        <v>37164</v>
      </c>
      <c r="B27" s="3">
        <v>19.510999999999999</v>
      </c>
      <c r="C27" s="3">
        <v>21.952999999999999</v>
      </c>
    </row>
    <row r="28" spans="1:3">
      <c r="A28" s="1">
        <v>37256</v>
      </c>
      <c r="B28" s="3">
        <v>19.401</v>
      </c>
      <c r="C28" s="3">
        <v>21.972999999999999</v>
      </c>
    </row>
    <row r="29" spans="1:3">
      <c r="A29" s="1">
        <v>37346</v>
      </c>
      <c r="B29" s="3">
        <v>20.125</v>
      </c>
      <c r="C29" s="3">
        <v>20.073</v>
      </c>
    </row>
    <row r="30" spans="1:3">
      <c r="A30" s="1">
        <v>37437</v>
      </c>
      <c r="B30" s="3">
        <v>20.555</v>
      </c>
      <c r="C30" s="3">
        <v>19.504000000000001</v>
      </c>
    </row>
    <row r="31" spans="1:3">
      <c r="A31" s="1">
        <v>37529</v>
      </c>
      <c r="B31" s="3">
        <v>18.997</v>
      </c>
      <c r="C31" s="3">
        <v>18.946000000000002</v>
      </c>
    </row>
    <row r="32" spans="1:3">
      <c r="A32" s="1">
        <v>37621</v>
      </c>
      <c r="B32" s="3">
        <v>19.050999999999998</v>
      </c>
      <c r="C32" s="3">
        <v>18.718</v>
      </c>
    </row>
    <row r="33" spans="1:3">
      <c r="A33" s="1">
        <v>37711</v>
      </c>
      <c r="B33" s="3">
        <v>19</v>
      </c>
      <c r="C33" s="3">
        <v>20.47</v>
      </c>
    </row>
    <row r="34" spans="1:3">
      <c r="A34" s="1">
        <v>37802</v>
      </c>
      <c r="B34" s="3">
        <v>19.367000000000001</v>
      </c>
      <c r="C34" s="3">
        <v>22.783999999999999</v>
      </c>
    </row>
    <row r="35" spans="1:3">
      <c r="A35" s="1">
        <v>37894</v>
      </c>
      <c r="B35" s="3">
        <v>19.939</v>
      </c>
      <c r="C35" s="3">
        <v>24.33</v>
      </c>
    </row>
    <row r="36" spans="1:3">
      <c r="A36" s="1">
        <v>37986</v>
      </c>
      <c r="B36" s="3">
        <v>22.052</v>
      </c>
      <c r="C36" s="3">
        <v>25.382999999999999</v>
      </c>
    </row>
    <row r="37" spans="1:3">
      <c r="A37" s="1">
        <v>38077</v>
      </c>
      <c r="B37" s="3">
        <v>23.382999999999999</v>
      </c>
      <c r="C37" s="3">
        <v>25.672999999999998</v>
      </c>
    </row>
    <row r="38" spans="1:3">
      <c r="A38" s="1">
        <v>38168</v>
      </c>
      <c r="B38" s="3">
        <v>25.486000000000001</v>
      </c>
      <c r="C38" s="3">
        <v>26.152999999999999</v>
      </c>
    </row>
    <row r="39" spans="1:3">
      <c r="A39" s="1">
        <v>38260</v>
      </c>
      <c r="B39" s="3">
        <v>26.382999999999999</v>
      </c>
      <c r="C39" s="3">
        <v>26.483000000000001</v>
      </c>
    </row>
    <row r="40" spans="1:3">
      <c r="A40" s="1">
        <v>38352</v>
      </c>
      <c r="B40" s="3">
        <v>27.318999999999999</v>
      </c>
      <c r="C40" s="3">
        <v>28.361000000000001</v>
      </c>
    </row>
    <row r="41" spans="1:3">
      <c r="A41" s="1">
        <v>38442</v>
      </c>
      <c r="B41" s="3">
        <v>28.56</v>
      </c>
      <c r="C41" s="3">
        <v>29.372</v>
      </c>
    </row>
    <row r="42" spans="1:3">
      <c r="A42" s="1">
        <v>38533</v>
      </c>
      <c r="B42" s="3">
        <v>29.701000000000001</v>
      </c>
      <c r="C42" s="3">
        <v>30.530999999999999</v>
      </c>
    </row>
    <row r="43" spans="1:3">
      <c r="A43" s="1">
        <v>38625</v>
      </c>
      <c r="B43" s="3">
        <v>30.460999999999999</v>
      </c>
      <c r="C43" s="3">
        <v>31.678999999999998</v>
      </c>
    </row>
    <row r="44" spans="1:3">
      <c r="A44" s="1">
        <v>38717</v>
      </c>
      <c r="B44" s="3">
        <v>31.786999999999999</v>
      </c>
      <c r="C44" s="3">
        <v>34.268000000000001</v>
      </c>
    </row>
    <row r="45" spans="1:3">
      <c r="A45" s="1">
        <v>38807</v>
      </c>
      <c r="B45" s="3">
        <v>32.103999999999999</v>
      </c>
      <c r="C45" s="3">
        <v>34.718000000000004</v>
      </c>
    </row>
    <row r="46" spans="1:3">
      <c r="A46" s="1">
        <v>38898</v>
      </c>
      <c r="B46" s="3">
        <v>32.670999999999999</v>
      </c>
      <c r="C46" s="3">
        <v>37.113999999999997</v>
      </c>
    </row>
    <row r="47" spans="1:3">
      <c r="A47" s="1">
        <v>38990</v>
      </c>
      <c r="B47" s="3">
        <v>34.999000000000002</v>
      </c>
      <c r="C47" s="3">
        <v>38.701000000000001</v>
      </c>
    </row>
    <row r="48" spans="1:3">
      <c r="A48" s="1">
        <v>39082</v>
      </c>
      <c r="B48" s="3">
        <v>45.264000000000003</v>
      </c>
      <c r="C48" s="3">
        <v>45.226999999999997</v>
      </c>
    </row>
    <row r="49" spans="1:3">
      <c r="A49" s="1">
        <v>39172</v>
      </c>
      <c r="B49" s="3">
        <v>44.369</v>
      </c>
      <c r="C49" s="3">
        <v>43.704999999999998</v>
      </c>
    </row>
    <row r="50" spans="1:3">
      <c r="A50" s="1">
        <v>39263</v>
      </c>
      <c r="B50" s="3">
        <v>41.462000000000003</v>
      </c>
      <c r="C50" s="3">
        <v>41.777000000000001</v>
      </c>
    </row>
    <row r="51" spans="1:3">
      <c r="A51" s="1">
        <v>39355</v>
      </c>
      <c r="B51" s="3">
        <v>39.454000000000001</v>
      </c>
      <c r="C51" s="3">
        <v>39.451000000000001</v>
      </c>
    </row>
    <row r="52" spans="1:3">
      <c r="A52" s="1">
        <v>39447</v>
      </c>
      <c r="B52" s="3">
        <v>27.571999999999999</v>
      </c>
      <c r="C52" s="3">
        <v>28.713000000000001</v>
      </c>
    </row>
    <row r="53" spans="1:3">
      <c r="A53" s="1">
        <v>39538</v>
      </c>
      <c r="B53" s="3">
        <v>26.899000000000001</v>
      </c>
      <c r="C53" s="3">
        <v>29.817</v>
      </c>
    </row>
    <row r="54" spans="1:3">
      <c r="A54" s="1">
        <v>39629</v>
      </c>
      <c r="B54" s="3">
        <v>26.074000000000002</v>
      </c>
      <c r="C54" s="3">
        <v>26.55</v>
      </c>
    </row>
    <row r="55" spans="1:3">
      <c r="A55" s="1">
        <v>39721</v>
      </c>
      <c r="B55" s="3">
        <v>23.414999999999999</v>
      </c>
      <c r="C55" s="3">
        <v>24.792000000000002</v>
      </c>
    </row>
    <row r="56" spans="1:3">
      <c r="A56" s="1">
        <v>39813</v>
      </c>
      <c r="B56" s="3">
        <v>21.215</v>
      </c>
      <c r="C56" s="3">
        <v>24.937000000000001</v>
      </c>
    </row>
    <row r="57" spans="1:3">
      <c r="A57" s="1">
        <v>39903</v>
      </c>
      <c r="B57" s="3">
        <v>18.952999999999999</v>
      </c>
      <c r="C57" s="3">
        <v>22.812999999999999</v>
      </c>
    </row>
    <row r="58" spans="1:3">
      <c r="A58" s="1">
        <v>39994</v>
      </c>
      <c r="B58" s="3">
        <v>17.725000000000001</v>
      </c>
      <c r="C58" s="3">
        <v>21.923999999999999</v>
      </c>
    </row>
    <row r="59" spans="1:3">
      <c r="A59" s="1">
        <v>40086</v>
      </c>
      <c r="B59" s="3">
        <v>17.777000000000001</v>
      </c>
      <c r="C59" s="3">
        <v>22.100999999999999</v>
      </c>
    </row>
    <row r="60" spans="1:3">
      <c r="A60" s="1">
        <v>40178</v>
      </c>
      <c r="B60" s="3">
        <v>17.972999999999999</v>
      </c>
      <c r="C60" s="3">
        <v>21.605</v>
      </c>
    </row>
    <row r="61" spans="1:3">
      <c r="A61" s="1">
        <v>40268</v>
      </c>
      <c r="B61" s="3">
        <v>19.748999999999999</v>
      </c>
      <c r="C61" s="3">
        <v>23.247</v>
      </c>
    </row>
    <row r="62" spans="1:3">
      <c r="A62" s="1">
        <v>40359</v>
      </c>
      <c r="B62" s="3">
        <v>23.484999999999999</v>
      </c>
      <c r="C62" s="3">
        <v>26.151</v>
      </c>
    </row>
    <row r="63" spans="1:3">
      <c r="A63" s="1">
        <v>40451</v>
      </c>
      <c r="B63" s="3">
        <v>25.021999999999998</v>
      </c>
      <c r="C63" s="3">
        <v>27.699000000000002</v>
      </c>
    </row>
    <row r="64" spans="1:3">
      <c r="A64" s="1">
        <v>40543</v>
      </c>
      <c r="B64" s="3">
        <v>27.553999999999998</v>
      </c>
      <c r="C64" s="3">
        <v>28.798999999999999</v>
      </c>
    </row>
    <row r="65" spans="1:3">
      <c r="A65" s="1">
        <v>40633</v>
      </c>
      <c r="B65" s="3">
        <v>29.951000000000001</v>
      </c>
      <c r="C65" s="3">
        <v>29.960999999999999</v>
      </c>
    </row>
    <row r="66" spans="1:3">
      <c r="A66" s="1">
        <v>40724</v>
      </c>
      <c r="B66" s="3">
        <v>29.859000000000002</v>
      </c>
      <c r="C66" s="3">
        <v>30.507000000000001</v>
      </c>
    </row>
    <row r="67" spans="1:3">
      <c r="A67" s="1">
        <v>40816</v>
      </c>
      <c r="B67" s="3">
        <v>29.225000000000001</v>
      </c>
      <c r="C67" s="3">
        <v>29.802</v>
      </c>
    </row>
    <row r="68" spans="1:3">
      <c r="A68" s="1">
        <v>40908</v>
      </c>
      <c r="B68" s="3">
        <v>26.734999999999999</v>
      </c>
      <c r="C68" s="3">
        <v>29.521000000000001</v>
      </c>
    </row>
    <row r="69" spans="1:3">
      <c r="A69" s="1">
        <v>40999</v>
      </c>
      <c r="B69" s="3">
        <v>24.298999999999999</v>
      </c>
      <c r="C69" s="3">
        <v>27.277999999999999</v>
      </c>
    </row>
    <row r="70" spans="1:3">
      <c r="A70" s="1">
        <v>41090</v>
      </c>
      <c r="B70" s="3">
        <v>22.265000000000001</v>
      </c>
      <c r="C70" s="3">
        <v>25.478999999999999</v>
      </c>
    </row>
    <row r="71" spans="1:3">
      <c r="A71" s="1">
        <v>41182</v>
      </c>
      <c r="B71" s="3">
        <v>21.712</v>
      </c>
      <c r="C71" s="3">
        <v>25.503</v>
      </c>
    </row>
    <row r="72" spans="1:3">
      <c r="A72" s="1">
        <v>41274</v>
      </c>
      <c r="B72" s="3">
        <v>21.327000000000002</v>
      </c>
      <c r="C72" s="3">
        <v>26.044</v>
      </c>
    </row>
    <row r="73" spans="1:3">
      <c r="A73" s="1">
        <v>41364</v>
      </c>
      <c r="B73" s="3">
        <v>23.1</v>
      </c>
      <c r="C73" s="3">
        <v>27.89</v>
      </c>
    </row>
    <row r="74" spans="1:3">
      <c r="A74" s="1">
        <v>41455</v>
      </c>
      <c r="B74" s="3">
        <v>24.738</v>
      </c>
      <c r="C74" s="3">
        <v>29.795000000000002</v>
      </c>
    </row>
    <row r="75" spans="1:3">
      <c r="A75" s="1">
        <v>41547</v>
      </c>
      <c r="B75" s="3">
        <v>26.846</v>
      </c>
      <c r="C75" s="3">
        <v>31.893999999999998</v>
      </c>
    </row>
    <row r="76" spans="1:3">
      <c r="A76" s="1">
        <v>41639</v>
      </c>
      <c r="B76" s="3">
        <v>30.558</v>
      </c>
      <c r="C76" s="3">
        <v>34.482999999999997</v>
      </c>
    </row>
    <row r="77" spans="1:3">
      <c r="A77" s="1">
        <v>41729</v>
      </c>
      <c r="B77" s="3">
        <v>31.928999999999998</v>
      </c>
      <c r="C77" s="3">
        <v>35.533000000000001</v>
      </c>
    </row>
    <row r="78" spans="1:3">
      <c r="A78" s="1">
        <v>41820</v>
      </c>
      <c r="B78" s="3">
        <v>33.298999999999999</v>
      </c>
      <c r="C78" s="3">
        <v>37.33</v>
      </c>
    </row>
    <row r="79" spans="1:3">
      <c r="A79" s="1">
        <v>41912</v>
      </c>
      <c r="B79" s="3">
        <v>34.542999999999999</v>
      </c>
      <c r="C79" s="3">
        <v>41.848999999999997</v>
      </c>
    </row>
    <row r="80" spans="1:3">
      <c r="A80" s="1">
        <v>42004</v>
      </c>
      <c r="B80" s="3">
        <v>36.74</v>
      </c>
      <c r="C80" s="3">
        <v>42.831000000000003</v>
      </c>
    </row>
    <row r="81" spans="1:3">
      <c r="A81" s="1">
        <v>42094</v>
      </c>
      <c r="B81" s="3">
        <v>39.122999999999998</v>
      </c>
      <c r="C81" s="3">
        <v>45.639000000000003</v>
      </c>
    </row>
    <row r="82" spans="1:3">
      <c r="A82" s="1">
        <v>42185</v>
      </c>
      <c r="B82" s="3">
        <v>43.075000000000003</v>
      </c>
      <c r="C82" s="3">
        <v>51.182000000000002</v>
      </c>
    </row>
    <row r="83" spans="1:3">
      <c r="A83" s="1">
        <v>42277</v>
      </c>
      <c r="B83" s="3">
        <v>47.255000000000003</v>
      </c>
      <c r="C83" s="3">
        <v>50.792000000000002</v>
      </c>
    </row>
    <row r="84" spans="1:3">
      <c r="A84" s="1">
        <v>42369</v>
      </c>
      <c r="B84" s="3">
        <v>47.863</v>
      </c>
      <c r="C84" s="3">
        <v>56.27</v>
      </c>
    </row>
    <row r="85" spans="1:3">
      <c r="A85" s="1">
        <v>42460</v>
      </c>
      <c r="B85" s="3">
        <v>51.057000000000002</v>
      </c>
      <c r="C85" s="3">
        <v>57.655999999999999</v>
      </c>
    </row>
    <row r="86" spans="1:3">
      <c r="A86" s="1">
        <v>42551</v>
      </c>
      <c r="B86" s="3">
        <v>54.533000000000001</v>
      </c>
      <c r="C86" s="3">
        <v>60.594999999999999</v>
      </c>
    </row>
    <row r="87" spans="1:3">
      <c r="A87" s="1">
        <v>42643</v>
      </c>
      <c r="B87" s="3">
        <v>57.152999999999999</v>
      </c>
      <c r="C87" s="3">
        <v>61.828000000000003</v>
      </c>
    </row>
    <row r="88" spans="1:3">
      <c r="A88" s="1">
        <v>42735</v>
      </c>
      <c r="B88" s="3">
        <v>60.277000000000001</v>
      </c>
      <c r="C88" s="3">
        <v>65.099999999999994</v>
      </c>
    </row>
    <row r="89" spans="1:3">
      <c r="A89" s="1">
        <v>42825</v>
      </c>
      <c r="B89" s="3">
        <v>62.54</v>
      </c>
      <c r="C89" s="3">
        <v>70.694000000000003</v>
      </c>
    </row>
    <row r="90" spans="1:3">
      <c r="A90" s="1">
        <v>42916</v>
      </c>
      <c r="B90" s="3">
        <v>63.475000000000001</v>
      </c>
      <c r="C90" s="3">
        <v>73.822999999999993</v>
      </c>
    </row>
    <row r="91" spans="1:3">
      <c r="A91" s="1">
        <v>43008</v>
      </c>
      <c r="B91" s="3">
        <v>61.875</v>
      </c>
      <c r="C91" s="3">
        <v>74.400999999999996</v>
      </c>
    </row>
    <row r="92" spans="1:3">
      <c r="A92" s="1">
        <v>43100</v>
      </c>
      <c r="B92" s="3">
        <v>63.581000000000003</v>
      </c>
      <c r="C92" s="3">
        <v>70.037000000000006</v>
      </c>
    </row>
    <row r="93" spans="1:3">
      <c r="A93" s="1">
        <v>43190</v>
      </c>
      <c r="B93" s="3">
        <v>59.686999999999998</v>
      </c>
      <c r="C93" s="3">
        <v>62.610999999999997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"/>
  <sheetViews>
    <sheetView workbookViewId="0"/>
  </sheetViews>
  <sheetFormatPr defaultRowHeight="15"/>
  <cols>
    <col min="1" max="1" width="12.28515625" style="31" bestFit="1" customWidth="1"/>
    <col min="2" max="2" width="9.140625" style="31"/>
    <col min="3" max="3" width="12.42578125" style="31" bestFit="1" customWidth="1"/>
    <col min="4" max="16384" width="9.140625" style="31"/>
  </cols>
  <sheetData>
    <row r="1" spans="1:12">
      <c r="A1" s="101" t="s">
        <v>6</v>
      </c>
      <c r="B1" s="31" t="s">
        <v>293</v>
      </c>
      <c r="K1" s="101" t="s">
        <v>16</v>
      </c>
      <c r="L1" s="31" t="s">
        <v>672</v>
      </c>
    </row>
    <row r="2" spans="1:12">
      <c r="A2" s="101" t="s">
        <v>7</v>
      </c>
      <c r="B2" s="31" t="s">
        <v>413</v>
      </c>
      <c r="K2" s="101" t="s">
        <v>17</v>
      </c>
      <c r="L2" s="31" t="s">
        <v>413</v>
      </c>
    </row>
    <row r="3" spans="1:12">
      <c r="A3" s="101" t="s">
        <v>1</v>
      </c>
      <c r="B3" s="31" t="s">
        <v>286</v>
      </c>
      <c r="K3" s="101" t="s">
        <v>18</v>
      </c>
      <c r="L3" s="31" t="s">
        <v>286</v>
      </c>
    </row>
    <row r="4" spans="1:12">
      <c r="A4" s="5" t="s">
        <v>402</v>
      </c>
      <c r="B4" s="31" t="s">
        <v>269</v>
      </c>
      <c r="K4" s="5" t="s">
        <v>19</v>
      </c>
      <c r="L4" s="31" t="s">
        <v>673</v>
      </c>
    </row>
    <row r="7" spans="1:12">
      <c r="A7" s="5" t="s">
        <v>270</v>
      </c>
    </row>
    <row r="8" spans="1:12">
      <c r="A8" s="5" t="s">
        <v>674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7">
    <tabColor theme="0" tint="-0.249977111117893"/>
  </sheetPr>
  <dimension ref="A1:L25"/>
  <sheetViews>
    <sheetView workbookViewId="0"/>
  </sheetViews>
  <sheetFormatPr defaultRowHeight="15"/>
  <cols>
    <col min="1" max="1" width="12.28515625" style="31" bestFit="1" customWidth="1"/>
    <col min="2" max="2" width="17.85546875" style="31" customWidth="1"/>
    <col min="3" max="16384" width="9.140625" style="31"/>
  </cols>
  <sheetData>
    <row r="1" spans="1:12">
      <c r="A1" s="101" t="s">
        <v>6</v>
      </c>
      <c r="B1" s="31" t="s">
        <v>294</v>
      </c>
      <c r="K1" s="101" t="s">
        <v>16</v>
      </c>
      <c r="L1" s="31" t="s">
        <v>675</v>
      </c>
    </row>
    <row r="2" spans="1:12">
      <c r="A2" s="101" t="s">
        <v>7</v>
      </c>
      <c r="B2" s="31" t="s">
        <v>25</v>
      </c>
      <c r="K2" s="101" t="s">
        <v>17</v>
      </c>
      <c r="L2" s="31" t="s">
        <v>459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>
      <c r="A4" s="5" t="s">
        <v>402</v>
      </c>
      <c r="B4" s="31" t="s">
        <v>287</v>
      </c>
      <c r="K4" s="5" t="s">
        <v>19</v>
      </c>
      <c r="L4" s="31" t="s">
        <v>676</v>
      </c>
    </row>
    <row r="7" spans="1:12">
      <c r="B7" s="12" t="s">
        <v>677</v>
      </c>
    </row>
    <row r="8" spans="1:12">
      <c r="A8" s="8"/>
      <c r="B8" s="6" t="s">
        <v>265</v>
      </c>
    </row>
    <row r="9" spans="1:12">
      <c r="A9" s="1">
        <v>36891</v>
      </c>
      <c r="B9" s="3">
        <v>1.7046437889303292</v>
      </c>
    </row>
    <row r="10" spans="1:12">
      <c r="A10" s="1">
        <v>37256</v>
      </c>
      <c r="B10" s="3">
        <v>1.8911358099482625</v>
      </c>
    </row>
    <row r="11" spans="1:12">
      <c r="A11" s="1">
        <v>37621</v>
      </c>
      <c r="B11" s="3">
        <v>1.5735998546757293</v>
      </c>
    </row>
    <row r="12" spans="1:12">
      <c r="A12" s="1">
        <v>37986</v>
      </c>
      <c r="B12" s="3">
        <v>2.4962320080189766</v>
      </c>
    </row>
    <row r="13" spans="1:12">
      <c r="A13" s="1">
        <v>38352</v>
      </c>
      <c r="B13" s="3">
        <v>2.4077378093276924</v>
      </c>
    </row>
    <row r="14" spans="1:12">
      <c r="A14" s="1">
        <v>38717</v>
      </c>
      <c r="B14" s="3">
        <v>2.6617236127170898</v>
      </c>
    </row>
    <row r="15" spans="1:12">
      <c r="A15" s="1">
        <v>39082</v>
      </c>
      <c r="B15" s="3">
        <v>2.7432380154890046</v>
      </c>
    </row>
    <row r="16" spans="1:12">
      <c r="A16" s="1">
        <v>39447</v>
      </c>
      <c r="B16" s="3">
        <v>2.4218969886811097</v>
      </c>
    </row>
    <row r="17" spans="1:2">
      <c r="A17" s="1">
        <v>39813</v>
      </c>
      <c r="B17" s="3">
        <v>1.4173569784676971</v>
      </c>
    </row>
    <row r="18" spans="1:2">
      <c r="A18" s="1">
        <v>40178</v>
      </c>
      <c r="B18" s="3">
        <v>1.7730721208079907</v>
      </c>
    </row>
    <row r="19" spans="1:2">
      <c r="A19" s="1">
        <v>40543</v>
      </c>
      <c r="B19" s="3">
        <v>2.4998242961153139</v>
      </c>
    </row>
    <row r="20" spans="1:2">
      <c r="A20" s="1">
        <v>40908</v>
      </c>
      <c r="B20" s="3">
        <v>2.0393179280225104</v>
      </c>
    </row>
    <row r="21" spans="1:2">
      <c r="A21" s="1">
        <v>41274</v>
      </c>
      <c r="B21" s="3">
        <v>1.9927985728447632</v>
      </c>
    </row>
    <row r="22" spans="1:2">
      <c r="A22" s="1">
        <v>41639</v>
      </c>
      <c r="B22" s="3">
        <v>2.1665504676404006</v>
      </c>
    </row>
    <row r="23" spans="1:2">
      <c r="A23" s="1">
        <v>42004</v>
      </c>
      <c r="B23" s="3">
        <v>2.4068322584287918</v>
      </c>
    </row>
    <row r="24" spans="1:2">
      <c r="A24" s="1">
        <v>42369</v>
      </c>
      <c r="B24" s="3">
        <v>3.3315246400885896</v>
      </c>
    </row>
    <row r="25" spans="1:2">
      <c r="A25" s="1">
        <v>42735</v>
      </c>
      <c r="B25" s="3">
        <v>3.6780739049752387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"/>
  <sheetViews>
    <sheetView workbookViewId="0"/>
  </sheetViews>
  <sheetFormatPr defaultRowHeight="15"/>
  <cols>
    <col min="1" max="1" width="12.28515625" style="31" bestFit="1" customWidth="1"/>
    <col min="2" max="2" width="26.42578125" style="31" customWidth="1"/>
    <col min="3" max="3" width="16" style="31" bestFit="1" customWidth="1"/>
    <col min="4" max="16384" width="9.140625" style="31"/>
  </cols>
  <sheetData>
    <row r="1" spans="1:12">
      <c r="A1" s="101" t="s">
        <v>6</v>
      </c>
      <c r="B1" s="31" t="s">
        <v>295</v>
      </c>
      <c r="K1" s="101" t="s">
        <v>16</v>
      </c>
      <c r="L1" s="31" t="s">
        <v>730</v>
      </c>
    </row>
    <row r="2" spans="1:12">
      <c r="A2" s="101" t="s">
        <v>7</v>
      </c>
      <c r="B2" s="31" t="s">
        <v>15</v>
      </c>
      <c r="K2" s="101" t="s">
        <v>17</v>
      </c>
      <c r="L2" s="31" t="s">
        <v>448</v>
      </c>
    </row>
    <row r="3" spans="1:12">
      <c r="A3" s="101" t="s">
        <v>55</v>
      </c>
      <c r="B3" s="31" t="s">
        <v>288</v>
      </c>
      <c r="K3" s="101" t="s">
        <v>703</v>
      </c>
      <c r="L3" s="31" t="s">
        <v>678</v>
      </c>
    </row>
    <row r="4" spans="1:12">
      <c r="A4" s="5" t="s">
        <v>402</v>
      </c>
      <c r="B4" s="31" t="s">
        <v>271</v>
      </c>
      <c r="K4" s="5" t="s">
        <v>19</v>
      </c>
      <c r="L4" s="31" t="s">
        <v>732</v>
      </c>
    </row>
    <row r="5" spans="1:12">
      <c r="A5" s="5"/>
      <c r="K5" s="5"/>
    </row>
    <row r="6" spans="1:12">
      <c r="A6" s="5"/>
      <c r="K6" s="5"/>
    </row>
    <row r="7" spans="1:12">
      <c r="A7" s="5" t="s">
        <v>270</v>
      </c>
    </row>
    <row r="8" spans="1:12">
      <c r="A8" s="5" t="s">
        <v>67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>
    <tabColor theme="0" tint="-0.249977111117893"/>
  </sheetPr>
  <dimension ref="A1:M4248"/>
  <sheetViews>
    <sheetView workbookViewId="0"/>
  </sheetViews>
  <sheetFormatPr defaultRowHeight="15"/>
  <cols>
    <col min="1" max="1" width="12.7109375" customWidth="1"/>
    <col min="2" max="2" width="29.42578125" customWidth="1"/>
    <col min="3" max="3" width="26" bestFit="1" customWidth="1"/>
    <col min="9" max="9" width="9.140625" style="31"/>
  </cols>
  <sheetData>
    <row r="1" spans="1:13">
      <c r="A1" s="5" t="s">
        <v>6</v>
      </c>
      <c r="B1" s="31" t="s">
        <v>689</v>
      </c>
      <c r="C1" s="2"/>
      <c r="K1" s="5" t="s">
        <v>16</v>
      </c>
      <c r="L1" s="31" t="s">
        <v>709</v>
      </c>
    </row>
    <row r="2" spans="1:13">
      <c r="A2" s="5" t="s">
        <v>7</v>
      </c>
      <c r="B2" t="s">
        <v>21</v>
      </c>
      <c r="C2" s="2"/>
      <c r="K2" s="5" t="s">
        <v>17</v>
      </c>
      <c r="L2" s="31" t="s">
        <v>441</v>
      </c>
    </row>
    <row r="3" spans="1:13">
      <c r="A3" s="5" t="s">
        <v>1</v>
      </c>
      <c r="B3" t="s">
        <v>8</v>
      </c>
      <c r="C3" s="2"/>
      <c r="K3" s="5" t="s">
        <v>18</v>
      </c>
      <c r="L3" s="31" t="s">
        <v>8</v>
      </c>
    </row>
    <row r="4" spans="1:13">
      <c r="A4" s="5" t="s">
        <v>61</v>
      </c>
      <c r="B4" s="31" t="s">
        <v>337</v>
      </c>
      <c r="C4" s="2"/>
      <c r="D4" s="31"/>
      <c r="E4" s="31"/>
      <c r="F4" s="31"/>
      <c r="G4" s="31"/>
      <c r="H4" s="31"/>
      <c r="J4" s="31"/>
      <c r="K4" s="5" t="s">
        <v>423</v>
      </c>
      <c r="L4" s="31" t="s">
        <v>725</v>
      </c>
      <c r="M4" s="31"/>
    </row>
    <row r="5" spans="1:13">
      <c r="C5" s="2"/>
    </row>
    <row r="6" spans="1:13">
      <c r="C6" s="2"/>
    </row>
    <row r="7" spans="1:13">
      <c r="B7" s="12" t="s">
        <v>430</v>
      </c>
      <c r="C7" s="12" t="s">
        <v>442</v>
      </c>
    </row>
    <row r="8" spans="1:13">
      <c r="A8" s="6"/>
      <c r="B8" s="6" t="s">
        <v>70</v>
      </c>
      <c r="C8" s="6" t="s">
        <v>14</v>
      </c>
    </row>
    <row r="9" spans="1:13">
      <c r="A9" s="1">
        <v>42370</v>
      </c>
      <c r="B9" s="3">
        <v>100.72522159548751</v>
      </c>
      <c r="C9" s="3">
        <v>107.7087125577588</v>
      </c>
      <c r="F9" s="3"/>
      <c r="G9" s="3"/>
    </row>
    <row r="10" spans="1:13">
      <c r="A10" s="1">
        <v>42373</v>
      </c>
      <c r="B10" s="3">
        <v>98.206083803384359</v>
      </c>
      <c r="C10" s="3">
        <v>104.92228816388958</v>
      </c>
      <c r="F10" s="3"/>
      <c r="G10" s="3"/>
    </row>
    <row r="11" spans="1:13">
      <c r="A11" s="1">
        <v>42374</v>
      </c>
      <c r="B11" s="3">
        <v>98.815471394037075</v>
      </c>
      <c r="C11" s="3">
        <v>105.32296457460444</v>
      </c>
      <c r="F11" s="3"/>
      <c r="G11" s="3"/>
    </row>
    <row r="12" spans="1:13">
      <c r="A12" s="1">
        <v>42375</v>
      </c>
      <c r="B12" s="3">
        <v>97.56849315068493</v>
      </c>
      <c r="C12" s="3">
        <v>102.89951854205486</v>
      </c>
      <c r="F12" s="3"/>
      <c r="G12" s="3"/>
    </row>
    <row r="13" spans="1:13">
      <c r="A13" s="1">
        <v>42376</v>
      </c>
      <c r="B13" s="3">
        <v>95.410958904109592</v>
      </c>
      <c r="C13" s="3">
        <v>100.71626293850909</v>
      </c>
      <c r="F13" s="3"/>
      <c r="G13" s="3"/>
    </row>
    <row r="14" spans="1:13">
      <c r="A14" s="1">
        <v>42377</v>
      </c>
      <c r="B14" s="3">
        <v>93.989726027397253</v>
      </c>
      <c r="C14" s="3">
        <v>98.515773940954091</v>
      </c>
      <c r="F14" s="3"/>
      <c r="G14" s="3"/>
    </row>
    <row r="15" spans="1:13">
      <c r="A15" s="1">
        <v>42380</v>
      </c>
      <c r="B15" s="3">
        <v>93.682514101531027</v>
      </c>
      <c r="C15" s="3">
        <v>98.43283823228461</v>
      </c>
      <c r="F15" s="3"/>
      <c r="G15" s="3"/>
    </row>
    <row r="16" spans="1:13">
      <c r="A16" s="1">
        <v>42381</v>
      </c>
      <c r="B16" s="3">
        <v>94.504431909750195</v>
      </c>
      <c r="C16" s="3">
        <v>99.459302262960037</v>
      </c>
      <c r="F16" s="3"/>
      <c r="G16" s="3"/>
    </row>
    <row r="17" spans="1:7">
      <c r="A17" s="1">
        <v>42382</v>
      </c>
      <c r="B17" s="3">
        <v>94.892224012892839</v>
      </c>
      <c r="C17" s="3">
        <v>99.885828764688767</v>
      </c>
      <c r="F17" s="3"/>
      <c r="G17" s="3"/>
    </row>
    <row r="18" spans="1:7">
      <c r="A18" s="1">
        <v>42383</v>
      </c>
      <c r="B18" s="3">
        <v>93.458904109589042</v>
      </c>
      <c r="C18" s="3">
        <v>97.682108505757029</v>
      </c>
      <c r="F18" s="3"/>
      <c r="G18" s="3"/>
    </row>
    <row r="19" spans="1:7">
      <c r="A19" s="1">
        <v>42384</v>
      </c>
      <c r="B19" s="3">
        <v>90.819903303787271</v>
      </c>
      <c r="C19" s="3">
        <v>94.244046400913362</v>
      </c>
      <c r="F19" s="3"/>
      <c r="G19" s="3"/>
    </row>
    <row r="20" spans="1:7">
      <c r="A20" s="1">
        <v>42387</v>
      </c>
      <c r="B20" s="3">
        <v>90.489524576954068</v>
      </c>
      <c r="C20" s="3">
        <v>91.357452904365431</v>
      </c>
      <c r="F20" s="3"/>
      <c r="G20" s="3"/>
    </row>
    <row r="21" spans="1:7">
      <c r="A21" s="1">
        <v>42388</v>
      </c>
      <c r="B21" s="3">
        <v>91.671031426269138</v>
      </c>
      <c r="C21" s="3">
        <v>91.340219510356192</v>
      </c>
      <c r="F21" s="3"/>
      <c r="G21" s="3"/>
    </row>
    <row r="22" spans="1:7">
      <c r="A22" s="1">
        <v>42389</v>
      </c>
      <c r="B22" s="3">
        <v>88.740934730056409</v>
      </c>
      <c r="C22" s="3">
        <v>87.091110799952602</v>
      </c>
      <c r="F22" s="3"/>
      <c r="G22" s="3"/>
    </row>
    <row r="23" spans="1:7">
      <c r="A23" s="1">
        <v>42390</v>
      </c>
      <c r="B23" s="3">
        <v>90.453263497179705</v>
      </c>
      <c r="C23" s="3">
        <v>89.509171396874294</v>
      </c>
      <c r="F23" s="3"/>
      <c r="G23" s="3"/>
    </row>
    <row r="24" spans="1:7">
      <c r="A24" s="1">
        <v>42391</v>
      </c>
      <c r="B24" s="3">
        <v>93.164786462530216</v>
      </c>
      <c r="C24" s="3">
        <v>91.931540342298291</v>
      </c>
      <c r="F24" s="3"/>
      <c r="G24" s="3"/>
    </row>
    <row r="25" spans="1:7">
      <c r="A25" s="1">
        <v>42394</v>
      </c>
      <c r="B25" s="3">
        <v>92.59065269943595</v>
      </c>
      <c r="C25" s="3">
        <v>88.765981280225745</v>
      </c>
      <c r="F25" s="3"/>
      <c r="G25" s="3"/>
    </row>
    <row r="26" spans="1:7">
      <c r="A26" s="1">
        <v>42395</v>
      </c>
      <c r="B26" s="3">
        <v>93.397461724415791</v>
      </c>
      <c r="C26" s="3">
        <v>91.019247546934068</v>
      </c>
      <c r="F26" s="3"/>
      <c r="G26" s="3"/>
    </row>
    <row r="27" spans="1:7">
      <c r="A27" s="1">
        <v>42396</v>
      </c>
      <c r="B27" s="3">
        <v>93.683521353746983</v>
      </c>
      <c r="C27" s="3">
        <v>90.312678392555185</v>
      </c>
      <c r="F27" s="3"/>
      <c r="G27" s="3"/>
    </row>
    <row r="28" spans="1:7">
      <c r="A28" s="1">
        <v>42397</v>
      </c>
      <c r="B28" s="3">
        <v>92.209911361804998</v>
      </c>
      <c r="C28" s="3">
        <v>87.023254311041214</v>
      </c>
      <c r="F28" s="3"/>
      <c r="G28" s="3"/>
    </row>
    <row r="29" spans="1:7">
      <c r="A29" s="1">
        <v>42398</v>
      </c>
      <c r="B29" s="3">
        <v>94.243553585817892</v>
      </c>
      <c r="C29" s="3">
        <v>89.587798757041455</v>
      </c>
      <c r="F29" s="3"/>
      <c r="G29" s="3"/>
    </row>
    <row r="30" spans="1:7">
      <c r="A30" s="1">
        <v>42401</v>
      </c>
      <c r="B30" s="3">
        <v>94.061240934730051</v>
      </c>
      <c r="C30" s="3">
        <v>88.32114429736221</v>
      </c>
      <c r="F30" s="3"/>
      <c r="G30" s="3"/>
    </row>
    <row r="31" spans="1:7">
      <c r="A31" s="1">
        <v>42402</v>
      </c>
      <c r="B31" s="3">
        <v>92.127316680096698</v>
      </c>
      <c r="C31" s="3">
        <v>84.385467940501712</v>
      </c>
      <c r="F31" s="3"/>
      <c r="G31" s="3"/>
    </row>
    <row r="32" spans="1:7">
      <c r="A32" s="1">
        <v>42403</v>
      </c>
      <c r="B32" s="3">
        <v>90.706083803384359</v>
      </c>
      <c r="C32" s="3">
        <v>80.896782740755896</v>
      </c>
      <c r="F32" s="3"/>
      <c r="G32" s="3"/>
    </row>
    <row r="33" spans="1:7">
      <c r="A33" s="1">
        <v>42404</v>
      </c>
      <c r="B33" s="3">
        <v>90.522763900080577</v>
      </c>
      <c r="C33" s="3">
        <v>84.151740034251375</v>
      </c>
      <c r="F33" s="3"/>
      <c r="G33" s="3"/>
    </row>
    <row r="34" spans="1:7">
      <c r="A34" s="1">
        <v>42405</v>
      </c>
      <c r="B34" s="3">
        <v>89.735092667203858</v>
      </c>
      <c r="C34" s="3">
        <v>84.531951789580248</v>
      </c>
      <c r="F34" s="3"/>
      <c r="G34" s="3"/>
    </row>
    <row r="35" spans="1:7">
      <c r="A35" s="1">
        <v>42408</v>
      </c>
      <c r="B35" s="3">
        <v>86.558219178082197</v>
      </c>
      <c r="C35" s="3">
        <v>79.164826642827137</v>
      </c>
      <c r="F35" s="3"/>
      <c r="G35" s="3"/>
    </row>
    <row r="36" spans="1:7">
      <c r="A36" s="1">
        <v>42409</v>
      </c>
      <c r="B36" s="3">
        <v>85.190370668815476</v>
      </c>
      <c r="C36" s="3">
        <v>75.563047294895682</v>
      </c>
      <c r="F36" s="3"/>
      <c r="G36" s="3"/>
    </row>
    <row r="37" spans="1:7">
      <c r="A37" s="1">
        <v>42410</v>
      </c>
      <c r="B37" s="3">
        <v>86.786865431103948</v>
      </c>
      <c r="C37" s="3">
        <v>80.74383636892388</v>
      </c>
      <c r="F37" s="3"/>
      <c r="G37" s="3"/>
    </row>
    <row r="38" spans="1:7">
      <c r="A38" s="1">
        <v>42411</v>
      </c>
      <c r="B38" s="3">
        <v>83.587832393231267</v>
      </c>
      <c r="C38" s="3">
        <v>75.514578374244692</v>
      </c>
      <c r="F38" s="3"/>
      <c r="G38" s="3"/>
    </row>
    <row r="39" spans="1:7">
      <c r="A39" s="1">
        <v>42412</v>
      </c>
      <c r="B39" s="3">
        <v>86.021353746978249</v>
      </c>
      <c r="C39" s="3">
        <v>79.899400062471045</v>
      </c>
      <c r="F39" s="3"/>
      <c r="G39" s="3"/>
    </row>
    <row r="40" spans="1:7">
      <c r="A40" s="1">
        <v>42415</v>
      </c>
      <c r="B40" s="3">
        <v>88.595890410958901</v>
      </c>
      <c r="C40" s="3">
        <v>82.803226953028215</v>
      </c>
      <c r="F40" s="3"/>
      <c r="G40" s="3"/>
    </row>
    <row r="41" spans="1:7">
      <c r="A41" s="1">
        <v>42416</v>
      </c>
      <c r="B41" s="3">
        <v>88.214141821112008</v>
      </c>
      <c r="C41" s="3">
        <v>82.373469189922758</v>
      </c>
      <c r="F41" s="3"/>
      <c r="G41" s="3"/>
    </row>
    <row r="42" spans="1:7">
      <c r="A42" s="1">
        <v>42417</v>
      </c>
      <c r="B42" s="3">
        <v>90.525785656728445</v>
      </c>
      <c r="C42" s="3">
        <v>85.568109604385896</v>
      </c>
      <c r="F42" s="3"/>
      <c r="G42" s="3"/>
    </row>
    <row r="43" spans="1:7">
      <c r="A43" s="1">
        <v>42418</v>
      </c>
      <c r="B43" s="3">
        <v>90.565068493150676</v>
      </c>
      <c r="C43" s="3">
        <v>82.676130672210064</v>
      </c>
      <c r="F43" s="3"/>
      <c r="G43" s="3"/>
    </row>
    <row r="44" spans="1:7">
      <c r="A44" s="1">
        <v>42419</v>
      </c>
      <c r="B44" s="3">
        <v>89.864020950846097</v>
      </c>
      <c r="C44" s="3">
        <v>81.057268722466958</v>
      </c>
      <c r="F44" s="3"/>
      <c r="G44" s="3"/>
    </row>
    <row r="45" spans="1:7">
      <c r="A45" s="1">
        <v>42422</v>
      </c>
      <c r="B45" s="3">
        <v>91.364826752618839</v>
      </c>
      <c r="C45" s="3">
        <v>84.17759012526524</v>
      </c>
      <c r="F45" s="3"/>
      <c r="G45" s="3"/>
    </row>
    <row r="46" spans="1:7">
      <c r="A46" s="1">
        <v>42423</v>
      </c>
      <c r="B46" s="3">
        <v>90.253827558420625</v>
      </c>
      <c r="C46" s="3">
        <v>82.083732753142399</v>
      </c>
      <c r="F46" s="3"/>
      <c r="G46" s="3"/>
    </row>
    <row r="47" spans="1:7">
      <c r="A47" s="1">
        <v>42424</v>
      </c>
      <c r="B47" s="3">
        <v>88.172844480257851</v>
      </c>
      <c r="C47" s="3">
        <v>79.514879958639852</v>
      </c>
      <c r="F47" s="3"/>
      <c r="G47" s="3"/>
    </row>
    <row r="48" spans="1:7">
      <c r="A48" s="1">
        <v>42425</v>
      </c>
      <c r="B48" s="3">
        <v>89.911361804995977</v>
      </c>
      <c r="C48" s="3">
        <v>81.571039281367476</v>
      </c>
      <c r="F48" s="3"/>
      <c r="G48" s="3"/>
    </row>
    <row r="49" spans="1:7">
      <c r="A49" s="1">
        <v>42426</v>
      </c>
      <c r="B49" s="3">
        <v>91.287268331990319</v>
      </c>
      <c r="C49" s="3">
        <v>84.34561571685532</v>
      </c>
      <c r="F49" s="3"/>
      <c r="G49" s="3"/>
    </row>
    <row r="50" spans="1:7">
      <c r="A50" s="1">
        <v>42429</v>
      </c>
      <c r="B50" s="3">
        <v>91.945004029008857</v>
      </c>
      <c r="C50" s="3">
        <v>85.400084012795787</v>
      </c>
      <c r="F50" s="3"/>
      <c r="G50" s="3"/>
    </row>
    <row r="51" spans="1:7">
      <c r="A51" s="1">
        <v>42430</v>
      </c>
      <c r="B51" s="3">
        <v>93.264504431909756</v>
      </c>
      <c r="C51" s="3">
        <v>87.023254311041214</v>
      </c>
      <c r="F51" s="3"/>
      <c r="G51" s="3"/>
    </row>
    <row r="52" spans="1:7">
      <c r="A52" s="1">
        <v>42431</v>
      </c>
      <c r="B52" s="3">
        <v>93.883964544722005</v>
      </c>
      <c r="C52" s="3">
        <v>90.650883749986534</v>
      </c>
      <c r="F52" s="3"/>
      <c r="G52" s="3"/>
    </row>
    <row r="53" spans="1:7">
      <c r="A53" s="1">
        <v>42432</v>
      </c>
      <c r="B53" s="3">
        <v>93.458904109589042</v>
      </c>
      <c r="C53" s="3">
        <v>91.271285934319224</v>
      </c>
      <c r="F53" s="3"/>
      <c r="G53" s="3"/>
    </row>
    <row r="54" spans="1:7">
      <c r="A54" s="1">
        <v>42433</v>
      </c>
      <c r="B54" s="3">
        <v>94.114625302175654</v>
      </c>
      <c r="C54" s="3">
        <v>91.55455984834613</v>
      </c>
      <c r="F54" s="3"/>
      <c r="G54" s="3"/>
    </row>
    <row r="55" spans="1:7">
      <c r="A55" s="1">
        <v>42436</v>
      </c>
      <c r="B55" s="3">
        <v>93.872884770346502</v>
      </c>
      <c r="C55" s="3">
        <v>90.004631474639979</v>
      </c>
      <c r="F55" s="3"/>
      <c r="G55" s="3"/>
    </row>
    <row r="56" spans="1:7">
      <c r="A56" s="1">
        <v>42437</v>
      </c>
      <c r="B56" s="3">
        <v>92.923045930701051</v>
      </c>
      <c r="C56" s="3">
        <v>89.996014777635366</v>
      </c>
      <c r="F56" s="3"/>
      <c r="G56" s="3"/>
    </row>
    <row r="57" spans="1:7">
      <c r="A57" s="1">
        <v>42438</v>
      </c>
      <c r="B57" s="3">
        <v>93.379331184528596</v>
      </c>
      <c r="C57" s="3">
        <v>89.977704296500534</v>
      </c>
      <c r="F57" s="3"/>
      <c r="G57" s="3"/>
    </row>
    <row r="58" spans="1:7">
      <c r="A58" s="1">
        <v>42439</v>
      </c>
      <c r="B58" s="3">
        <v>91.828162771958105</v>
      </c>
      <c r="C58" s="3">
        <v>90.765054985297766</v>
      </c>
      <c r="F58" s="3"/>
      <c r="G58" s="3"/>
    </row>
    <row r="59" spans="1:7">
      <c r="A59" s="1">
        <v>42440</v>
      </c>
      <c r="B59" s="3">
        <v>94.232473811442389</v>
      </c>
      <c r="C59" s="3">
        <v>96.865676464569233</v>
      </c>
      <c r="F59" s="3"/>
      <c r="G59" s="3"/>
    </row>
    <row r="60" spans="1:7">
      <c r="A60" s="1">
        <v>42443</v>
      </c>
      <c r="B60" s="3">
        <v>94.899274778404504</v>
      </c>
      <c r="C60" s="3">
        <v>96.727809312495296</v>
      </c>
      <c r="F60" s="3"/>
      <c r="G60" s="3"/>
    </row>
    <row r="61" spans="1:7">
      <c r="A61" s="1">
        <v>42444</v>
      </c>
      <c r="B61" s="3">
        <v>93.854754230459307</v>
      </c>
      <c r="C61" s="3">
        <v>94.440076257768482</v>
      </c>
      <c r="F61" s="3"/>
      <c r="G61" s="3"/>
    </row>
    <row r="62" spans="1:7">
      <c r="A62" s="1">
        <v>42445</v>
      </c>
      <c r="B62" s="3">
        <v>93.894037066881552</v>
      </c>
      <c r="C62" s="3">
        <v>92.865374880174045</v>
      </c>
      <c r="F62" s="3"/>
      <c r="G62" s="3"/>
    </row>
    <row r="63" spans="1:7">
      <c r="A63" s="1">
        <v>42446</v>
      </c>
      <c r="B63" s="3">
        <v>93.805398871877514</v>
      </c>
      <c r="C63" s="3">
        <v>91.244358756179778</v>
      </c>
      <c r="F63" s="3"/>
      <c r="G63" s="3"/>
    </row>
    <row r="64" spans="1:7">
      <c r="A64" s="1">
        <v>42447</v>
      </c>
      <c r="B64" s="3">
        <v>94.089443996776794</v>
      </c>
      <c r="C64" s="3">
        <v>92.012321876716612</v>
      </c>
      <c r="F64" s="3"/>
      <c r="G64" s="3"/>
    </row>
    <row r="65" spans="1:7">
      <c r="A65" s="1">
        <v>42450</v>
      </c>
      <c r="B65" s="3">
        <v>93.842667203867848</v>
      </c>
      <c r="C65" s="3">
        <v>91.60087459474596</v>
      </c>
      <c r="F65" s="3"/>
      <c r="G65" s="3"/>
    </row>
    <row r="66" spans="1:7">
      <c r="A66" s="1">
        <v>42451</v>
      </c>
      <c r="B66" s="3">
        <v>93.700644641418208</v>
      </c>
      <c r="C66" s="3">
        <v>91.120493736738368</v>
      </c>
      <c r="F66" s="3"/>
      <c r="G66" s="3"/>
    </row>
    <row r="67" spans="1:7">
      <c r="A67" s="1">
        <v>42452</v>
      </c>
      <c r="B67" s="3">
        <v>93.638195004029001</v>
      </c>
      <c r="C67" s="3">
        <v>89.37022715767479</v>
      </c>
      <c r="F67" s="3"/>
      <c r="G67" s="3"/>
    </row>
    <row r="68" spans="1:7">
      <c r="A68" s="1">
        <v>42453</v>
      </c>
      <c r="B68" s="3">
        <v>92.267324738114425</v>
      </c>
      <c r="C68" s="3">
        <v>87.254828043040405</v>
      </c>
      <c r="F68" s="3"/>
      <c r="G68" s="3"/>
    </row>
    <row r="69" spans="1:7">
      <c r="A69" s="1">
        <v>42454</v>
      </c>
      <c r="B69" s="3">
        <v>92.267324738114425</v>
      </c>
      <c r="C69" s="3">
        <v>87.254828043040405</v>
      </c>
      <c r="F69" s="3"/>
      <c r="G69" s="3"/>
    </row>
    <row r="70" spans="1:7">
      <c r="A70" s="1">
        <v>42457</v>
      </c>
      <c r="B70" s="3">
        <v>92.267324738114425</v>
      </c>
      <c r="C70" s="3">
        <v>87.254828043040405</v>
      </c>
      <c r="F70" s="3"/>
      <c r="G70" s="3"/>
    </row>
    <row r="71" spans="1:7">
      <c r="A71" s="1">
        <v>42458</v>
      </c>
      <c r="B71" s="3">
        <v>92.734689766317473</v>
      </c>
      <c r="C71" s="3">
        <v>86.816453582930308</v>
      </c>
      <c r="F71" s="3"/>
      <c r="G71" s="3"/>
    </row>
    <row r="72" spans="1:7">
      <c r="A72" s="1">
        <v>42459</v>
      </c>
      <c r="B72" s="3">
        <v>93.94339242546333</v>
      </c>
      <c r="C72" s="3">
        <v>86.747520006893353</v>
      </c>
      <c r="F72" s="3"/>
      <c r="G72" s="3"/>
    </row>
    <row r="73" spans="1:7">
      <c r="A73" s="1">
        <v>42460</v>
      </c>
      <c r="B73" s="3">
        <v>92.940169218372276</v>
      </c>
      <c r="C73" s="3">
        <v>85.396852751419047</v>
      </c>
      <c r="F73" s="3"/>
      <c r="G73" s="3"/>
    </row>
    <row r="74" spans="1:7">
      <c r="A74" s="1">
        <v>42461</v>
      </c>
      <c r="B74" s="3">
        <v>91.732473811442389</v>
      </c>
      <c r="C74" s="3">
        <v>84.343461542604174</v>
      </c>
      <c r="F74" s="3"/>
      <c r="G74" s="3"/>
    </row>
    <row r="75" spans="1:7">
      <c r="A75" s="1">
        <v>42464</v>
      </c>
      <c r="B75" s="3">
        <v>92.101128122481867</v>
      </c>
      <c r="C75" s="3">
        <v>83.862003597470988</v>
      </c>
      <c r="F75" s="3"/>
      <c r="G75" s="3"/>
    </row>
    <row r="76" spans="1:7">
      <c r="A76" s="1">
        <v>42465</v>
      </c>
      <c r="B76" s="3">
        <v>90.353545527800165</v>
      </c>
      <c r="C76" s="3">
        <v>80.994797669183455</v>
      </c>
      <c r="F76" s="3"/>
      <c r="G76" s="3"/>
    </row>
    <row r="77" spans="1:7">
      <c r="A77" s="1">
        <v>42466</v>
      </c>
      <c r="B77" s="3">
        <v>91.044520547945197</v>
      </c>
      <c r="C77" s="3">
        <v>81.134818995508553</v>
      </c>
      <c r="F77" s="3"/>
      <c r="G77" s="3"/>
    </row>
    <row r="78" spans="1:7">
      <c r="A78" s="1">
        <v>42467</v>
      </c>
      <c r="B78" s="3">
        <v>90.34045124899275</v>
      </c>
      <c r="C78" s="3">
        <v>78.745839750977453</v>
      </c>
      <c r="F78" s="3"/>
      <c r="G78" s="3"/>
    </row>
    <row r="79" spans="1:7">
      <c r="A79" s="1">
        <v>42468</v>
      </c>
      <c r="B79" s="3">
        <v>91.3748992747784</v>
      </c>
      <c r="C79" s="3">
        <v>81.107891817369108</v>
      </c>
      <c r="F79" s="3"/>
      <c r="G79" s="3"/>
    </row>
    <row r="80" spans="1:7">
      <c r="A80" s="1">
        <v>42471</v>
      </c>
      <c r="B80" s="3">
        <v>91.654915390813869</v>
      </c>
      <c r="C80" s="3">
        <v>82.343310750406602</v>
      </c>
      <c r="F80" s="3"/>
      <c r="G80" s="3"/>
    </row>
    <row r="81" spans="1:7">
      <c r="A81" s="1">
        <v>42472</v>
      </c>
      <c r="B81" s="3">
        <v>92.142425463336025</v>
      </c>
      <c r="C81" s="3">
        <v>82.001874131598498</v>
      </c>
      <c r="F81" s="3"/>
      <c r="G81" s="3"/>
    </row>
    <row r="82" spans="1:7">
      <c r="A82" s="1">
        <v>42473</v>
      </c>
      <c r="B82" s="3">
        <v>94.459105560032228</v>
      </c>
      <c r="C82" s="3">
        <v>87.572568745085803</v>
      </c>
      <c r="F82" s="3"/>
      <c r="G82" s="3"/>
    </row>
    <row r="83" spans="1:7">
      <c r="A83" s="1">
        <v>42474</v>
      </c>
      <c r="B83" s="3">
        <v>94.716962127316677</v>
      </c>
      <c r="C83" s="3">
        <v>88.46870523356634</v>
      </c>
      <c r="F83" s="3"/>
      <c r="G83" s="3"/>
    </row>
    <row r="84" spans="1:7">
      <c r="A84" s="1">
        <v>42475</v>
      </c>
      <c r="B84" s="3">
        <v>94.385576148267518</v>
      </c>
      <c r="C84" s="3">
        <v>88.353456911129541</v>
      </c>
      <c r="F84" s="3"/>
      <c r="G84" s="3"/>
    </row>
    <row r="85" spans="1:7">
      <c r="A85" s="1">
        <v>42478</v>
      </c>
      <c r="B85" s="3">
        <v>94.774375503626104</v>
      </c>
      <c r="C85" s="3">
        <v>88.986784140969149</v>
      </c>
      <c r="F85" s="3"/>
      <c r="G85" s="3"/>
    </row>
    <row r="86" spans="1:7">
      <c r="A86" s="1">
        <v>42479</v>
      </c>
      <c r="B86" s="3">
        <v>96.161361804995963</v>
      </c>
      <c r="C86" s="3">
        <v>88.886615038290444</v>
      </c>
      <c r="F86" s="3"/>
      <c r="G86" s="3"/>
    </row>
    <row r="87" spans="1:7">
      <c r="A87" s="1">
        <v>42480</v>
      </c>
      <c r="B87" s="3">
        <v>96.576349717969379</v>
      </c>
      <c r="C87" s="3">
        <v>91.259437975937857</v>
      </c>
      <c r="F87" s="3"/>
      <c r="G87" s="3"/>
    </row>
    <row r="88" spans="1:7">
      <c r="A88" s="1">
        <v>42481</v>
      </c>
      <c r="B88" s="3">
        <v>96.258058017727635</v>
      </c>
      <c r="C88" s="3">
        <v>93.076483956787271</v>
      </c>
      <c r="F88" s="3"/>
      <c r="G88" s="3"/>
    </row>
    <row r="89" spans="1:7">
      <c r="A89" s="1">
        <v>42482</v>
      </c>
      <c r="B89" s="3">
        <v>95.945809830781627</v>
      </c>
      <c r="C89" s="3">
        <v>93.732430016264018</v>
      </c>
      <c r="F89" s="3"/>
      <c r="G89" s="3"/>
    </row>
    <row r="90" spans="1:7">
      <c r="A90" s="1">
        <v>42485</v>
      </c>
      <c r="B90" s="3">
        <v>95.456285253827559</v>
      </c>
      <c r="C90" s="3">
        <v>91.327294464849246</v>
      </c>
      <c r="F90" s="3"/>
      <c r="G90" s="3"/>
    </row>
    <row r="91" spans="1:7">
      <c r="A91" s="1">
        <v>42486</v>
      </c>
      <c r="B91" s="3">
        <v>95.631547139403708</v>
      </c>
      <c r="C91" s="3">
        <v>93.637646349213185</v>
      </c>
      <c r="F91" s="3"/>
      <c r="G91" s="3"/>
    </row>
    <row r="92" spans="1:7">
      <c r="A92" s="1">
        <v>42487</v>
      </c>
      <c r="B92" s="3">
        <v>95.90954875100725</v>
      </c>
      <c r="C92" s="3">
        <v>93.392070484581495</v>
      </c>
      <c r="F92" s="3"/>
      <c r="G92" s="3"/>
    </row>
    <row r="93" spans="1:7">
      <c r="A93" s="1">
        <v>42488</v>
      </c>
      <c r="B93" s="3">
        <v>96.069701853344085</v>
      </c>
      <c r="C93" s="3">
        <v>93.723813319259392</v>
      </c>
      <c r="F93" s="3"/>
      <c r="G93" s="3"/>
    </row>
    <row r="94" spans="1:7">
      <c r="A94" s="1">
        <v>42489</v>
      </c>
      <c r="B94" s="3">
        <v>94.023972602739718</v>
      </c>
      <c r="C94" s="3">
        <v>90.200661331495098</v>
      </c>
      <c r="F94" s="3"/>
      <c r="G94" s="3"/>
    </row>
    <row r="95" spans="1:7">
      <c r="A95" s="1">
        <v>42492</v>
      </c>
      <c r="B95" s="3">
        <v>93.957493956486701</v>
      </c>
      <c r="C95" s="3">
        <v>89.145115948429066</v>
      </c>
      <c r="F95" s="3"/>
      <c r="G95" s="3"/>
    </row>
    <row r="96" spans="1:7">
      <c r="A96" s="1">
        <v>42493</v>
      </c>
      <c r="B96" s="3">
        <v>92.395245769540708</v>
      </c>
      <c r="C96" s="3">
        <v>85.816916730394311</v>
      </c>
      <c r="F96" s="3"/>
      <c r="G96" s="3"/>
    </row>
    <row r="97" spans="1:7">
      <c r="A97" s="1">
        <v>42494</v>
      </c>
      <c r="B97" s="3">
        <v>91.359790491539087</v>
      </c>
      <c r="C97" s="3">
        <v>84.740906691942314</v>
      </c>
      <c r="F97" s="3"/>
      <c r="G97" s="3"/>
    </row>
    <row r="98" spans="1:7">
      <c r="A98" s="1">
        <v>42495</v>
      </c>
      <c r="B98" s="3">
        <v>91.651893634166001</v>
      </c>
      <c r="C98" s="3">
        <v>83.695055093006459</v>
      </c>
      <c r="F98" s="3"/>
      <c r="G98" s="3"/>
    </row>
    <row r="99" spans="1:7">
      <c r="A99" s="1">
        <v>42496</v>
      </c>
      <c r="B99" s="3">
        <v>91.325543916196622</v>
      </c>
      <c r="C99" s="3">
        <v>84.087114806716713</v>
      </c>
      <c r="F99" s="3"/>
      <c r="G99" s="3"/>
    </row>
    <row r="100" spans="1:7">
      <c r="A100" s="1">
        <v>42499</v>
      </c>
      <c r="B100" s="3">
        <v>91.751611603545527</v>
      </c>
      <c r="C100" s="3">
        <v>83.207134625119821</v>
      </c>
      <c r="F100" s="3"/>
      <c r="G100" s="3"/>
    </row>
    <row r="101" spans="1:7">
      <c r="A101" s="1">
        <v>42500</v>
      </c>
      <c r="B101" s="3">
        <v>92.581587429492345</v>
      </c>
      <c r="C101" s="3">
        <v>84.612733323998583</v>
      </c>
      <c r="F101" s="3"/>
      <c r="G101" s="3"/>
    </row>
    <row r="102" spans="1:7">
      <c r="A102" s="1">
        <v>42501</v>
      </c>
      <c r="B102" s="3">
        <v>92.168614020950841</v>
      </c>
      <c r="C102" s="3">
        <v>83.569035899313889</v>
      </c>
      <c r="F102" s="3"/>
      <c r="G102" s="3"/>
    </row>
    <row r="103" spans="1:7">
      <c r="A103" s="1">
        <v>42502</v>
      </c>
      <c r="B103" s="3">
        <v>91.721394037066887</v>
      </c>
      <c r="C103" s="3">
        <v>83.054188253287805</v>
      </c>
      <c r="F103" s="3"/>
      <c r="G103" s="3"/>
    </row>
    <row r="104" spans="1:7">
      <c r="A104" s="1">
        <v>42503</v>
      </c>
      <c r="B104" s="3">
        <v>92.151490733279601</v>
      </c>
      <c r="C104" s="3">
        <v>83.637969475350857</v>
      </c>
      <c r="F104" s="3"/>
      <c r="G104" s="3"/>
    </row>
    <row r="105" spans="1:7">
      <c r="A105" s="1">
        <v>42506</v>
      </c>
      <c r="B105" s="3">
        <v>92.167606768734899</v>
      </c>
      <c r="C105" s="3">
        <v>83.375160216709929</v>
      </c>
      <c r="F105" s="3"/>
      <c r="G105" s="3"/>
    </row>
    <row r="106" spans="1:7">
      <c r="A106" s="1">
        <v>42507</v>
      </c>
      <c r="B106" s="3">
        <v>92.164585012087031</v>
      </c>
      <c r="C106" s="3">
        <v>83.30299537929622</v>
      </c>
      <c r="F106" s="3"/>
      <c r="G106" s="3"/>
    </row>
    <row r="107" spans="1:7">
      <c r="A107" s="1">
        <v>42508</v>
      </c>
      <c r="B107" s="3">
        <v>92.952256244963735</v>
      </c>
      <c r="C107" s="3">
        <v>84.566418577598739</v>
      </c>
      <c r="F107" s="3"/>
      <c r="G107" s="3"/>
    </row>
    <row r="108" spans="1:7">
      <c r="A108" s="1">
        <v>42509</v>
      </c>
      <c r="B108" s="3">
        <v>91.939967767929105</v>
      </c>
      <c r="C108" s="3">
        <v>84.685975248537844</v>
      </c>
      <c r="F108" s="3"/>
      <c r="G108" s="3"/>
    </row>
    <row r="109" spans="1:7">
      <c r="A109" s="1">
        <v>42510</v>
      </c>
      <c r="B109" s="3">
        <v>93.069097502014515</v>
      </c>
      <c r="C109" s="3">
        <v>85.930010878579964</v>
      </c>
      <c r="F109" s="3"/>
      <c r="G109" s="3"/>
    </row>
    <row r="110" spans="1:7">
      <c r="A110" s="1">
        <v>42513</v>
      </c>
      <c r="B110" s="3">
        <v>92.706486704270759</v>
      </c>
      <c r="C110" s="3">
        <v>85.029566041597107</v>
      </c>
      <c r="F110" s="3"/>
      <c r="G110" s="3"/>
    </row>
    <row r="111" spans="1:7">
      <c r="A111" s="1">
        <v>42514</v>
      </c>
      <c r="B111" s="3">
        <v>94.752215954875098</v>
      </c>
      <c r="C111" s="3">
        <v>88.241439850069469</v>
      </c>
      <c r="F111" s="3"/>
      <c r="G111" s="3"/>
    </row>
    <row r="112" spans="1:7">
      <c r="A112" s="1">
        <v>42515</v>
      </c>
      <c r="B112" s="3">
        <v>95.973005640612413</v>
      </c>
      <c r="C112" s="3">
        <v>91.390842605258328</v>
      </c>
      <c r="F112" s="3"/>
      <c r="G112" s="3"/>
    </row>
    <row r="113" spans="1:7">
      <c r="A113" s="1">
        <v>42516</v>
      </c>
      <c r="B113" s="3">
        <v>96.070709105560042</v>
      </c>
      <c r="C113" s="3">
        <v>90.968624452031918</v>
      </c>
      <c r="F113" s="3"/>
      <c r="G113" s="3"/>
    </row>
    <row r="114" spans="1:7">
      <c r="A114" s="1">
        <v>42517</v>
      </c>
      <c r="B114" s="3">
        <v>96.272159548751006</v>
      </c>
      <c r="C114" s="3">
        <v>90.729511110153709</v>
      </c>
      <c r="F114" s="3"/>
      <c r="G114" s="3"/>
    </row>
    <row r="115" spans="1:7">
      <c r="A115" s="1">
        <v>42520</v>
      </c>
      <c r="B115" s="3">
        <v>96.409145850120865</v>
      </c>
      <c r="C115" s="3">
        <v>91.1280333466174</v>
      </c>
      <c r="F115" s="3"/>
      <c r="G115" s="3"/>
    </row>
    <row r="116" spans="1:7">
      <c r="A116" s="1">
        <v>42521</v>
      </c>
      <c r="B116" s="3">
        <v>95.668815471394041</v>
      </c>
      <c r="C116" s="3">
        <v>89.398231422939801</v>
      </c>
      <c r="F116" s="3"/>
      <c r="G116" s="3"/>
    </row>
    <row r="117" spans="1:7">
      <c r="A117" s="1">
        <v>42522</v>
      </c>
      <c r="B117" s="3">
        <v>94.751208702659156</v>
      </c>
      <c r="C117" s="3">
        <v>87.729823465420111</v>
      </c>
      <c r="F117" s="3"/>
      <c r="G117" s="3"/>
    </row>
    <row r="118" spans="1:7">
      <c r="A118" s="1">
        <v>42523</v>
      </c>
      <c r="B118" s="3">
        <v>94.815672844480247</v>
      </c>
      <c r="C118" s="3">
        <v>87.419622373253773</v>
      </c>
      <c r="F118" s="3"/>
      <c r="G118" s="3"/>
    </row>
    <row r="119" spans="1:7">
      <c r="A119" s="1">
        <v>42524</v>
      </c>
      <c r="B119" s="3">
        <v>93.97360999194197</v>
      </c>
      <c r="C119" s="3">
        <v>85.192206197559315</v>
      </c>
      <c r="F119" s="3"/>
      <c r="G119" s="3"/>
    </row>
    <row r="120" spans="1:7">
      <c r="A120" s="1">
        <v>42527</v>
      </c>
      <c r="B120" s="3">
        <v>94.281829170024167</v>
      </c>
      <c r="C120" s="3">
        <v>85.11465592451772</v>
      </c>
      <c r="F120" s="3"/>
      <c r="G120" s="3"/>
    </row>
    <row r="121" spans="1:7">
      <c r="A121" s="1">
        <v>42528</v>
      </c>
      <c r="B121" s="3">
        <v>95.340451248992736</v>
      </c>
      <c r="C121" s="3">
        <v>86.444858524606047</v>
      </c>
      <c r="F121" s="3"/>
      <c r="G121" s="3"/>
    </row>
    <row r="122" spans="1:7">
      <c r="A122" s="1">
        <v>42529</v>
      </c>
      <c r="B122" s="3">
        <v>94.873086220789688</v>
      </c>
      <c r="C122" s="3">
        <v>84.89385306377433</v>
      </c>
      <c r="F122" s="3"/>
      <c r="G122" s="3"/>
    </row>
    <row r="123" spans="1:7">
      <c r="A123" s="1">
        <v>42530</v>
      </c>
      <c r="B123" s="3">
        <v>93.962530217566481</v>
      </c>
      <c r="C123" s="3">
        <v>83.910472518121992</v>
      </c>
      <c r="F123" s="3"/>
      <c r="G123" s="3"/>
    </row>
    <row r="124" spans="1:7">
      <c r="A124" s="1">
        <v>42531</v>
      </c>
      <c r="B124" s="3">
        <v>91.669016921837226</v>
      </c>
      <c r="C124" s="3">
        <v>80.353930829464787</v>
      </c>
      <c r="F124" s="3"/>
      <c r="G124" s="3"/>
    </row>
    <row r="125" spans="1:7">
      <c r="A125" s="1">
        <v>42534</v>
      </c>
      <c r="B125" s="3">
        <v>89.983883964544717</v>
      </c>
      <c r="C125" s="3">
        <v>77.325161832340612</v>
      </c>
      <c r="F125" s="3"/>
      <c r="G125" s="3"/>
    </row>
    <row r="126" spans="1:7">
      <c r="A126" s="1">
        <v>42535</v>
      </c>
      <c r="B126" s="3">
        <v>88.256446414182108</v>
      </c>
      <c r="C126" s="3">
        <v>75.342244434152278</v>
      </c>
      <c r="F126" s="3"/>
      <c r="G126" s="3"/>
    </row>
    <row r="127" spans="1:7">
      <c r="A127" s="1">
        <v>42536</v>
      </c>
      <c r="B127" s="3">
        <v>89.109589041095887</v>
      </c>
      <c r="C127" s="3">
        <v>76.253460142390921</v>
      </c>
      <c r="F127" s="3"/>
      <c r="G127" s="3"/>
    </row>
    <row r="128" spans="1:7">
      <c r="A128" s="1">
        <v>42537</v>
      </c>
      <c r="B128" s="3">
        <v>88.464947622884765</v>
      </c>
      <c r="C128" s="3">
        <v>75.312085994636107</v>
      </c>
      <c r="F128" s="3"/>
      <c r="G128" s="3"/>
    </row>
    <row r="129" spans="1:7">
      <c r="A129" s="1">
        <v>42538</v>
      </c>
      <c r="B129" s="3">
        <v>89.702860596293306</v>
      </c>
      <c r="C129" s="3">
        <v>78.904171558437369</v>
      </c>
      <c r="F129" s="3"/>
      <c r="G129" s="3"/>
    </row>
    <row r="130" spans="1:7">
      <c r="A130" s="1">
        <v>42541</v>
      </c>
      <c r="B130" s="3">
        <v>92.975423045930697</v>
      </c>
      <c r="C130" s="3">
        <v>81.767069138222595</v>
      </c>
      <c r="F130" s="3"/>
      <c r="G130" s="3"/>
    </row>
    <row r="131" spans="1:7">
      <c r="A131" s="1">
        <v>42542</v>
      </c>
      <c r="B131" s="3">
        <v>93.62912973408541</v>
      </c>
      <c r="C131" s="3">
        <v>82.762297642256272</v>
      </c>
      <c r="F131" s="3"/>
      <c r="G131" s="3"/>
    </row>
    <row r="132" spans="1:7">
      <c r="A132" s="1">
        <v>42543</v>
      </c>
      <c r="B132" s="3">
        <v>93.982675261885575</v>
      </c>
      <c r="C132" s="3">
        <v>83.337462167314712</v>
      </c>
      <c r="F132" s="3"/>
      <c r="G132" s="3"/>
    </row>
    <row r="133" spans="1:7">
      <c r="A133" s="1">
        <v>42544</v>
      </c>
      <c r="B133" s="3">
        <v>95.361603545527799</v>
      </c>
      <c r="C133" s="3">
        <v>86.599959070689223</v>
      </c>
      <c r="F133" s="3"/>
      <c r="G133" s="3"/>
    </row>
    <row r="134" spans="1:7">
      <c r="A134" s="1">
        <v>42545</v>
      </c>
      <c r="B134" s="3">
        <v>88.65531829170024</v>
      </c>
      <c r="C134" s="3">
        <v>70.989735359693256</v>
      </c>
      <c r="F134" s="3"/>
      <c r="G134" s="3"/>
    </row>
    <row r="135" spans="1:7">
      <c r="A135" s="1">
        <v>42548</v>
      </c>
      <c r="B135" s="3">
        <v>85.013094278807415</v>
      </c>
      <c r="C135" s="3">
        <v>66.566138534946077</v>
      </c>
      <c r="F135" s="3"/>
      <c r="G135" s="3"/>
    </row>
    <row r="136" spans="1:7">
      <c r="A136" s="1">
        <v>42549</v>
      </c>
      <c r="B136" s="3">
        <v>87.20286059629332</v>
      </c>
      <c r="C136" s="3">
        <v>68.491970315478824</v>
      </c>
      <c r="F136" s="3"/>
      <c r="G136" s="3"/>
    </row>
    <row r="137" spans="1:7">
      <c r="A137" s="1">
        <v>42550</v>
      </c>
      <c r="B137" s="3">
        <v>89.897260273972606</v>
      </c>
      <c r="C137" s="3">
        <v>69.899723188608732</v>
      </c>
      <c r="F137" s="3"/>
      <c r="G137" s="3"/>
    </row>
    <row r="138" spans="1:7">
      <c r="A138" s="1">
        <v>42551</v>
      </c>
      <c r="B138" s="3">
        <v>90.832997582594686</v>
      </c>
      <c r="C138" s="3">
        <v>70.120526049352137</v>
      </c>
      <c r="F138" s="3"/>
      <c r="G138" s="3"/>
    </row>
    <row r="139" spans="1:7">
      <c r="A139" s="1">
        <v>42552</v>
      </c>
      <c r="B139" s="3">
        <v>91.480660757453663</v>
      </c>
      <c r="C139" s="3">
        <v>70.366101913983812</v>
      </c>
      <c r="F139" s="3"/>
      <c r="G139" s="3"/>
    </row>
    <row r="140" spans="1:7">
      <c r="A140" s="1">
        <v>42555</v>
      </c>
      <c r="B140" s="3">
        <v>90.802780016116031</v>
      </c>
      <c r="C140" s="3">
        <v>69.298708572536427</v>
      </c>
      <c r="F140" s="3"/>
      <c r="G140" s="3"/>
    </row>
    <row r="141" spans="1:7">
      <c r="A141" s="1">
        <v>42556</v>
      </c>
      <c r="B141" s="3">
        <v>89.259669621273176</v>
      </c>
      <c r="C141" s="3">
        <v>67.62599226651443</v>
      </c>
      <c r="F141" s="3"/>
      <c r="G141" s="3"/>
    </row>
    <row r="142" spans="1:7">
      <c r="A142" s="1">
        <v>42557</v>
      </c>
      <c r="B142" s="3">
        <v>87.768936341659952</v>
      </c>
      <c r="C142" s="3">
        <v>66.010361578148064</v>
      </c>
      <c r="F142" s="3"/>
      <c r="G142" s="3"/>
    </row>
    <row r="143" spans="1:7">
      <c r="A143" s="1">
        <v>42558</v>
      </c>
      <c r="B143" s="3">
        <v>88.693593875906529</v>
      </c>
      <c r="C143" s="3">
        <v>66.379802462221164</v>
      </c>
      <c r="F143" s="3"/>
      <c r="G143" s="3"/>
    </row>
    <row r="144" spans="1:7">
      <c r="A144" s="1">
        <v>42559</v>
      </c>
      <c r="B144" s="3">
        <v>90.134971796937961</v>
      </c>
      <c r="C144" s="3">
        <v>69.840483396701956</v>
      </c>
      <c r="F144" s="3"/>
      <c r="G144" s="3"/>
    </row>
    <row r="145" spans="1:7">
      <c r="A145" s="1">
        <v>42562</v>
      </c>
      <c r="B145" s="3">
        <v>91.612610797743756</v>
      </c>
      <c r="C145" s="3">
        <v>70.877718298633184</v>
      </c>
      <c r="F145" s="3"/>
      <c r="G145" s="3"/>
    </row>
    <row r="146" spans="1:7">
      <c r="A146" s="1">
        <v>42563</v>
      </c>
      <c r="B146" s="3">
        <v>92.588638195004023</v>
      </c>
      <c r="C146" s="3">
        <v>74.694915071680143</v>
      </c>
      <c r="F146" s="3"/>
      <c r="G146" s="3"/>
    </row>
    <row r="147" spans="1:7">
      <c r="A147" s="1">
        <v>42564</v>
      </c>
      <c r="B147" s="3">
        <v>92.468775181305389</v>
      </c>
      <c r="C147" s="3">
        <v>73.563973589823689</v>
      </c>
      <c r="F147" s="3"/>
      <c r="G147" s="3"/>
    </row>
    <row r="148" spans="1:7">
      <c r="A148" s="1">
        <v>42565</v>
      </c>
      <c r="B148" s="3">
        <v>93.205076551168418</v>
      </c>
      <c r="C148" s="3">
        <v>75.859246254429522</v>
      </c>
      <c r="F148" s="3"/>
      <c r="G148" s="3"/>
    </row>
    <row r="149" spans="1:7">
      <c r="A149" s="1">
        <v>42566</v>
      </c>
      <c r="B149" s="3">
        <v>93.043916196615626</v>
      </c>
      <c r="C149" s="3">
        <v>75.689066488588267</v>
      </c>
      <c r="F149" s="3"/>
      <c r="G149" s="3"/>
    </row>
    <row r="150" spans="1:7">
      <c r="A150" s="1">
        <v>42569</v>
      </c>
      <c r="B150" s="3">
        <v>93.260475423045932</v>
      </c>
      <c r="C150" s="3">
        <v>75.466109453593702</v>
      </c>
      <c r="F150" s="3"/>
      <c r="G150" s="3"/>
    </row>
    <row r="151" spans="1:7">
      <c r="A151" s="1">
        <v>42570</v>
      </c>
      <c r="B151" s="3">
        <v>92.879734085414995</v>
      </c>
      <c r="C151" s="3">
        <v>74.993268205465142</v>
      </c>
      <c r="F151" s="3"/>
      <c r="G151" s="3"/>
    </row>
    <row r="152" spans="1:7">
      <c r="A152" s="1">
        <v>42571</v>
      </c>
      <c r="B152" s="3">
        <v>93.841659951651891</v>
      </c>
      <c r="C152" s="3">
        <v>75.917408959210704</v>
      </c>
      <c r="F152" s="3"/>
      <c r="G152" s="3"/>
    </row>
    <row r="153" spans="1:7">
      <c r="A153" s="1">
        <v>42572</v>
      </c>
      <c r="B153" s="3">
        <v>93.778203062046728</v>
      </c>
      <c r="C153" s="3">
        <v>76.59058841269669</v>
      </c>
      <c r="F153" s="3"/>
      <c r="G153" s="3"/>
    </row>
    <row r="154" spans="1:7">
      <c r="A154" s="1">
        <v>42573</v>
      </c>
      <c r="B154" s="3">
        <v>93.708702659145857</v>
      </c>
      <c r="C154" s="3">
        <v>76.64659694322674</v>
      </c>
      <c r="F154" s="3"/>
      <c r="G154" s="3"/>
    </row>
    <row r="155" spans="1:7">
      <c r="A155" s="1">
        <v>42576</v>
      </c>
      <c r="B155" s="3">
        <v>93.872884770346502</v>
      </c>
      <c r="C155" s="3">
        <v>75.692297749964993</v>
      </c>
      <c r="F155" s="3"/>
      <c r="G155" s="3"/>
    </row>
    <row r="156" spans="1:7">
      <c r="A156" s="1">
        <v>42577</v>
      </c>
      <c r="B156" s="3">
        <v>93.963537469782437</v>
      </c>
      <c r="C156" s="3">
        <v>75.067587217129983</v>
      </c>
      <c r="F156" s="3"/>
      <c r="G156" s="3"/>
    </row>
    <row r="157" spans="1:7">
      <c r="A157" s="1">
        <v>42578</v>
      </c>
      <c r="B157" s="3">
        <v>94.371474617244161</v>
      </c>
      <c r="C157" s="3">
        <v>75.998190493629025</v>
      </c>
      <c r="F157" s="3"/>
      <c r="G157" s="3"/>
    </row>
    <row r="158" spans="1:7">
      <c r="A158" s="1">
        <v>42579</v>
      </c>
      <c r="B158" s="3">
        <v>93.473005640612399</v>
      </c>
      <c r="C158" s="3">
        <v>74.064819103217246</v>
      </c>
      <c r="F158" s="3"/>
      <c r="G158" s="3"/>
    </row>
    <row r="159" spans="1:7">
      <c r="A159" s="1">
        <v>42580</v>
      </c>
      <c r="B159" s="3">
        <v>94.138799355358586</v>
      </c>
      <c r="C159" s="3">
        <v>76.159753562465667</v>
      </c>
      <c r="F159" s="3"/>
      <c r="G159" s="3"/>
    </row>
    <row r="160" spans="1:7">
      <c r="A160" s="1">
        <v>42583</v>
      </c>
      <c r="B160" s="3">
        <v>93.578767123287676</v>
      </c>
      <c r="C160" s="3">
        <v>74.064819103217246</v>
      </c>
      <c r="F160" s="3"/>
      <c r="G160" s="3"/>
    </row>
    <row r="161" spans="1:7">
      <c r="A161" s="1">
        <v>42584</v>
      </c>
      <c r="B161" s="3">
        <v>92.369057211925849</v>
      </c>
      <c r="C161" s="3">
        <v>70.463039755285806</v>
      </c>
      <c r="F161" s="3"/>
      <c r="G161" s="3"/>
    </row>
    <row r="162" spans="1:7">
      <c r="A162" s="1">
        <v>42585</v>
      </c>
      <c r="B162" s="3">
        <v>92.40028203062046</v>
      </c>
      <c r="C162" s="3">
        <v>71.417338948547538</v>
      </c>
      <c r="F162" s="3"/>
      <c r="G162" s="3"/>
    </row>
    <row r="163" spans="1:7">
      <c r="A163" s="1">
        <v>42586</v>
      </c>
      <c r="B163" s="3">
        <v>93.022763900080577</v>
      </c>
      <c r="C163" s="3">
        <v>72.771237465398571</v>
      </c>
      <c r="F163" s="3"/>
      <c r="G163" s="3"/>
    </row>
    <row r="164" spans="1:7">
      <c r="A164" s="1">
        <v>42587</v>
      </c>
      <c r="B164" s="3">
        <v>93.996776792908932</v>
      </c>
      <c r="C164" s="3">
        <v>74.803700871363489</v>
      </c>
      <c r="F164" s="3"/>
      <c r="G164" s="3"/>
    </row>
    <row r="165" spans="1:7">
      <c r="A165" s="1">
        <v>42590</v>
      </c>
      <c r="B165" s="3">
        <v>94.040088638195002</v>
      </c>
      <c r="C165" s="3">
        <v>75.935719440345522</v>
      </c>
      <c r="F165" s="3"/>
      <c r="G165" s="3"/>
    </row>
    <row r="166" spans="1:7">
      <c r="A166" s="1">
        <v>42591</v>
      </c>
      <c r="B166" s="3">
        <v>94.904311039484284</v>
      </c>
      <c r="C166" s="3">
        <v>76.884633197979397</v>
      </c>
      <c r="F166" s="3"/>
      <c r="G166" s="3"/>
    </row>
    <row r="167" spans="1:7">
      <c r="A167" s="1">
        <v>42592</v>
      </c>
      <c r="B167" s="3">
        <v>94.712933118452867</v>
      </c>
      <c r="C167" s="3">
        <v>77.209913509903814</v>
      </c>
      <c r="F167" s="3"/>
      <c r="G167" s="3"/>
    </row>
    <row r="168" spans="1:7">
      <c r="A168" s="1">
        <v>42593</v>
      </c>
      <c r="B168" s="3">
        <v>95.452256244963735</v>
      </c>
      <c r="C168" s="3">
        <v>77.879861702013059</v>
      </c>
      <c r="F168" s="3"/>
      <c r="G168" s="3"/>
    </row>
    <row r="169" spans="1:7">
      <c r="A169" s="1">
        <v>42594</v>
      </c>
      <c r="B169" s="3">
        <v>95.294117647058826</v>
      </c>
      <c r="C169" s="3">
        <v>77.727992417306638</v>
      </c>
      <c r="F169" s="3"/>
      <c r="G169" s="3"/>
    </row>
    <row r="170" spans="1:7">
      <c r="A170" s="1">
        <v>42597</v>
      </c>
      <c r="B170" s="3">
        <v>95.284045124899279</v>
      </c>
      <c r="C170" s="3">
        <v>77.664444276897555</v>
      </c>
      <c r="F170" s="3"/>
      <c r="G170" s="3"/>
    </row>
    <row r="171" spans="1:7">
      <c r="A171" s="1">
        <v>42598</v>
      </c>
      <c r="B171" s="3">
        <v>94.531627719580982</v>
      </c>
      <c r="C171" s="3">
        <v>76.823239231821461</v>
      </c>
      <c r="F171" s="3"/>
      <c r="G171" s="3"/>
    </row>
    <row r="172" spans="1:7">
      <c r="A172" s="1">
        <v>42599</v>
      </c>
      <c r="B172" s="3">
        <v>93.745970991136176</v>
      </c>
      <c r="C172" s="3">
        <v>75.5048845901145</v>
      </c>
      <c r="F172" s="3"/>
      <c r="G172" s="3"/>
    </row>
    <row r="173" spans="1:7">
      <c r="A173" s="1">
        <v>42600</v>
      </c>
      <c r="B173" s="3">
        <v>94.419822723609983</v>
      </c>
      <c r="C173" s="3">
        <v>75.689066488588267</v>
      </c>
      <c r="F173" s="3"/>
      <c r="G173" s="3"/>
    </row>
    <row r="174" spans="1:7">
      <c r="A174" s="1">
        <v>42601</v>
      </c>
      <c r="B174" s="3">
        <v>93.65531829170024</v>
      </c>
      <c r="C174" s="3">
        <v>74.060510754714954</v>
      </c>
      <c r="F174" s="3"/>
      <c r="G174" s="3"/>
    </row>
    <row r="175" spans="1:7">
      <c r="A175" s="1">
        <v>42604</v>
      </c>
      <c r="B175" s="3">
        <v>93.736905721192585</v>
      </c>
      <c r="C175" s="3">
        <v>74.63244401839664</v>
      </c>
      <c r="F175" s="3"/>
      <c r="G175" s="3"/>
    </row>
    <row r="176" spans="1:7">
      <c r="A176" s="1">
        <v>42605</v>
      </c>
      <c r="B176" s="3">
        <v>94.609186140209502</v>
      </c>
      <c r="C176" s="3">
        <v>76.748920220156606</v>
      </c>
      <c r="F176" s="3"/>
      <c r="G176" s="3"/>
    </row>
    <row r="177" spans="1:7">
      <c r="A177" s="1">
        <v>42606</v>
      </c>
      <c r="B177" s="3">
        <v>94.974818694601126</v>
      </c>
      <c r="C177" s="3">
        <v>78.599355901898903</v>
      </c>
      <c r="F177" s="3"/>
      <c r="G177" s="3"/>
    </row>
    <row r="178" spans="1:7">
      <c r="A178" s="1">
        <v>42607</v>
      </c>
      <c r="B178" s="3">
        <v>94.174053182916992</v>
      </c>
      <c r="C178" s="3">
        <v>77.976799543315053</v>
      </c>
      <c r="F178" s="3"/>
      <c r="G178" s="3"/>
    </row>
    <row r="179" spans="1:7">
      <c r="A179" s="1">
        <v>42608</v>
      </c>
      <c r="B179" s="3">
        <v>94.641418211120055</v>
      </c>
      <c r="C179" s="3">
        <v>78.546578632745607</v>
      </c>
      <c r="F179" s="3"/>
      <c r="G179" s="3"/>
    </row>
    <row r="180" spans="1:7">
      <c r="A180" s="1">
        <v>42611</v>
      </c>
      <c r="B180" s="3">
        <v>94.498388396454473</v>
      </c>
      <c r="C180" s="3">
        <v>78.000495460077772</v>
      </c>
      <c r="F180" s="3"/>
      <c r="G180" s="3"/>
    </row>
    <row r="181" spans="1:7">
      <c r="A181" s="1">
        <v>42612</v>
      </c>
      <c r="B181" s="3">
        <v>94.925463336019348</v>
      </c>
      <c r="C181" s="3">
        <v>79.467488125114443</v>
      </c>
      <c r="F181" s="3"/>
      <c r="G181" s="3"/>
    </row>
    <row r="182" spans="1:7">
      <c r="A182" s="1">
        <v>42613</v>
      </c>
      <c r="B182" s="3">
        <v>94.590048348106365</v>
      </c>
      <c r="C182" s="3">
        <v>81.019570673071755</v>
      </c>
      <c r="F182" s="3"/>
      <c r="G182" s="3"/>
    </row>
    <row r="183" spans="1:7">
      <c r="A183" s="1">
        <v>42614</v>
      </c>
      <c r="B183" s="3">
        <v>94.625302175664785</v>
      </c>
      <c r="C183" s="3">
        <v>81.69059595230658</v>
      </c>
      <c r="F183" s="3"/>
      <c r="G183" s="3"/>
    </row>
    <row r="184" spans="1:7">
      <c r="A184" s="1">
        <v>42615</v>
      </c>
      <c r="B184" s="3">
        <v>96.492747784045136</v>
      </c>
      <c r="C184" s="3">
        <v>83.142509397585158</v>
      </c>
      <c r="F184" s="3"/>
      <c r="G184" s="3"/>
    </row>
    <row r="185" spans="1:7">
      <c r="A185" s="1">
        <v>42618</v>
      </c>
      <c r="B185" s="3">
        <v>96.541095890410972</v>
      </c>
      <c r="C185" s="3">
        <v>82.854927135055945</v>
      </c>
      <c r="F185" s="3"/>
      <c r="G185" s="3"/>
    </row>
    <row r="186" spans="1:7">
      <c r="A186" s="1">
        <v>42619</v>
      </c>
      <c r="B186" s="3">
        <v>96.222804190169214</v>
      </c>
      <c r="C186" s="3">
        <v>81.49025774694914</v>
      </c>
      <c r="F186" s="3"/>
      <c r="G186" s="3"/>
    </row>
    <row r="187" spans="1:7">
      <c r="A187" s="1">
        <v>42620</v>
      </c>
      <c r="B187" s="3">
        <v>96.497784045124888</v>
      </c>
      <c r="C187" s="3">
        <v>82.106351582779538</v>
      </c>
      <c r="F187" s="3"/>
      <c r="G187" s="3"/>
    </row>
    <row r="188" spans="1:7">
      <c r="A188" s="1">
        <v>42621</v>
      </c>
      <c r="B188" s="3">
        <v>96.185535858178881</v>
      </c>
      <c r="C188" s="3">
        <v>83.479637667890955</v>
      </c>
      <c r="F188" s="3"/>
      <c r="G188" s="3"/>
    </row>
    <row r="189" spans="1:7">
      <c r="A189" s="1">
        <v>42622</v>
      </c>
      <c r="B189" s="3">
        <v>95.136986301369859</v>
      </c>
      <c r="C189" s="3">
        <v>83.384854000840122</v>
      </c>
      <c r="F189" s="3"/>
      <c r="G189" s="3"/>
    </row>
    <row r="190" spans="1:7">
      <c r="A190" s="1">
        <v>42625</v>
      </c>
      <c r="B190" s="3">
        <v>94.232473811442389</v>
      </c>
      <c r="C190" s="3">
        <v>81.586118501125554</v>
      </c>
      <c r="F190" s="3"/>
      <c r="G190" s="3"/>
    </row>
    <row r="191" spans="1:7">
      <c r="A191" s="1">
        <v>42626</v>
      </c>
      <c r="B191" s="3">
        <v>93.264504431909756</v>
      </c>
      <c r="C191" s="3">
        <v>79.922018892108184</v>
      </c>
      <c r="F191" s="3"/>
      <c r="G191" s="3"/>
    </row>
    <row r="192" spans="1:7">
      <c r="A192" s="1">
        <v>42627</v>
      </c>
      <c r="B192" s="3">
        <v>93.182917002417412</v>
      </c>
      <c r="C192" s="3">
        <v>79.3306980601661</v>
      </c>
      <c r="F192" s="3"/>
      <c r="G192" s="3"/>
    </row>
    <row r="193" spans="1:7">
      <c r="A193" s="1">
        <v>42628</v>
      </c>
      <c r="B193" s="3">
        <v>93.709709911361799</v>
      </c>
      <c r="C193" s="3">
        <v>79.420096291589033</v>
      </c>
      <c r="F193" s="3"/>
      <c r="G193" s="3"/>
    </row>
    <row r="194" spans="1:7">
      <c r="A194" s="1">
        <v>42629</v>
      </c>
      <c r="B194" s="3">
        <v>93.018734891216752</v>
      </c>
      <c r="C194" s="3">
        <v>77.353166097605623</v>
      </c>
      <c r="F194" s="3"/>
      <c r="G194" s="3"/>
    </row>
    <row r="195" spans="1:7">
      <c r="A195" s="1">
        <v>42632</v>
      </c>
      <c r="B195" s="3">
        <v>93.967566478646248</v>
      </c>
      <c r="C195" s="3">
        <v>77.863705395129401</v>
      </c>
      <c r="F195" s="3"/>
      <c r="G195" s="3"/>
    </row>
    <row r="196" spans="1:7">
      <c r="A196" s="1">
        <v>42633</v>
      </c>
      <c r="B196" s="3">
        <v>93.893029814665582</v>
      </c>
      <c r="C196" s="3">
        <v>77.108667320099528</v>
      </c>
      <c r="F196" s="3"/>
      <c r="G196" s="3"/>
    </row>
    <row r="197" spans="1:7">
      <c r="A197" s="1">
        <v>42634</v>
      </c>
      <c r="B197" s="3">
        <v>94.295930701047553</v>
      </c>
      <c r="C197" s="3">
        <v>79.186368385338696</v>
      </c>
      <c r="F197" s="3"/>
      <c r="G197" s="3"/>
    </row>
    <row r="198" spans="1:7">
      <c r="A198" s="1">
        <v>42635</v>
      </c>
      <c r="B198" s="3">
        <v>95.782634971796938</v>
      </c>
      <c r="C198" s="3">
        <v>80.473487500403905</v>
      </c>
      <c r="F198" s="3"/>
      <c r="G198" s="3"/>
    </row>
    <row r="199" spans="1:7">
      <c r="A199" s="1">
        <v>42636</v>
      </c>
      <c r="B199" s="3">
        <v>95.087630942788081</v>
      </c>
      <c r="C199" s="3">
        <v>79.123897332055179</v>
      </c>
      <c r="F199" s="3"/>
      <c r="G199" s="3"/>
    </row>
    <row r="200" spans="1:7">
      <c r="A200" s="1">
        <v>42639</v>
      </c>
      <c r="B200" s="3">
        <v>93.618049959709921</v>
      </c>
      <c r="C200" s="3">
        <v>76.97080016802559</v>
      </c>
      <c r="F200" s="3"/>
      <c r="G200" s="3"/>
    </row>
    <row r="201" spans="1:7">
      <c r="A201" s="1">
        <v>42640</v>
      </c>
      <c r="B201" s="3">
        <v>93.670427074939553</v>
      </c>
      <c r="C201" s="3">
        <v>76.454875434873927</v>
      </c>
      <c r="F201" s="3"/>
      <c r="G201" s="3"/>
    </row>
    <row r="202" spans="1:7">
      <c r="A202" s="1">
        <v>42641</v>
      </c>
      <c r="B202" s="3">
        <v>94.325141015310237</v>
      </c>
      <c r="C202" s="3">
        <v>77.115129842852994</v>
      </c>
      <c r="F202" s="3"/>
      <c r="G202" s="3"/>
    </row>
    <row r="203" spans="1:7">
      <c r="A203" s="1">
        <v>42642</v>
      </c>
      <c r="B203" s="3">
        <v>94.36643835616438</v>
      </c>
      <c r="C203" s="3">
        <v>77.081740141960069</v>
      </c>
      <c r="F203" s="3"/>
      <c r="G203" s="3"/>
    </row>
    <row r="204" spans="1:7">
      <c r="A204" s="1">
        <v>42643</v>
      </c>
      <c r="B204" s="3">
        <v>94.420829975825953</v>
      </c>
      <c r="C204" s="3">
        <v>77.946641103798868</v>
      </c>
      <c r="F204" s="3"/>
      <c r="G204" s="3"/>
    </row>
    <row r="205" spans="1:7">
      <c r="A205" s="1">
        <v>42646</v>
      </c>
      <c r="B205" s="3">
        <v>94.507453666398064</v>
      </c>
      <c r="C205" s="3">
        <v>77.355320271856783</v>
      </c>
      <c r="F205" s="3"/>
      <c r="G205" s="3"/>
    </row>
    <row r="206" spans="1:7">
      <c r="A206" s="1">
        <v>42647</v>
      </c>
      <c r="B206" s="3">
        <v>95.297139403706694</v>
      </c>
      <c r="C206" s="3">
        <v>77.795848906218012</v>
      </c>
      <c r="F206" s="3"/>
      <c r="G206" s="3"/>
    </row>
    <row r="207" spans="1:7">
      <c r="A207" s="1">
        <v>42648</v>
      </c>
      <c r="B207" s="3">
        <v>94.773368251410147</v>
      </c>
      <c r="C207" s="3">
        <v>79.755070387643642</v>
      </c>
      <c r="F207" s="3"/>
      <c r="G207" s="3"/>
    </row>
    <row r="208" spans="1:7">
      <c r="A208" s="1">
        <v>42649</v>
      </c>
      <c r="B208" s="3">
        <v>94.392626913779196</v>
      </c>
      <c r="C208" s="3">
        <v>80.666286095882285</v>
      </c>
      <c r="F208" s="3"/>
      <c r="G208" s="3"/>
    </row>
    <row r="209" spans="1:7">
      <c r="A209" s="1">
        <v>42650</v>
      </c>
      <c r="B209" s="3">
        <v>93.518331990330367</v>
      </c>
      <c r="C209" s="3">
        <v>80.449791583641201</v>
      </c>
      <c r="F209" s="3"/>
      <c r="G209" s="3"/>
    </row>
    <row r="210" spans="1:7">
      <c r="A210" s="1">
        <v>42653</v>
      </c>
      <c r="B210" s="3">
        <v>94.161966156325533</v>
      </c>
      <c r="C210" s="3">
        <v>80.757838501556378</v>
      </c>
      <c r="F210" s="3"/>
      <c r="G210" s="3"/>
    </row>
    <row r="211" spans="1:7">
      <c r="A211" s="1">
        <v>42654</v>
      </c>
      <c r="B211" s="3">
        <v>93.663376309427875</v>
      </c>
      <c r="C211" s="3">
        <v>80.521956421054895</v>
      </c>
      <c r="F211" s="3"/>
      <c r="G211" s="3"/>
    </row>
    <row r="212" spans="1:7">
      <c r="A212" s="1">
        <v>42655</v>
      </c>
      <c r="B212" s="3">
        <v>93.221192586623687</v>
      </c>
      <c r="C212" s="3">
        <v>80.897859827881476</v>
      </c>
      <c r="F212" s="3"/>
      <c r="G212" s="3"/>
    </row>
    <row r="213" spans="1:7">
      <c r="A213" s="1">
        <v>42656</v>
      </c>
      <c r="B213" s="3">
        <v>92.412369057211933</v>
      </c>
      <c r="C213" s="3">
        <v>78.804002455758649</v>
      </c>
      <c r="F213" s="3"/>
      <c r="G213" s="3"/>
    </row>
    <row r="214" spans="1:7">
      <c r="A214" s="1">
        <v>42657</v>
      </c>
      <c r="B214" s="3">
        <v>93.602941176470594</v>
      </c>
      <c r="C214" s="3">
        <v>80.749221804551766</v>
      </c>
      <c r="F214" s="3"/>
      <c r="G214" s="3"/>
    </row>
    <row r="215" spans="1:7">
      <c r="A215" s="1">
        <v>42660</v>
      </c>
      <c r="B215" s="3">
        <v>92.908944399677679</v>
      </c>
      <c r="C215" s="3">
        <v>81.148821128141051</v>
      </c>
      <c r="F215" s="3"/>
      <c r="G215" s="3"/>
    </row>
    <row r="216" spans="1:7">
      <c r="A216" s="1">
        <v>42661</v>
      </c>
      <c r="B216" s="3">
        <v>94.299959709911349</v>
      </c>
      <c r="C216" s="3">
        <v>82.829077044042094</v>
      </c>
      <c r="F216" s="3"/>
      <c r="G216" s="3"/>
    </row>
    <row r="217" spans="1:7">
      <c r="A217" s="1">
        <v>42662</v>
      </c>
      <c r="B217" s="3">
        <v>94.620265914585005</v>
      </c>
      <c r="C217" s="3">
        <v>83.771528278922474</v>
      </c>
      <c r="F217" s="3"/>
      <c r="G217" s="3"/>
    </row>
    <row r="218" spans="1:7">
      <c r="A218" s="1">
        <v>42663</v>
      </c>
      <c r="B218" s="3">
        <v>94.798549556809022</v>
      </c>
      <c r="C218" s="3">
        <v>85.554107471753383</v>
      </c>
      <c r="F218" s="3"/>
      <c r="G218" s="3"/>
    </row>
    <row r="219" spans="1:7">
      <c r="A219" s="1">
        <v>42664</v>
      </c>
      <c r="B219" s="3">
        <v>94.799556809024992</v>
      </c>
      <c r="C219" s="3">
        <v>85.771679071120062</v>
      </c>
      <c r="F219" s="3"/>
      <c r="G219" s="3"/>
    </row>
    <row r="220" spans="1:7">
      <c r="A220" s="1">
        <v>42667</v>
      </c>
      <c r="B220" s="3">
        <v>94.790491539081387</v>
      </c>
      <c r="C220" s="3">
        <v>88.12511444050709</v>
      </c>
      <c r="F220" s="3"/>
      <c r="G220" s="3"/>
    </row>
    <row r="221" spans="1:7">
      <c r="A221" s="1">
        <v>42668</v>
      </c>
      <c r="B221" s="3">
        <v>94.462127316680096</v>
      </c>
      <c r="C221" s="3">
        <v>87.576877093588095</v>
      </c>
      <c r="F221" s="3"/>
      <c r="G221" s="3"/>
    </row>
    <row r="222" spans="1:7">
      <c r="A222" s="1">
        <v>42669</v>
      </c>
      <c r="B222" s="3">
        <v>94.101531023368253</v>
      </c>
      <c r="C222" s="3">
        <v>88.02171407645163</v>
      </c>
      <c r="F222" s="3"/>
      <c r="G222" s="3"/>
    </row>
    <row r="223" spans="1:7">
      <c r="A223" s="1">
        <v>42670</v>
      </c>
      <c r="B223" s="3">
        <v>94.089443996776794</v>
      </c>
      <c r="C223" s="3">
        <v>89.454239953469838</v>
      </c>
      <c r="F223" s="3"/>
      <c r="G223" s="3"/>
    </row>
    <row r="224" spans="1:7">
      <c r="A224" s="1">
        <v>42671</v>
      </c>
      <c r="B224" s="3">
        <v>93.836623690572125</v>
      </c>
      <c r="C224" s="3">
        <v>89.122497118791927</v>
      </c>
      <c r="F224" s="3"/>
      <c r="G224" s="3"/>
    </row>
    <row r="225" spans="1:7">
      <c r="A225" s="1">
        <v>42674</v>
      </c>
      <c r="B225" s="3">
        <v>93.335012087026598</v>
      </c>
      <c r="C225" s="3">
        <v>87.936624193531003</v>
      </c>
      <c r="F225" s="3"/>
      <c r="G225" s="3"/>
    </row>
    <row r="226" spans="1:7">
      <c r="A226" s="1">
        <v>42675</v>
      </c>
      <c r="B226" s="3">
        <v>92.332796132151501</v>
      </c>
      <c r="C226" s="3">
        <v>86.694742737740043</v>
      </c>
      <c r="F226" s="3"/>
      <c r="G226" s="3"/>
    </row>
    <row r="227" spans="1:7">
      <c r="A227" s="1">
        <v>42676</v>
      </c>
      <c r="B227" s="3">
        <v>91.291297340854143</v>
      </c>
      <c r="C227" s="3">
        <v>84.175435951014066</v>
      </c>
      <c r="F227" s="3"/>
      <c r="G227" s="3"/>
    </row>
    <row r="228" spans="1:7">
      <c r="A228" s="1">
        <v>42677</v>
      </c>
      <c r="B228" s="3">
        <v>91.293311845286055</v>
      </c>
      <c r="C228" s="3">
        <v>85.559492907381284</v>
      </c>
      <c r="F228" s="3"/>
      <c r="G228" s="3"/>
    </row>
    <row r="229" spans="1:7">
      <c r="A229" s="1">
        <v>42678</v>
      </c>
      <c r="B229" s="3">
        <v>90.534850926672021</v>
      </c>
      <c r="C229" s="3">
        <v>84.651508460519381</v>
      </c>
      <c r="F229" s="3"/>
      <c r="G229" s="3"/>
    </row>
    <row r="230" spans="1:7">
      <c r="A230" s="1">
        <v>42681</v>
      </c>
      <c r="B230" s="3">
        <v>91.921837228041909</v>
      </c>
      <c r="C230" s="3">
        <v>87.219284167896333</v>
      </c>
      <c r="F230" s="3"/>
      <c r="G230" s="3"/>
    </row>
    <row r="231" spans="1:7">
      <c r="A231" s="1">
        <v>42682</v>
      </c>
      <c r="B231" s="3">
        <v>92.216962127316677</v>
      </c>
      <c r="C231" s="3">
        <v>88.132654050386137</v>
      </c>
      <c r="F231" s="3"/>
      <c r="G231" s="3"/>
    </row>
    <row r="232" spans="1:7">
      <c r="A232" s="1">
        <v>42683</v>
      </c>
      <c r="B232" s="3">
        <v>93.564665592264305</v>
      </c>
      <c r="C232" s="3">
        <v>89.411156468446734</v>
      </c>
      <c r="F232" s="3"/>
      <c r="G232" s="3"/>
    </row>
    <row r="233" spans="1:7">
      <c r="A233" s="1">
        <v>42684</v>
      </c>
      <c r="B233" s="3">
        <v>93.310838033843666</v>
      </c>
      <c r="C233" s="3">
        <v>90.677810928125979</v>
      </c>
      <c r="F233" s="3"/>
      <c r="G233" s="3"/>
    </row>
    <row r="234" spans="1:7">
      <c r="A234" s="1">
        <v>42685</v>
      </c>
      <c r="B234" s="3">
        <v>92.928082191780831</v>
      </c>
      <c r="C234" s="3">
        <v>89.914156156091465</v>
      </c>
      <c r="F234" s="3"/>
      <c r="G234" s="3"/>
    </row>
    <row r="235" spans="1:7">
      <c r="A235" s="1">
        <v>42688</v>
      </c>
      <c r="B235" s="3">
        <v>93.130539887187751</v>
      </c>
      <c r="C235" s="3">
        <v>91.154960524756845</v>
      </c>
      <c r="F235" s="3"/>
      <c r="G235" s="3"/>
    </row>
    <row r="236" spans="1:7">
      <c r="A236" s="1">
        <v>42689</v>
      </c>
      <c r="B236" s="3">
        <v>93.385374697824332</v>
      </c>
      <c r="C236" s="3">
        <v>90.902922137371704</v>
      </c>
      <c r="F236" s="3"/>
      <c r="G236" s="3"/>
    </row>
    <row r="237" spans="1:7">
      <c r="A237" s="1">
        <v>42690</v>
      </c>
      <c r="B237" s="3">
        <v>93.197018533440769</v>
      </c>
      <c r="C237" s="3">
        <v>89.310987365768014</v>
      </c>
      <c r="F237" s="3"/>
      <c r="G237" s="3"/>
    </row>
    <row r="238" spans="1:7">
      <c r="A238" s="1">
        <v>42691</v>
      </c>
      <c r="B238" s="3">
        <v>93.782232070910553</v>
      </c>
      <c r="C238" s="3">
        <v>89.321758237023801</v>
      </c>
      <c r="F238" s="3"/>
      <c r="G238" s="3"/>
    </row>
    <row r="239" spans="1:7">
      <c r="A239" s="1">
        <v>42692</v>
      </c>
      <c r="B239" s="3">
        <v>93.449838839645452</v>
      </c>
      <c r="C239" s="3">
        <v>88.261904505455433</v>
      </c>
      <c r="F239" s="3"/>
      <c r="G239" s="3"/>
    </row>
    <row r="240" spans="1:7">
      <c r="A240" s="1">
        <v>42695</v>
      </c>
      <c r="B240" s="3">
        <v>93.682514101531027</v>
      </c>
      <c r="C240" s="3">
        <v>88.080953868358421</v>
      </c>
      <c r="F240" s="3"/>
      <c r="G240" s="3"/>
    </row>
    <row r="241" spans="1:7">
      <c r="A241" s="1">
        <v>42696</v>
      </c>
      <c r="B241" s="3">
        <v>93.898066075745362</v>
      </c>
      <c r="C241" s="3">
        <v>89.195739043331216</v>
      </c>
      <c r="F241" s="3"/>
      <c r="G241" s="3"/>
    </row>
    <row r="242" spans="1:7">
      <c r="A242" s="1">
        <v>42697</v>
      </c>
      <c r="B242" s="3">
        <v>93.829572925060432</v>
      </c>
      <c r="C242" s="3">
        <v>88.699201878439936</v>
      </c>
      <c r="F242" s="3"/>
      <c r="G242" s="3"/>
    </row>
    <row r="243" spans="1:7">
      <c r="A243" s="1">
        <v>42698</v>
      </c>
      <c r="B243" s="3">
        <v>94.123690572119258</v>
      </c>
      <c r="C243" s="3">
        <v>88.301756729101811</v>
      </c>
      <c r="F243" s="3"/>
      <c r="G243" s="3"/>
    </row>
    <row r="244" spans="1:7">
      <c r="A244" s="1">
        <v>42699</v>
      </c>
      <c r="B244" s="3">
        <v>94.292908944399684</v>
      </c>
      <c r="C244" s="3">
        <v>87.762136079187442</v>
      </c>
      <c r="F244" s="3"/>
      <c r="G244" s="3"/>
    </row>
    <row r="245" spans="1:7">
      <c r="A245" s="1">
        <v>42702</v>
      </c>
      <c r="B245" s="3">
        <v>93.569701853344071</v>
      </c>
      <c r="C245" s="3">
        <v>85.813685469017585</v>
      </c>
      <c r="F245" s="3"/>
      <c r="G245" s="3"/>
    </row>
    <row r="246" spans="1:7">
      <c r="A246" s="1">
        <v>42703</v>
      </c>
      <c r="B246" s="3">
        <v>93.877921031426268</v>
      </c>
      <c r="C246" s="3">
        <v>87.054489837682965</v>
      </c>
      <c r="F246" s="3"/>
      <c r="G246" s="3"/>
    </row>
    <row r="247" spans="1:7">
      <c r="A247" s="1">
        <v>42704</v>
      </c>
      <c r="B247" s="3">
        <v>94.165995165189358</v>
      </c>
      <c r="C247" s="3">
        <v>88.383615350645712</v>
      </c>
      <c r="F247" s="3"/>
      <c r="G247" s="3"/>
    </row>
    <row r="248" spans="1:7">
      <c r="A248" s="1">
        <v>42705</v>
      </c>
      <c r="B248" s="3">
        <v>93.85374697824335</v>
      </c>
      <c r="C248" s="3">
        <v>89.848453841431237</v>
      </c>
      <c r="F248" s="3"/>
      <c r="G248" s="3"/>
    </row>
    <row r="249" spans="1:7">
      <c r="A249" s="1">
        <v>42706</v>
      </c>
      <c r="B249" s="3">
        <v>93.440773569701847</v>
      </c>
      <c r="C249" s="3">
        <v>88.397617483278211</v>
      </c>
      <c r="F249" s="3"/>
      <c r="G249" s="3"/>
    </row>
    <row r="250" spans="1:7">
      <c r="A250" s="1">
        <v>42709</v>
      </c>
      <c r="B250" s="3">
        <v>93.967566478646248</v>
      </c>
      <c r="C250" s="3">
        <v>89.443469082214051</v>
      </c>
      <c r="F250" s="3"/>
      <c r="G250" s="3"/>
    </row>
    <row r="251" spans="1:7">
      <c r="A251" s="1">
        <v>42710</v>
      </c>
      <c r="B251" s="3">
        <v>94.876107977437556</v>
      </c>
      <c r="C251" s="3">
        <v>94.463772174531201</v>
      </c>
      <c r="F251" s="3"/>
      <c r="G251" s="3"/>
    </row>
    <row r="252" spans="1:7">
      <c r="A252" s="1">
        <v>42711</v>
      </c>
      <c r="B252" s="3">
        <v>95.73730862207897</v>
      </c>
      <c r="C252" s="3">
        <v>96.531779455640162</v>
      </c>
      <c r="F252" s="3"/>
      <c r="G252" s="3"/>
    </row>
    <row r="253" spans="1:7">
      <c r="A253" s="1">
        <v>42712</v>
      </c>
      <c r="B253" s="3">
        <v>96.910757453666392</v>
      </c>
      <c r="C253" s="3">
        <v>99.822280624279685</v>
      </c>
      <c r="F253" s="3"/>
      <c r="G253" s="3"/>
    </row>
    <row r="254" spans="1:7">
      <c r="A254" s="1">
        <v>42713</v>
      </c>
      <c r="B254" s="3">
        <v>97.851531023368253</v>
      </c>
      <c r="C254" s="3">
        <v>98.554549077474874</v>
      </c>
      <c r="F254" s="3"/>
      <c r="G254" s="3"/>
    </row>
    <row r="255" spans="1:7">
      <c r="A255" s="1">
        <v>42716</v>
      </c>
      <c r="B255" s="3">
        <v>97.401289282836416</v>
      </c>
      <c r="C255" s="3">
        <v>98.203418674536579</v>
      </c>
      <c r="F255" s="3"/>
      <c r="G255" s="3"/>
    </row>
    <row r="256" spans="1:7">
      <c r="A256" s="1">
        <v>42717</v>
      </c>
      <c r="B256" s="3">
        <v>98.43573730862208</v>
      </c>
      <c r="C256" s="3">
        <v>99.665025903945363</v>
      </c>
      <c r="F256" s="3"/>
      <c r="G256" s="3"/>
    </row>
    <row r="257" spans="1:7">
      <c r="A257" s="1">
        <v>42718</v>
      </c>
      <c r="B257" s="3">
        <v>97.945205479452042</v>
      </c>
      <c r="C257" s="3">
        <v>97.981538726667594</v>
      </c>
      <c r="F257" s="3"/>
      <c r="G257" s="3"/>
    </row>
    <row r="258" spans="1:7">
      <c r="A258" s="1">
        <v>42719</v>
      </c>
      <c r="B258" s="3">
        <v>98.791297340854143</v>
      </c>
      <c r="C258" s="3">
        <v>101.36897773660911</v>
      </c>
      <c r="F258" s="3"/>
      <c r="G258" s="3"/>
    </row>
    <row r="259" spans="1:7">
      <c r="A259" s="1">
        <v>42720</v>
      </c>
      <c r="B259" s="3">
        <v>99.130741337630951</v>
      </c>
      <c r="C259" s="3">
        <v>101.08893508395893</v>
      </c>
      <c r="F259" s="3"/>
      <c r="G259" s="3"/>
    </row>
    <row r="260" spans="1:7">
      <c r="A260" s="1">
        <v>42723</v>
      </c>
      <c r="B260" s="3">
        <v>99.010878323932317</v>
      </c>
      <c r="C260" s="3">
        <v>99.426989649192734</v>
      </c>
      <c r="F260" s="3"/>
      <c r="G260" s="3"/>
    </row>
    <row r="261" spans="1:7">
      <c r="A261" s="1">
        <v>42724</v>
      </c>
      <c r="B261" s="3">
        <v>99.48730862207897</v>
      </c>
      <c r="C261" s="3">
        <v>100.95322210613615</v>
      </c>
      <c r="F261" s="3"/>
      <c r="G261" s="3"/>
    </row>
    <row r="262" spans="1:7">
      <c r="A262" s="1">
        <v>42725</v>
      </c>
      <c r="B262" s="3">
        <v>99.277800161160357</v>
      </c>
      <c r="C262" s="3">
        <v>100.61178548732808</v>
      </c>
      <c r="F262" s="3"/>
      <c r="G262" s="3"/>
    </row>
    <row r="263" spans="1:7">
      <c r="A263" s="1">
        <v>42726</v>
      </c>
      <c r="B263" s="3">
        <v>99.076349717969379</v>
      </c>
      <c r="C263" s="3">
        <v>100.56439365380265</v>
      </c>
      <c r="F263" s="3"/>
      <c r="G263" s="3"/>
    </row>
    <row r="264" spans="1:7">
      <c r="A264" s="1">
        <v>42727</v>
      </c>
      <c r="B264" s="3">
        <v>99.117647058823522</v>
      </c>
      <c r="C264" s="3">
        <v>100.50515386189589</v>
      </c>
      <c r="F264" s="3"/>
      <c r="G264" s="3"/>
    </row>
    <row r="265" spans="1:7">
      <c r="A265" s="1">
        <v>42730</v>
      </c>
      <c r="B265" s="3">
        <v>99.117647058823522</v>
      </c>
      <c r="C265" s="3">
        <v>100.50515386189589</v>
      </c>
      <c r="F265" s="3"/>
      <c r="G265" s="3"/>
    </row>
    <row r="266" spans="1:7">
      <c r="A266" s="1">
        <v>42731</v>
      </c>
      <c r="B266" s="3">
        <v>99.257655116841264</v>
      </c>
      <c r="C266" s="3">
        <v>100.06031687903234</v>
      </c>
      <c r="F266" s="3"/>
      <c r="G266" s="3"/>
    </row>
    <row r="267" spans="1:7">
      <c r="A267" s="1">
        <v>42732</v>
      </c>
      <c r="B267" s="3">
        <v>99.545729250604339</v>
      </c>
      <c r="C267" s="3">
        <v>99.557317191387611</v>
      </c>
      <c r="F267" s="3"/>
      <c r="G267" s="3"/>
    </row>
    <row r="268" spans="1:7">
      <c r="A268" s="1">
        <v>42733</v>
      </c>
      <c r="B268" s="3">
        <v>99.195205479452056</v>
      </c>
      <c r="C268" s="3">
        <v>98.533007334963315</v>
      </c>
      <c r="F268" s="3"/>
      <c r="G268" s="3"/>
    </row>
    <row r="269" spans="1:7">
      <c r="A269" s="1">
        <v>42734</v>
      </c>
      <c r="B269" s="3">
        <v>99.515511684125713</v>
      </c>
      <c r="C269" s="3">
        <v>99.118942731277542</v>
      </c>
      <c r="F269" s="3"/>
      <c r="G269" s="3"/>
    </row>
    <row r="270" spans="1:7">
      <c r="A270" s="1">
        <v>42737</v>
      </c>
      <c r="B270" s="19">
        <v>100</v>
      </c>
      <c r="C270" s="19">
        <v>100</v>
      </c>
      <c r="F270" s="3"/>
      <c r="G270" s="3"/>
    </row>
    <row r="271" spans="1:7">
      <c r="A271" s="1">
        <v>42738</v>
      </c>
      <c r="B271" s="3">
        <v>100.69701853344077</v>
      </c>
      <c r="C271" s="3">
        <v>102.64748015466971</v>
      </c>
      <c r="F271" s="3"/>
      <c r="G271" s="3"/>
    </row>
    <row r="272" spans="1:7">
      <c r="A272" s="1">
        <v>42739</v>
      </c>
      <c r="B272" s="3">
        <v>100.57211925866237</v>
      </c>
      <c r="C272" s="3">
        <v>103.2151050698491</v>
      </c>
      <c r="F272" s="3"/>
      <c r="G272" s="3"/>
    </row>
    <row r="273" spans="1:7">
      <c r="A273" s="1">
        <v>42740</v>
      </c>
      <c r="B273" s="3">
        <v>100.67687348912166</v>
      </c>
      <c r="C273" s="3">
        <v>102.95229581120817</v>
      </c>
      <c r="F273" s="3"/>
      <c r="G273" s="3"/>
    </row>
    <row r="274" spans="1:7">
      <c r="A274" s="1">
        <v>42741</v>
      </c>
      <c r="B274" s="3">
        <v>100.62449637389204</v>
      </c>
      <c r="C274" s="3">
        <v>103.36158891892764</v>
      </c>
      <c r="F274" s="3"/>
      <c r="G274" s="3"/>
    </row>
    <row r="275" spans="1:7">
      <c r="A275" s="1">
        <v>42744</v>
      </c>
      <c r="B275" s="3">
        <v>100.13597904915392</v>
      </c>
      <c r="C275" s="3">
        <v>101.56716176771539</v>
      </c>
      <c r="F275" s="3"/>
      <c r="G275" s="3"/>
    </row>
    <row r="276" spans="1:7">
      <c r="A276" s="1">
        <v>42745</v>
      </c>
      <c r="B276" s="3">
        <v>100.24375503626108</v>
      </c>
      <c r="C276" s="3">
        <v>100.96830132589425</v>
      </c>
      <c r="F276" s="3"/>
      <c r="G276" s="3"/>
    </row>
    <row r="277" spans="1:7">
      <c r="A277" s="1">
        <v>42746</v>
      </c>
      <c r="B277" s="3">
        <v>100.47240128928283</v>
      </c>
      <c r="C277" s="3">
        <v>100.3888284523335</v>
      </c>
      <c r="F277" s="3"/>
      <c r="G277" s="3"/>
    </row>
    <row r="278" spans="1:7">
      <c r="A278" s="1">
        <v>42747</v>
      </c>
      <c r="B278" s="3">
        <v>99.814665592264305</v>
      </c>
      <c r="C278" s="3">
        <v>99.563779714141077</v>
      </c>
      <c r="F278" s="3"/>
      <c r="G278" s="3"/>
    </row>
    <row r="279" spans="1:7">
      <c r="A279" s="1">
        <v>42748</v>
      </c>
      <c r="B279" s="3">
        <v>100.75946817082999</v>
      </c>
      <c r="C279" s="3">
        <v>102.01307583770452</v>
      </c>
      <c r="F279" s="3"/>
      <c r="G279" s="3"/>
    </row>
    <row r="280" spans="1:7">
      <c r="A280" s="1">
        <v>42751</v>
      </c>
      <c r="B280" s="3">
        <v>99.943593875906529</v>
      </c>
      <c r="C280" s="3">
        <v>100.17771937572029</v>
      </c>
      <c r="F280" s="3"/>
      <c r="G280" s="3"/>
    </row>
    <row r="281" spans="1:7">
      <c r="A281" s="1">
        <v>42752</v>
      </c>
      <c r="B281" s="3">
        <v>99.790491539081387</v>
      </c>
      <c r="C281" s="3">
        <v>99.919218465581679</v>
      </c>
      <c r="F281" s="3"/>
      <c r="G281" s="3"/>
    </row>
    <row r="282" spans="1:7">
      <c r="A282" s="1">
        <v>42753</v>
      </c>
      <c r="B282" s="3">
        <v>99.968775181305389</v>
      </c>
      <c r="C282" s="3">
        <v>99.504539922234301</v>
      </c>
      <c r="F282" s="3"/>
      <c r="G282" s="3"/>
    </row>
    <row r="283" spans="1:7">
      <c r="A283" s="1">
        <v>42754</v>
      </c>
      <c r="B283" s="3">
        <v>99.90934730056405</v>
      </c>
      <c r="C283" s="3">
        <v>100.22511120924571</v>
      </c>
      <c r="F283" s="3"/>
      <c r="G283" s="3"/>
    </row>
    <row r="284" spans="1:7">
      <c r="A284" s="1">
        <v>42755</v>
      </c>
      <c r="B284" s="3">
        <v>99.835817888799355</v>
      </c>
      <c r="C284" s="3">
        <v>100.7302650711416</v>
      </c>
      <c r="F284" s="3"/>
      <c r="G284" s="3"/>
    </row>
    <row r="285" spans="1:7">
      <c r="A285" s="1">
        <v>42758</v>
      </c>
      <c r="B285" s="3">
        <v>99.403706688154713</v>
      </c>
      <c r="C285" s="3">
        <v>99.042469545361513</v>
      </c>
      <c r="F285" s="3"/>
      <c r="G285" s="3"/>
    </row>
    <row r="286" spans="1:7">
      <c r="A286" s="1">
        <v>42759</v>
      </c>
      <c r="B286" s="3">
        <v>99.653505237711528</v>
      </c>
      <c r="C286" s="3">
        <v>100.25311547451072</v>
      </c>
      <c r="F286" s="3"/>
      <c r="G286" s="3"/>
    </row>
    <row r="287" spans="1:7">
      <c r="A287" s="1">
        <v>42760</v>
      </c>
      <c r="B287" s="3">
        <v>100.93875906526995</v>
      </c>
      <c r="C287" s="3">
        <v>103.99922449726957</v>
      </c>
      <c r="F287" s="3"/>
      <c r="G287" s="3"/>
    </row>
    <row r="288" spans="1:7">
      <c r="A288" s="1">
        <v>42761</v>
      </c>
      <c r="B288" s="3">
        <v>101.18855761482675</v>
      </c>
      <c r="C288" s="3">
        <v>103.44344754047154</v>
      </c>
      <c r="F288" s="3"/>
      <c r="G288" s="3"/>
    </row>
    <row r="289" spans="1:7">
      <c r="A289" s="1">
        <v>42762</v>
      </c>
      <c r="B289" s="3">
        <v>100.88134568896052</v>
      </c>
      <c r="C289" s="3">
        <v>103.04923365251015</v>
      </c>
      <c r="F289" s="3"/>
      <c r="G289" s="3"/>
    </row>
    <row r="290" spans="1:7">
      <c r="A290" s="1">
        <v>42765</v>
      </c>
      <c r="B290" s="3">
        <v>99.827759871071706</v>
      </c>
      <c r="C290" s="3">
        <v>100.70549206725332</v>
      </c>
      <c r="F290" s="3"/>
      <c r="G290" s="3"/>
    </row>
    <row r="291" spans="1:7">
      <c r="A291" s="1">
        <v>42766</v>
      </c>
      <c r="B291" s="3">
        <v>99.158944399677679</v>
      </c>
      <c r="C291" s="3">
        <v>99.28158288723975</v>
      </c>
      <c r="F291" s="3"/>
      <c r="G291" s="3"/>
    </row>
    <row r="292" spans="1:7">
      <c r="A292" s="1">
        <v>42767</v>
      </c>
      <c r="B292" s="3">
        <v>100.00705076551168</v>
      </c>
      <c r="C292" s="3">
        <v>100.88644270435034</v>
      </c>
      <c r="F292" s="3"/>
      <c r="G292" s="3"/>
    </row>
    <row r="293" spans="1:7">
      <c r="A293" s="1">
        <v>42768</v>
      </c>
      <c r="B293" s="3">
        <v>99.662570507655118</v>
      </c>
      <c r="C293" s="3">
        <v>100.5956291804444</v>
      </c>
      <c r="F293" s="3"/>
      <c r="G293" s="3"/>
    </row>
    <row r="294" spans="1:7">
      <c r="A294" s="1">
        <v>42769</v>
      </c>
      <c r="B294" s="3">
        <v>100.24476228847703</v>
      </c>
      <c r="C294" s="3">
        <v>101.73626444643106</v>
      </c>
      <c r="F294" s="3"/>
      <c r="G294" s="3"/>
    </row>
    <row r="295" spans="1:7">
      <c r="A295" s="1">
        <v>42772</v>
      </c>
      <c r="B295" s="3">
        <v>99.565874294923447</v>
      </c>
      <c r="C295" s="3">
        <v>99.382829077044036</v>
      </c>
      <c r="F295" s="3"/>
      <c r="G295" s="3"/>
    </row>
    <row r="296" spans="1:7">
      <c r="A296" s="1">
        <v>42773</v>
      </c>
      <c r="B296" s="3">
        <v>99.87912973408541</v>
      </c>
      <c r="C296" s="3">
        <v>97.622868713850252</v>
      </c>
      <c r="F296" s="3"/>
      <c r="G296" s="3"/>
    </row>
    <row r="297" spans="1:7">
      <c r="A297" s="1">
        <v>42774</v>
      </c>
      <c r="B297" s="3">
        <v>100.20950846091861</v>
      </c>
      <c r="C297" s="3">
        <v>96.292666113761939</v>
      </c>
      <c r="F297" s="3"/>
      <c r="G297" s="3"/>
    </row>
    <row r="298" spans="1:7">
      <c r="A298" s="1">
        <v>42775</v>
      </c>
      <c r="B298" s="3">
        <v>100.99315068493151</v>
      </c>
      <c r="C298" s="3">
        <v>97.430070118371873</v>
      </c>
      <c r="F298" s="3"/>
      <c r="G298" s="3"/>
    </row>
    <row r="299" spans="1:7">
      <c r="A299" s="1">
        <v>42776</v>
      </c>
      <c r="B299" s="3">
        <v>101.16035455278001</v>
      </c>
      <c r="C299" s="3">
        <v>96.005083851232726</v>
      </c>
      <c r="F299" s="3"/>
      <c r="G299" s="3"/>
    </row>
    <row r="300" spans="1:7">
      <c r="A300" s="1">
        <v>42779</v>
      </c>
      <c r="B300" s="3">
        <v>101.91377921031426</v>
      </c>
      <c r="C300" s="3">
        <v>97.184494253740183</v>
      </c>
      <c r="F300" s="3"/>
      <c r="G300" s="3"/>
    </row>
    <row r="301" spans="1:7">
      <c r="A301" s="1">
        <v>42780</v>
      </c>
      <c r="B301" s="3">
        <v>101.93392425463337</v>
      </c>
      <c r="C301" s="3">
        <v>98.273429337699113</v>
      </c>
      <c r="F301" s="3"/>
      <c r="G301" s="3"/>
    </row>
    <row r="302" spans="1:7">
      <c r="A302" s="1">
        <v>42781</v>
      </c>
      <c r="B302" s="3">
        <v>102.28243352135375</v>
      </c>
      <c r="C302" s="3">
        <v>99.684413472205762</v>
      </c>
      <c r="F302" s="3"/>
      <c r="G302" s="3"/>
    </row>
    <row r="303" spans="1:7">
      <c r="A303" s="1">
        <v>42782</v>
      </c>
      <c r="B303" s="3">
        <v>101.90572119258663</v>
      </c>
      <c r="C303" s="3">
        <v>98.75919563133462</v>
      </c>
      <c r="F303" s="3"/>
      <c r="G303" s="3"/>
    </row>
    <row r="304" spans="1:7">
      <c r="A304" s="1">
        <v>42783</v>
      </c>
      <c r="B304" s="3">
        <v>101.93996776792909</v>
      </c>
      <c r="C304" s="3">
        <v>97.226500651637707</v>
      </c>
      <c r="F304" s="3"/>
      <c r="G304" s="3"/>
    </row>
    <row r="305" spans="1:7">
      <c r="A305" s="1">
        <v>42786</v>
      </c>
      <c r="B305" s="3">
        <v>102.16458501208703</v>
      </c>
      <c r="C305" s="3">
        <v>97.145719117219386</v>
      </c>
      <c r="F305" s="3"/>
      <c r="G305" s="3"/>
    </row>
    <row r="306" spans="1:7">
      <c r="A306" s="1">
        <v>42787</v>
      </c>
      <c r="B306" s="3">
        <v>102.81325543916195</v>
      </c>
      <c r="C306" s="3">
        <v>97.131716984586888</v>
      </c>
      <c r="F306" s="3"/>
      <c r="G306" s="3"/>
    </row>
    <row r="307" spans="1:7">
      <c r="A307" s="1">
        <v>42788</v>
      </c>
      <c r="B307" s="3">
        <v>102.80721192586624</v>
      </c>
      <c r="C307" s="3">
        <v>96.387449780812773</v>
      </c>
      <c r="F307" s="3"/>
      <c r="G307" s="3"/>
    </row>
    <row r="308" spans="1:7">
      <c r="A308" s="1">
        <v>42789</v>
      </c>
      <c r="B308" s="3">
        <v>102.66317485898469</v>
      </c>
      <c r="C308" s="3">
        <v>95.921071055437665</v>
      </c>
      <c r="F308" s="3"/>
      <c r="G308" s="3"/>
    </row>
    <row r="309" spans="1:7">
      <c r="A309" s="1">
        <v>42790</v>
      </c>
      <c r="B309" s="3">
        <v>101.88053988718775</v>
      </c>
      <c r="C309" s="3">
        <v>94.323750848206103</v>
      </c>
      <c r="F309" s="3"/>
      <c r="G309" s="3"/>
    </row>
    <row r="310" spans="1:7">
      <c r="A310" s="1">
        <v>42793</v>
      </c>
      <c r="B310" s="3">
        <v>101.74657534246575</v>
      </c>
      <c r="C310" s="3">
        <v>95.013086608575762</v>
      </c>
      <c r="F310" s="3"/>
      <c r="G310" s="3"/>
    </row>
    <row r="311" spans="1:7">
      <c r="A311" s="1">
        <v>42794</v>
      </c>
      <c r="B311" s="3">
        <v>101.94399677679291</v>
      </c>
      <c r="C311" s="3">
        <v>95.925379403939985</v>
      </c>
      <c r="F311" s="3"/>
      <c r="G311" s="3"/>
    </row>
    <row r="312" spans="1:7">
      <c r="A312" s="1">
        <v>42795</v>
      </c>
      <c r="B312" s="3">
        <v>103.44480257856567</v>
      </c>
      <c r="C312" s="3">
        <v>99.680105123703456</v>
      </c>
      <c r="F312" s="3"/>
      <c r="G312" s="3"/>
    </row>
    <row r="313" spans="1:7">
      <c r="A313" s="1">
        <v>42796</v>
      </c>
      <c r="B313" s="3">
        <v>103.42365028203062</v>
      </c>
      <c r="C313" s="3">
        <v>99.401139558178869</v>
      </c>
      <c r="F313" s="3"/>
      <c r="G313" s="3"/>
    </row>
    <row r="314" spans="1:7">
      <c r="A314" s="1">
        <v>42797</v>
      </c>
      <c r="B314" s="3">
        <v>103.31788879935534</v>
      </c>
      <c r="C314" s="3">
        <v>101.83320228773304</v>
      </c>
      <c r="F314" s="3"/>
      <c r="G314" s="3"/>
    </row>
    <row r="315" spans="1:7">
      <c r="A315" s="1">
        <v>42800</v>
      </c>
      <c r="B315" s="3">
        <v>102.77800161160353</v>
      </c>
      <c r="C315" s="3">
        <v>100.54392899841669</v>
      </c>
      <c r="F315" s="3"/>
      <c r="G315" s="3"/>
    </row>
    <row r="316" spans="1:7">
      <c r="A316" s="1">
        <v>42801</v>
      </c>
      <c r="B316" s="3">
        <v>102.50402900886382</v>
      </c>
      <c r="C316" s="3">
        <v>100.51377055890049</v>
      </c>
      <c r="F316" s="3"/>
      <c r="G316" s="3"/>
    </row>
    <row r="317" spans="1:7">
      <c r="A317" s="1">
        <v>42802</v>
      </c>
      <c r="B317" s="3">
        <v>102.58662369057213</v>
      </c>
      <c r="C317" s="3">
        <v>101.43360296414376</v>
      </c>
      <c r="F317" s="3"/>
      <c r="G317" s="3"/>
    </row>
    <row r="318" spans="1:7">
      <c r="A318" s="1">
        <v>42803</v>
      </c>
      <c r="B318" s="3">
        <v>102.67324738114422</v>
      </c>
      <c r="C318" s="3">
        <v>103.78811542065638</v>
      </c>
      <c r="F318" s="3"/>
      <c r="G318" s="3"/>
    </row>
    <row r="319" spans="1:7">
      <c r="A319" s="1">
        <v>42804</v>
      </c>
      <c r="B319" s="3">
        <v>102.76792908944401</v>
      </c>
      <c r="C319" s="3">
        <v>105.66224701916136</v>
      </c>
      <c r="F319" s="3"/>
      <c r="G319" s="3"/>
    </row>
    <row r="320" spans="1:7">
      <c r="A320" s="1">
        <v>42807</v>
      </c>
      <c r="B320" s="3">
        <v>103.15672844480257</v>
      </c>
      <c r="C320" s="3">
        <v>105.28957487371153</v>
      </c>
      <c r="F320" s="3"/>
      <c r="G320" s="3"/>
    </row>
    <row r="321" spans="1:7">
      <c r="A321" s="1">
        <v>42808</v>
      </c>
      <c r="B321" s="3">
        <v>102.82937147461723</v>
      </c>
      <c r="C321" s="3">
        <v>103.66209622696378</v>
      </c>
      <c r="F321" s="3"/>
      <c r="G321" s="3"/>
    </row>
    <row r="322" spans="1:7">
      <c r="A322" s="1">
        <v>42809</v>
      </c>
      <c r="B322" s="3">
        <v>103.28162771958098</v>
      </c>
      <c r="C322" s="3">
        <v>104.59593076483958</v>
      </c>
      <c r="F322" s="3"/>
      <c r="G322" s="3"/>
    </row>
    <row r="323" spans="1:7">
      <c r="A323" s="1">
        <v>42810</v>
      </c>
      <c r="B323" s="3">
        <v>104.00684931506849</v>
      </c>
      <c r="C323" s="3">
        <v>106.06830886550414</v>
      </c>
      <c r="F323" s="3"/>
      <c r="G323" s="3"/>
    </row>
    <row r="324" spans="1:7">
      <c r="A324" s="1">
        <v>42811</v>
      </c>
      <c r="B324" s="3">
        <v>104.16901692183723</v>
      </c>
      <c r="C324" s="3">
        <v>106.01014616072293</v>
      </c>
      <c r="F324" s="3"/>
      <c r="G324" s="3"/>
    </row>
    <row r="325" spans="1:7">
      <c r="A325" s="1">
        <v>42814</v>
      </c>
      <c r="B325" s="3">
        <v>103.99375503626109</v>
      </c>
      <c r="C325" s="3">
        <v>105.24433721443727</v>
      </c>
      <c r="F325" s="3"/>
      <c r="G325" s="3"/>
    </row>
    <row r="326" spans="1:7">
      <c r="A326" s="1">
        <v>42815</v>
      </c>
      <c r="B326" s="3">
        <v>103.44077356970185</v>
      </c>
      <c r="C326" s="3">
        <v>106.01445450922526</v>
      </c>
      <c r="F326" s="3"/>
      <c r="G326" s="3"/>
    </row>
    <row r="327" spans="1:7">
      <c r="A327" s="1">
        <v>42816</v>
      </c>
      <c r="B327" s="3">
        <v>102.98751007252216</v>
      </c>
      <c r="C327" s="3">
        <v>105.38112727938562</v>
      </c>
      <c r="F327" s="3"/>
      <c r="G327" s="3"/>
    </row>
    <row r="328" spans="1:7">
      <c r="A328" s="1">
        <v>42817</v>
      </c>
      <c r="B328" s="3">
        <v>103.85979049153909</v>
      </c>
      <c r="C328" s="3">
        <v>106.46144566633996</v>
      </c>
      <c r="F328" s="3"/>
      <c r="G328" s="3"/>
    </row>
    <row r="329" spans="1:7">
      <c r="A329" s="1">
        <v>42818</v>
      </c>
      <c r="B329" s="3">
        <v>103.66941982272363</v>
      </c>
      <c r="C329" s="3">
        <v>105.87443318290015</v>
      </c>
      <c r="F329" s="3"/>
      <c r="G329" s="3"/>
    </row>
    <row r="330" spans="1:7">
      <c r="A330" s="1">
        <v>42821</v>
      </c>
      <c r="B330" s="3">
        <v>103.25745366639806</v>
      </c>
      <c r="C330" s="3">
        <v>105.43390454853893</v>
      </c>
      <c r="F330" s="3"/>
      <c r="G330" s="3"/>
    </row>
    <row r="331" spans="1:7">
      <c r="A331" s="1">
        <v>42822</v>
      </c>
      <c r="B331" s="3">
        <v>103.88799355358583</v>
      </c>
      <c r="C331" s="3">
        <v>107.15401268808633</v>
      </c>
      <c r="F331" s="3"/>
      <c r="G331" s="3"/>
    </row>
    <row r="332" spans="1:7">
      <c r="A332" s="1">
        <v>42823</v>
      </c>
      <c r="B332" s="3">
        <v>104.22743755036261</v>
      </c>
      <c r="C332" s="3">
        <v>106.70163609534376</v>
      </c>
      <c r="F332" s="3"/>
      <c r="G332" s="3"/>
    </row>
    <row r="333" spans="1:7">
      <c r="A333" s="1">
        <v>42824</v>
      </c>
      <c r="B333" s="3">
        <v>104.75825946817083</v>
      </c>
      <c r="C333" s="3">
        <v>106.77164675850628</v>
      </c>
      <c r="F333" s="3"/>
      <c r="G333" s="3"/>
    </row>
    <row r="334" spans="1:7">
      <c r="A334" s="1">
        <v>42825</v>
      </c>
      <c r="B334" s="3">
        <v>104.94359387590653</v>
      </c>
      <c r="C334" s="3">
        <v>107.41574485960169</v>
      </c>
      <c r="F334" s="3"/>
      <c r="G334" s="3"/>
    </row>
    <row r="335" spans="1:7">
      <c r="A335" s="1">
        <v>42828</v>
      </c>
      <c r="B335" s="3">
        <v>104.43593875906527</v>
      </c>
      <c r="C335" s="3">
        <v>105.07092618721927</v>
      </c>
      <c r="F335" s="3"/>
      <c r="G335" s="3"/>
    </row>
    <row r="336" spans="1:7">
      <c r="A336" s="1">
        <v>42829</v>
      </c>
      <c r="B336" s="3">
        <v>104.64041095890411</v>
      </c>
      <c r="C336" s="3">
        <v>104.84258371659682</v>
      </c>
      <c r="F336" s="3"/>
      <c r="G336" s="3"/>
    </row>
    <row r="337" spans="1:7">
      <c r="A337" s="1">
        <v>42830</v>
      </c>
      <c r="B337" s="3">
        <v>104.65652699435938</v>
      </c>
      <c r="C337" s="3">
        <v>105.12478054349816</v>
      </c>
      <c r="F337" s="3"/>
      <c r="G337" s="3"/>
    </row>
    <row r="338" spans="1:7">
      <c r="A338" s="1">
        <v>42831</v>
      </c>
      <c r="B338" s="3">
        <v>104.84387590652699</v>
      </c>
      <c r="C338" s="3">
        <v>105.99614402809043</v>
      </c>
      <c r="F338" s="3"/>
      <c r="G338" s="3"/>
    </row>
    <row r="339" spans="1:7">
      <c r="A339" s="1">
        <v>42832</v>
      </c>
      <c r="B339" s="3">
        <v>104.97884770346495</v>
      </c>
      <c r="C339" s="3">
        <v>106.08769643376452</v>
      </c>
      <c r="F339" s="3"/>
      <c r="G339" s="3"/>
    </row>
    <row r="340" spans="1:7">
      <c r="A340" s="1">
        <v>42835</v>
      </c>
      <c r="B340" s="3">
        <v>104.97582594681707</v>
      </c>
      <c r="C340" s="3">
        <v>104.95136951628017</v>
      </c>
      <c r="F340" s="3"/>
      <c r="G340" s="3"/>
    </row>
    <row r="341" spans="1:7">
      <c r="A341" s="1">
        <v>42836</v>
      </c>
      <c r="B341" s="3">
        <v>104.95668815471393</v>
      </c>
      <c r="C341" s="3">
        <v>103.75687989401463</v>
      </c>
      <c r="F341" s="3"/>
      <c r="G341" s="3"/>
    </row>
    <row r="342" spans="1:7">
      <c r="A342" s="1">
        <v>42837</v>
      </c>
      <c r="B342" s="3">
        <v>105.1541095890411</v>
      </c>
      <c r="C342" s="3">
        <v>102.69918033669742</v>
      </c>
      <c r="F342" s="3"/>
      <c r="G342" s="3"/>
    </row>
    <row r="343" spans="1:7">
      <c r="A343" s="1">
        <v>42838</v>
      </c>
      <c r="B343" s="3">
        <v>104.79149879129734</v>
      </c>
      <c r="C343" s="3">
        <v>101.21172301627479</v>
      </c>
      <c r="F343" s="3"/>
      <c r="G343" s="3"/>
    </row>
    <row r="344" spans="1:7">
      <c r="A344" s="1">
        <v>42839</v>
      </c>
      <c r="B344" s="3">
        <v>104.79149879129734</v>
      </c>
      <c r="C344" s="3">
        <v>101.21172301627479</v>
      </c>
      <c r="F344" s="3"/>
      <c r="G344" s="3"/>
    </row>
    <row r="345" spans="1:7">
      <c r="A345" s="1">
        <v>42842</v>
      </c>
      <c r="B345" s="3">
        <v>104.79149879129734</v>
      </c>
      <c r="C345" s="3">
        <v>101.21172301627479</v>
      </c>
      <c r="F345" s="3"/>
      <c r="G345" s="3"/>
    </row>
    <row r="346" spans="1:7">
      <c r="A346" s="1">
        <v>42843</v>
      </c>
      <c r="B346" s="3">
        <v>103.62711522965351</v>
      </c>
      <c r="C346" s="3">
        <v>100.18418189847375</v>
      </c>
      <c r="F346" s="3"/>
      <c r="G346" s="3"/>
    </row>
    <row r="347" spans="1:7">
      <c r="A347" s="1">
        <v>42844</v>
      </c>
      <c r="B347" s="3">
        <v>103.87187751813055</v>
      </c>
      <c r="C347" s="3">
        <v>103.07723791777516</v>
      </c>
      <c r="F347" s="3"/>
      <c r="G347" s="3"/>
    </row>
    <row r="348" spans="1:7">
      <c r="A348" s="1">
        <v>42845</v>
      </c>
      <c r="B348" s="3">
        <v>104.0985092667204</v>
      </c>
      <c r="C348" s="3">
        <v>104.46883448402143</v>
      </c>
      <c r="F348" s="3"/>
      <c r="G348" s="3"/>
    </row>
    <row r="349" spans="1:7">
      <c r="A349" s="1">
        <v>42846</v>
      </c>
      <c r="B349" s="3">
        <v>104.11361804995971</v>
      </c>
      <c r="C349" s="3">
        <v>105.43067328716221</v>
      </c>
      <c r="F349" s="3"/>
      <c r="G349" s="3"/>
    </row>
    <row r="350" spans="1:7">
      <c r="A350" s="1">
        <v>42849</v>
      </c>
      <c r="B350" s="3">
        <v>106.30741337630943</v>
      </c>
      <c r="C350" s="3">
        <v>113.19970272395335</v>
      </c>
      <c r="F350" s="3"/>
      <c r="G350" s="3"/>
    </row>
    <row r="351" spans="1:7">
      <c r="A351" s="1">
        <v>42850</v>
      </c>
      <c r="B351" s="3">
        <v>106.53404512489928</v>
      </c>
      <c r="C351" s="3">
        <v>113.82118199541161</v>
      </c>
      <c r="F351" s="3"/>
      <c r="G351" s="3"/>
    </row>
    <row r="352" spans="1:7">
      <c r="A352" s="1">
        <v>42851</v>
      </c>
      <c r="B352" s="3">
        <v>107.03565672844479</v>
      </c>
      <c r="C352" s="3">
        <v>113.47651411522679</v>
      </c>
      <c r="F352" s="3"/>
      <c r="G352" s="3"/>
    </row>
    <row r="353" spans="1:7">
      <c r="A353" s="1">
        <v>42852</v>
      </c>
      <c r="B353" s="3">
        <v>106.77780016116036</v>
      </c>
      <c r="C353" s="3">
        <v>111.49359671703843</v>
      </c>
      <c r="F353" s="3"/>
      <c r="G353" s="3"/>
    </row>
    <row r="354" spans="1:7">
      <c r="A354" s="1">
        <v>42853</v>
      </c>
      <c r="B354" s="3">
        <v>106.5823932312651</v>
      </c>
      <c r="C354" s="3">
        <v>111.62069299785659</v>
      </c>
      <c r="F354" s="3"/>
      <c r="G354" s="3"/>
    </row>
    <row r="355" spans="1:7">
      <c r="A355" s="1">
        <v>42856</v>
      </c>
      <c r="B355" s="3">
        <v>106.45950846091861</v>
      </c>
      <c r="C355" s="3">
        <v>111.62069299785659</v>
      </c>
      <c r="F355" s="3"/>
      <c r="G355" s="3"/>
    </row>
    <row r="356" spans="1:7">
      <c r="A356" s="1">
        <v>42857</v>
      </c>
      <c r="B356" s="3">
        <v>107.254230459307</v>
      </c>
      <c r="C356" s="3">
        <v>112.79687213898733</v>
      </c>
      <c r="F356" s="3"/>
      <c r="G356" s="3"/>
    </row>
    <row r="357" spans="1:7">
      <c r="A357" s="1">
        <v>42858</v>
      </c>
      <c r="B357" s="3">
        <v>107.209911361805</v>
      </c>
      <c r="C357" s="3">
        <v>113.63484592268667</v>
      </c>
      <c r="F357" s="3"/>
      <c r="G357" s="3"/>
    </row>
    <row r="358" spans="1:7">
      <c r="A358" s="1">
        <v>42859</v>
      </c>
      <c r="B358" s="3">
        <v>107.92908944399677</v>
      </c>
      <c r="C358" s="3">
        <v>115.64038215051215</v>
      </c>
      <c r="F358" s="3"/>
      <c r="G358" s="3"/>
    </row>
    <row r="359" spans="1:7">
      <c r="A359" s="1">
        <v>42860</v>
      </c>
      <c r="B359" s="3">
        <v>108.63618049959709</v>
      </c>
      <c r="C359" s="3">
        <v>117.81932940555562</v>
      </c>
      <c r="F359" s="3"/>
      <c r="G359" s="3"/>
    </row>
    <row r="360" spans="1:7">
      <c r="A360" s="1">
        <v>42863</v>
      </c>
      <c r="B360" s="3">
        <v>108.4971796937953</v>
      </c>
      <c r="C360" s="3">
        <v>116.82194672727076</v>
      </c>
      <c r="F360" s="3"/>
      <c r="G360" s="3"/>
    </row>
    <row r="361" spans="1:7">
      <c r="A361" s="1">
        <v>42864</v>
      </c>
      <c r="B361" s="3">
        <v>108.98468976631747</v>
      </c>
      <c r="C361" s="3">
        <v>115.50790043406612</v>
      </c>
      <c r="F361" s="3"/>
      <c r="G361" s="3"/>
    </row>
    <row r="362" spans="1:7">
      <c r="A362" s="1">
        <v>42865</v>
      </c>
      <c r="B362" s="3">
        <v>109.16196615632555</v>
      </c>
      <c r="C362" s="3">
        <v>115.49282121430802</v>
      </c>
      <c r="F362" s="3"/>
      <c r="G362" s="3"/>
    </row>
    <row r="363" spans="1:7">
      <c r="A363" s="1">
        <v>42866</v>
      </c>
      <c r="B363" s="3">
        <v>108.59488315874295</v>
      </c>
      <c r="C363" s="3">
        <v>114.63761403659942</v>
      </c>
      <c r="F363" s="3"/>
      <c r="G363" s="3"/>
    </row>
    <row r="364" spans="1:7">
      <c r="A364" s="1">
        <v>42867</v>
      </c>
      <c r="B364" s="3">
        <v>108.93634165995165</v>
      </c>
      <c r="C364" s="3">
        <v>114.78086662430125</v>
      </c>
      <c r="F364" s="3"/>
      <c r="G364" s="3"/>
    </row>
    <row r="365" spans="1:7">
      <c r="A365" s="1">
        <v>42870</v>
      </c>
      <c r="B365" s="3">
        <v>109.03001611603547</v>
      </c>
      <c r="C365" s="3">
        <v>115.94412071992504</v>
      </c>
      <c r="F365" s="3"/>
      <c r="G365" s="3"/>
    </row>
    <row r="366" spans="1:7">
      <c r="A366" s="1">
        <v>42871</v>
      </c>
      <c r="B366" s="3">
        <v>109.01289282836422</v>
      </c>
      <c r="C366" s="3">
        <v>115.8450287043719</v>
      </c>
      <c r="F366" s="3"/>
      <c r="G366" s="3"/>
    </row>
    <row r="367" spans="1:7">
      <c r="A367" s="1">
        <v>42872</v>
      </c>
      <c r="B367" s="3">
        <v>107.69943593875908</v>
      </c>
      <c r="C367" s="3">
        <v>112.67623838092263</v>
      </c>
      <c r="F367" s="3"/>
      <c r="G367" s="3"/>
    </row>
    <row r="368" spans="1:7">
      <c r="A368" s="1">
        <v>42873</v>
      </c>
      <c r="B368" s="3">
        <v>107.16257050765512</v>
      </c>
      <c r="C368" s="3">
        <v>111.59807416821947</v>
      </c>
      <c r="F368" s="3"/>
      <c r="G368" s="3"/>
    </row>
    <row r="369" spans="1:7">
      <c r="A369" s="1">
        <v>42874</v>
      </c>
      <c r="B369" s="3">
        <v>107.8011684125705</v>
      </c>
      <c r="C369" s="3">
        <v>113.54867895264047</v>
      </c>
      <c r="F369" s="3"/>
      <c r="G369" s="3"/>
    </row>
    <row r="370" spans="1:7">
      <c r="A370" s="1">
        <v>42877</v>
      </c>
      <c r="B370" s="3">
        <v>107.69742143432714</v>
      </c>
      <c r="C370" s="3">
        <v>112.37142272438416</v>
      </c>
      <c r="F370" s="3"/>
      <c r="G370" s="3"/>
    </row>
    <row r="371" spans="1:7">
      <c r="A371" s="1">
        <v>42878</v>
      </c>
      <c r="B371" s="3">
        <v>107.9421837228042</v>
      </c>
      <c r="C371" s="3">
        <v>113.84595499929988</v>
      </c>
      <c r="F371" s="3"/>
      <c r="G371" s="3"/>
    </row>
    <row r="372" spans="1:7">
      <c r="A372" s="1">
        <v>42879</v>
      </c>
      <c r="B372" s="3">
        <v>108.03686543110396</v>
      </c>
      <c r="C372" s="3">
        <v>114.1529248300895</v>
      </c>
      <c r="F372" s="3"/>
      <c r="G372" s="3"/>
    </row>
    <row r="373" spans="1:7">
      <c r="A373" s="1">
        <v>42880</v>
      </c>
      <c r="B373" s="3">
        <v>107.9734085414988</v>
      </c>
      <c r="C373" s="3">
        <v>113.77055890050947</v>
      </c>
      <c r="F373" s="3"/>
      <c r="G373" s="3"/>
    </row>
    <row r="374" spans="1:7">
      <c r="A374" s="1">
        <v>42881</v>
      </c>
      <c r="B374" s="3">
        <v>107.75584206285254</v>
      </c>
      <c r="C374" s="3">
        <v>113.03060004523766</v>
      </c>
      <c r="F374" s="3"/>
      <c r="G374" s="3"/>
    </row>
    <row r="375" spans="1:7">
      <c r="A375" s="1">
        <v>42884</v>
      </c>
      <c r="B375" s="3">
        <v>107.72864625302176</v>
      </c>
      <c r="C375" s="3">
        <v>112.16677617052441</v>
      </c>
      <c r="F375" s="3"/>
      <c r="G375" s="3"/>
    </row>
    <row r="376" spans="1:7">
      <c r="A376" s="1">
        <v>42885</v>
      </c>
      <c r="B376" s="3">
        <v>107.52316680096696</v>
      </c>
      <c r="C376" s="3">
        <v>110.45743890223281</v>
      </c>
      <c r="F376" s="3"/>
      <c r="G376" s="3"/>
    </row>
    <row r="377" spans="1:7">
      <c r="A377" s="1">
        <v>42886</v>
      </c>
      <c r="B377" s="3">
        <v>107.38215149073326</v>
      </c>
      <c r="C377" s="3">
        <v>109.19078444255356</v>
      </c>
      <c r="F377" s="3"/>
      <c r="G377" s="3"/>
    </row>
    <row r="378" spans="1:7">
      <c r="A378" s="1">
        <v>42887</v>
      </c>
      <c r="B378" s="3">
        <v>107.84145850120869</v>
      </c>
      <c r="C378" s="3">
        <v>109.27048888984629</v>
      </c>
      <c r="F378" s="3"/>
      <c r="G378" s="3"/>
    </row>
    <row r="379" spans="1:7">
      <c r="A379" s="1">
        <v>42888</v>
      </c>
      <c r="B379" s="3">
        <v>108.08823529411764</v>
      </c>
      <c r="C379" s="3">
        <v>109.47298126945488</v>
      </c>
      <c r="F379" s="3"/>
      <c r="G379" s="3"/>
    </row>
    <row r="380" spans="1:7">
      <c r="A380" s="1">
        <v>42891</v>
      </c>
      <c r="B380" s="3">
        <v>107.946212731668</v>
      </c>
      <c r="C380" s="3">
        <v>109.01198797970765</v>
      </c>
      <c r="F380" s="3"/>
      <c r="G380" s="3"/>
    </row>
    <row r="381" spans="1:7">
      <c r="A381" s="1">
        <v>42892</v>
      </c>
      <c r="B381" s="3">
        <v>107.21998388396455</v>
      </c>
      <c r="C381" s="3">
        <v>108.28603125706837</v>
      </c>
      <c r="F381" s="3"/>
      <c r="G381" s="3"/>
    </row>
    <row r="382" spans="1:7">
      <c r="A382" s="1">
        <v>42893</v>
      </c>
      <c r="B382" s="3">
        <v>107.15854149879129</v>
      </c>
      <c r="C382" s="3">
        <v>109.22955957907436</v>
      </c>
      <c r="F382" s="3"/>
      <c r="G382" s="3"/>
    </row>
    <row r="383" spans="1:7">
      <c r="A383" s="1">
        <v>42894</v>
      </c>
      <c r="B383" s="3">
        <v>107.14947622884769</v>
      </c>
      <c r="C383" s="3">
        <v>111.14785174972803</v>
      </c>
      <c r="F383" s="3"/>
      <c r="G383" s="3"/>
    </row>
    <row r="384" spans="1:7">
      <c r="A384" s="1">
        <v>42895</v>
      </c>
      <c r="B384" s="3">
        <v>107.4909347300564</v>
      </c>
      <c r="C384" s="3">
        <v>112.01490688581799</v>
      </c>
      <c r="F384" s="3"/>
      <c r="G384" s="3"/>
    </row>
    <row r="385" spans="1:7">
      <c r="A385" s="1">
        <v>42898</v>
      </c>
      <c r="B385" s="3">
        <v>106.45346494762289</v>
      </c>
      <c r="C385" s="3">
        <v>110.45097637947934</v>
      </c>
      <c r="F385" s="3"/>
      <c r="G385" s="3"/>
    </row>
    <row r="386" spans="1:7">
      <c r="A386" s="1">
        <v>42899</v>
      </c>
      <c r="B386" s="3">
        <v>107.04069298952457</v>
      </c>
      <c r="C386" s="3">
        <v>110.78271921415723</v>
      </c>
      <c r="F386" s="3"/>
      <c r="G386" s="3"/>
    </row>
    <row r="387" spans="1:7">
      <c r="A387" s="1">
        <v>42900</v>
      </c>
      <c r="B387" s="3">
        <v>106.71837228041903</v>
      </c>
      <c r="C387" s="3">
        <v>109.0496860291029</v>
      </c>
      <c r="F387" s="3"/>
      <c r="G387" s="3"/>
    </row>
    <row r="388" spans="1:7">
      <c r="A388" s="1">
        <v>42901</v>
      </c>
      <c r="B388" s="3">
        <v>106.29834810636582</v>
      </c>
      <c r="C388" s="3">
        <v>108.73517658843423</v>
      </c>
      <c r="F388" s="3"/>
      <c r="G388" s="3"/>
    </row>
    <row r="389" spans="1:7">
      <c r="A389" s="1">
        <v>42902</v>
      </c>
      <c r="B389" s="3">
        <v>107.0004029008864</v>
      </c>
      <c r="C389" s="3">
        <v>108.68239931928092</v>
      </c>
      <c r="F389" s="3"/>
      <c r="G389" s="3"/>
    </row>
    <row r="390" spans="1:7">
      <c r="A390" s="1">
        <v>42905</v>
      </c>
      <c r="B390" s="3">
        <v>107.91901692183723</v>
      </c>
      <c r="C390" s="3">
        <v>110.0287582262529</v>
      </c>
      <c r="F390" s="3"/>
      <c r="G390" s="3"/>
    </row>
    <row r="391" spans="1:7">
      <c r="A391" s="1">
        <v>42906</v>
      </c>
      <c r="B391" s="3">
        <v>107.16760676873488</v>
      </c>
      <c r="C391" s="3">
        <v>108.91612722553126</v>
      </c>
      <c r="F391" s="3"/>
      <c r="G391" s="3"/>
    </row>
    <row r="392" spans="1:7">
      <c r="A392" s="1">
        <v>42907</v>
      </c>
      <c r="B392" s="3">
        <v>106.97119258662369</v>
      </c>
      <c r="C392" s="3">
        <v>109.06584233598655</v>
      </c>
      <c r="F392" s="3"/>
      <c r="G392" s="3"/>
    </row>
    <row r="393" spans="1:7">
      <c r="A393" s="1">
        <v>42908</v>
      </c>
      <c r="B393" s="3">
        <v>106.98126510878323</v>
      </c>
      <c r="C393" s="3">
        <v>108.54453216720698</v>
      </c>
      <c r="F393" s="3"/>
      <c r="G393" s="3"/>
    </row>
    <row r="394" spans="1:7">
      <c r="A394" s="1">
        <v>42909</v>
      </c>
      <c r="B394" s="3">
        <v>106.72945205479452</v>
      </c>
      <c r="C394" s="3">
        <v>107.70117294787975</v>
      </c>
      <c r="F394" s="3"/>
      <c r="G394" s="3"/>
    </row>
    <row r="395" spans="1:7">
      <c r="A395" s="1">
        <v>42912</v>
      </c>
      <c r="B395" s="3">
        <v>107.12228041901693</v>
      </c>
      <c r="C395" s="3">
        <v>108.88920004739184</v>
      </c>
      <c r="F395" s="3"/>
      <c r="G395" s="3"/>
    </row>
    <row r="396" spans="1:7">
      <c r="A396" s="1">
        <v>42913</v>
      </c>
      <c r="B396" s="3">
        <v>106.27719580983077</v>
      </c>
      <c r="C396" s="3">
        <v>110.37342610643775</v>
      </c>
      <c r="F396" s="3"/>
      <c r="G396" s="3"/>
    </row>
    <row r="397" spans="1:7">
      <c r="A397" s="1">
        <v>42914</v>
      </c>
      <c r="B397" s="3">
        <v>106.23388396454472</v>
      </c>
      <c r="C397" s="3">
        <v>112.5340628803464</v>
      </c>
      <c r="F397" s="3"/>
      <c r="G397" s="3"/>
    </row>
    <row r="398" spans="1:7">
      <c r="A398" s="1">
        <v>42915</v>
      </c>
      <c r="B398" s="3">
        <v>104.8146655922643</v>
      </c>
      <c r="C398" s="3">
        <v>111.8845793436231</v>
      </c>
      <c r="F398" s="3"/>
      <c r="G398" s="3"/>
    </row>
    <row r="399" spans="1:7">
      <c r="A399" s="1">
        <v>42916</v>
      </c>
      <c r="B399" s="3">
        <v>104.45910556003221</v>
      </c>
      <c r="C399" s="3">
        <v>110.47682647049319</v>
      </c>
      <c r="F399" s="3"/>
      <c r="G399" s="3"/>
    </row>
    <row r="400" spans="1:7">
      <c r="A400" s="1">
        <v>42919</v>
      </c>
      <c r="B400" s="3">
        <v>105.57010475423046</v>
      </c>
      <c r="C400" s="3">
        <v>113.91919692383917</v>
      </c>
      <c r="F400" s="3"/>
      <c r="G400" s="3"/>
    </row>
    <row r="401" spans="1:7">
      <c r="A401" s="1">
        <v>42920</v>
      </c>
      <c r="B401" s="3">
        <v>105.26390008058017</v>
      </c>
      <c r="C401" s="3">
        <v>114.02367437502019</v>
      </c>
      <c r="F401" s="3"/>
      <c r="G401" s="3"/>
    </row>
    <row r="402" spans="1:7">
      <c r="A402" s="1">
        <v>42921</v>
      </c>
      <c r="B402" s="3">
        <v>105.45326349717969</v>
      </c>
      <c r="C402" s="3">
        <v>113.74578589662119</v>
      </c>
      <c r="F402" s="3"/>
      <c r="G402" s="3"/>
    </row>
    <row r="403" spans="1:7">
      <c r="A403" s="1">
        <v>42922</v>
      </c>
      <c r="B403" s="3">
        <v>104.75020145044319</v>
      </c>
      <c r="C403" s="3">
        <v>115.20631603890439</v>
      </c>
      <c r="F403" s="3"/>
      <c r="G403" s="3"/>
    </row>
    <row r="404" spans="1:7">
      <c r="A404" s="1">
        <v>42923</v>
      </c>
      <c r="B404" s="3">
        <v>104.68170829975824</v>
      </c>
      <c r="C404" s="3">
        <v>114.76686449166873</v>
      </c>
      <c r="F404" s="3"/>
      <c r="G404" s="3"/>
    </row>
    <row r="405" spans="1:7">
      <c r="A405" s="1">
        <v>42926</v>
      </c>
      <c r="B405" s="3">
        <v>105.08360193392426</v>
      </c>
      <c r="C405" s="3">
        <v>114.79163749555701</v>
      </c>
      <c r="F405" s="3"/>
      <c r="G405" s="3"/>
    </row>
    <row r="406" spans="1:7">
      <c r="A406" s="1">
        <v>42927</v>
      </c>
      <c r="B406" s="3">
        <v>104.39665592264302</v>
      </c>
      <c r="C406" s="3">
        <v>114.24986267139148</v>
      </c>
      <c r="F406" s="3"/>
      <c r="G406" s="3"/>
    </row>
    <row r="407" spans="1:7">
      <c r="A407" s="1">
        <v>42928</v>
      </c>
      <c r="B407" s="3">
        <v>105.98005640612409</v>
      </c>
      <c r="C407" s="3">
        <v>114.63115151384595</v>
      </c>
      <c r="F407" s="3"/>
      <c r="G407" s="3"/>
    </row>
    <row r="408" spans="1:7">
      <c r="A408" s="1">
        <v>42929</v>
      </c>
      <c r="B408" s="3">
        <v>106.32252215954875</v>
      </c>
      <c r="C408" s="3">
        <v>115.71146990080028</v>
      </c>
      <c r="F408" s="3"/>
      <c r="G408" s="3"/>
    </row>
    <row r="409" spans="1:7">
      <c r="A409" s="1">
        <v>42930</v>
      </c>
      <c r="B409" s="3">
        <v>106.51390008058017</v>
      </c>
      <c r="C409" s="3">
        <v>114.8982691209892</v>
      </c>
      <c r="F409" s="3"/>
      <c r="G409" s="3"/>
    </row>
    <row r="410" spans="1:7">
      <c r="A410" s="1">
        <v>42933</v>
      </c>
      <c r="B410" s="3">
        <v>106.51994359387591</v>
      </c>
      <c r="C410" s="3">
        <v>114.42758204711178</v>
      </c>
      <c r="F410" s="3"/>
      <c r="G410" s="3"/>
    </row>
    <row r="411" spans="1:7">
      <c r="A411" s="1">
        <v>42934</v>
      </c>
      <c r="B411" s="3">
        <v>105.34246575342465</v>
      </c>
      <c r="C411" s="3">
        <v>112.77209913509903</v>
      </c>
      <c r="F411" s="3"/>
      <c r="G411" s="3"/>
    </row>
    <row r="412" spans="1:7">
      <c r="A412" s="1">
        <v>42935</v>
      </c>
      <c r="B412" s="3">
        <v>106.15733279613215</v>
      </c>
      <c r="C412" s="3">
        <v>112.74624904408519</v>
      </c>
      <c r="F412" s="3"/>
      <c r="G412" s="3"/>
    </row>
    <row r="413" spans="1:7">
      <c r="A413" s="1">
        <v>42936</v>
      </c>
      <c r="B413" s="3">
        <v>105.75241740531828</v>
      </c>
      <c r="C413" s="3">
        <v>112.94120181381473</v>
      </c>
      <c r="F413" s="3"/>
      <c r="G413" s="3"/>
    </row>
    <row r="414" spans="1:7">
      <c r="A414" s="1">
        <v>42937</v>
      </c>
      <c r="B414" s="3">
        <v>104.67566478646253</v>
      </c>
      <c r="C414" s="3">
        <v>111.6777786155122</v>
      </c>
      <c r="F414" s="3"/>
      <c r="G414" s="3"/>
    </row>
    <row r="415" spans="1:7">
      <c r="A415" s="1">
        <v>42940</v>
      </c>
      <c r="B415" s="3">
        <v>104.41881547139404</v>
      </c>
      <c r="C415" s="3">
        <v>112.79471796473615</v>
      </c>
      <c r="F415" s="3"/>
      <c r="G415" s="3"/>
    </row>
    <row r="416" spans="1:7">
      <c r="A416" s="1">
        <v>42941</v>
      </c>
      <c r="B416" s="3">
        <v>104.84286865431103</v>
      </c>
      <c r="C416" s="3">
        <v>114.79486875693374</v>
      </c>
      <c r="F416" s="3"/>
      <c r="G416" s="3"/>
    </row>
    <row r="417" spans="1:7">
      <c r="A417" s="1">
        <v>42942</v>
      </c>
      <c r="B417" s="3">
        <v>105.3857775987107</v>
      </c>
      <c r="C417" s="3">
        <v>115.48205034305224</v>
      </c>
      <c r="F417" s="3"/>
      <c r="G417" s="3"/>
    </row>
    <row r="418" spans="1:7">
      <c r="A418" s="1">
        <v>42943</v>
      </c>
      <c r="B418" s="3">
        <v>105.26994359387591</v>
      </c>
      <c r="C418" s="3">
        <v>115.44758355503377</v>
      </c>
      <c r="F418" s="3"/>
      <c r="G418" s="3"/>
    </row>
    <row r="419" spans="1:7">
      <c r="A419" s="1">
        <v>42944</v>
      </c>
      <c r="B419" s="3">
        <v>104.17304593070105</v>
      </c>
      <c r="C419" s="3">
        <v>115.11153237185357</v>
      </c>
      <c r="F419" s="3"/>
      <c r="G419" s="3"/>
    </row>
    <row r="420" spans="1:7">
      <c r="A420" s="1">
        <v>42947</v>
      </c>
      <c r="B420" s="3">
        <v>104.040088638195</v>
      </c>
      <c r="C420" s="3">
        <v>114.54606163092531</v>
      </c>
      <c r="F420" s="3"/>
      <c r="G420" s="3"/>
    </row>
    <row r="421" spans="1:7">
      <c r="A421" s="1">
        <v>42948</v>
      </c>
      <c r="B421" s="3">
        <v>104.70185334407735</v>
      </c>
      <c r="C421" s="3">
        <v>115.55529226759151</v>
      </c>
      <c r="F421" s="3"/>
      <c r="G421" s="3"/>
    </row>
    <row r="422" spans="1:7">
      <c r="A422" s="1">
        <v>42949</v>
      </c>
      <c r="B422" s="3">
        <v>104.25463336019341</v>
      </c>
      <c r="C422" s="3">
        <v>114.34033798993998</v>
      </c>
      <c r="F422" s="3"/>
      <c r="G422" s="3"/>
    </row>
    <row r="423" spans="1:7">
      <c r="A423" s="1">
        <v>42950</v>
      </c>
      <c r="B423" s="3">
        <v>104.33823529411765</v>
      </c>
      <c r="C423" s="3">
        <v>115.53805887358229</v>
      </c>
      <c r="F423" s="3"/>
      <c r="G423" s="3"/>
    </row>
    <row r="424" spans="1:7">
      <c r="A424" s="1">
        <v>42951</v>
      </c>
      <c r="B424" s="3">
        <v>105.32937147461725</v>
      </c>
      <c r="C424" s="3">
        <v>116.82625507577309</v>
      </c>
      <c r="F424" s="3"/>
      <c r="G424" s="3"/>
    </row>
    <row r="425" spans="1:7">
      <c r="A425" s="1">
        <v>42954</v>
      </c>
      <c r="B425" s="3">
        <v>105.18634165995164</v>
      </c>
      <c r="C425" s="3">
        <v>117.53820966577986</v>
      </c>
      <c r="F425" s="3"/>
      <c r="G425" s="3"/>
    </row>
    <row r="426" spans="1:7">
      <c r="A426" s="1">
        <v>42955</v>
      </c>
      <c r="B426" s="3">
        <v>105.36059629331184</v>
      </c>
      <c r="C426" s="3">
        <v>117.84733367082063</v>
      </c>
      <c r="F426" s="3"/>
      <c r="G426" s="3"/>
    </row>
    <row r="427" spans="1:7">
      <c r="A427" s="1">
        <v>42956</v>
      </c>
      <c r="B427" s="3">
        <v>104.58601933924254</v>
      </c>
      <c r="C427" s="3">
        <v>115.44435229365703</v>
      </c>
      <c r="F427" s="3"/>
      <c r="G427" s="3"/>
    </row>
    <row r="428" spans="1:7">
      <c r="A428" s="1">
        <v>42957</v>
      </c>
      <c r="B428" s="3">
        <v>103.54351329572926</v>
      </c>
      <c r="C428" s="3">
        <v>113.70593367297479</v>
      </c>
      <c r="F428" s="3"/>
      <c r="G428" s="3"/>
    </row>
    <row r="429" spans="1:7">
      <c r="A429" s="1">
        <v>42958</v>
      </c>
      <c r="B429" s="3">
        <v>102.46575342465754</v>
      </c>
      <c r="C429" s="3">
        <v>112.0719925034736</v>
      </c>
      <c r="F429" s="3"/>
      <c r="G429" s="3"/>
    </row>
    <row r="430" spans="1:7">
      <c r="A430" s="1">
        <v>42961</v>
      </c>
      <c r="B430" s="3">
        <v>103.57272360999194</v>
      </c>
      <c r="C430" s="3">
        <v>113.97305128011806</v>
      </c>
      <c r="F430" s="3"/>
      <c r="G430" s="3"/>
    </row>
    <row r="431" spans="1:7">
      <c r="A431" s="1">
        <v>42962</v>
      </c>
      <c r="B431" s="3">
        <v>103.6674053182917</v>
      </c>
      <c r="C431" s="3">
        <v>114.47497388063719</v>
      </c>
      <c r="F431" s="3"/>
      <c r="G431" s="3"/>
    </row>
    <row r="432" spans="1:7">
      <c r="A432" s="1">
        <v>42963</v>
      </c>
      <c r="B432" s="3">
        <v>104.38053988718777</v>
      </c>
      <c r="C432" s="3">
        <v>115.23539739129498</v>
      </c>
      <c r="F432" s="3"/>
      <c r="G432" s="3"/>
    </row>
    <row r="433" spans="1:7">
      <c r="A433" s="1">
        <v>42964</v>
      </c>
      <c r="B433" s="3">
        <v>103.76813053988718</v>
      </c>
      <c r="C433" s="3">
        <v>113.19970272395335</v>
      </c>
      <c r="F433" s="3"/>
      <c r="G433" s="3"/>
    </row>
    <row r="434" spans="1:7">
      <c r="A434" s="1">
        <v>42965</v>
      </c>
      <c r="B434" s="3">
        <v>103.03485092667204</v>
      </c>
      <c r="C434" s="3">
        <v>113.27940717124608</v>
      </c>
      <c r="F434" s="3"/>
      <c r="G434" s="3"/>
    </row>
    <row r="435" spans="1:7">
      <c r="A435" s="1">
        <v>42968</v>
      </c>
      <c r="B435" s="3">
        <v>102.62590652699434</v>
      </c>
      <c r="C435" s="3">
        <v>111.79841237357688</v>
      </c>
      <c r="F435" s="3"/>
      <c r="G435" s="3"/>
    </row>
    <row r="436" spans="1:7">
      <c r="A436" s="1">
        <v>42969</v>
      </c>
      <c r="B436" s="3">
        <v>103.47502014504433</v>
      </c>
      <c r="C436" s="3">
        <v>112.14846568938961</v>
      </c>
      <c r="F436" s="3"/>
      <c r="G436" s="3"/>
    </row>
    <row r="437" spans="1:7">
      <c r="A437" s="1">
        <v>42970</v>
      </c>
      <c r="B437" s="3">
        <v>102.9572925060435</v>
      </c>
      <c r="C437" s="3">
        <v>111.0196783817843</v>
      </c>
      <c r="F437" s="3"/>
      <c r="G437" s="3"/>
    </row>
    <row r="438" spans="1:7">
      <c r="A438" s="1">
        <v>42971</v>
      </c>
      <c r="B438" s="3">
        <v>103.11946011281223</v>
      </c>
      <c r="C438" s="3">
        <v>111.54637398619174</v>
      </c>
      <c r="F438" s="3"/>
      <c r="G438" s="3"/>
    </row>
    <row r="439" spans="1:7">
      <c r="A439" s="1">
        <v>42972</v>
      </c>
      <c r="B439" s="3">
        <v>102.99858984689767</v>
      </c>
      <c r="C439" s="3">
        <v>111.46666953889901</v>
      </c>
      <c r="F439" s="3"/>
      <c r="G439" s="3"/>
    </row>
    <row r="440" spans="1:7">
      <c r="A440" s="1">
        <v>42975</v>
      </c>
      <c r="B440" s="3">
        <v>102.51007252215956</v>
      </c>
      <c r="C440" s="3">
        <v>111.19416649612788</v>
      </c>
      <c r="F440" s="3"/>
      <c r="G440" s="3"/>
    </row>
    <row r="441" spans="1:7">
      <c r="A441" s="1">
        <v>42976</v>
      </c>
      <c r="B441" s="3">
        <v>101.44137792103143</v>
      </c>
      <c r="C441" s="3">
        <v>109.31464946199499</v>
      </c>
      <c r="F441" s="3"/>
      <c r="G441" s="3"/>
    </row>
    <row r="442" spans="1:7">
      <c r="A442" s="1">
        <v>42977</v>
      </c>
      <c r="B442" s="3">
        <v>102.15753424657534</v>
      </c>
      <c r="C442" s="3">
        <v>109.66362569068211</v>
      </c>
      <c r="F442" s="3"/>
      <c r="G442" s="3"/>
    </row>
    <row r="443" spans="1:7">
      <c r="A443" s="1">
        <v>42978</v>
      </c>
      <c r="B443" s="3">
        <v>102.946212731668</v>
      </c>
      <c r="C443" s="3">
        <v>110.7019376797389</v>
      </c>
      <c r="F443" s="3"/>
      <c r="G443" s="3"/>
    </row>
    <row r="444" spans="1:7">
      <c r="A444" s="1">
        <v>42979</v>
      </c>
      <c r="B444" s="3">
        <v>103.56768734891217</v>
      </c>
      <c r="C444" s="3">
        <v>111.23294163264868</v>
      </c>
      <c r="F444" s="3"/>
      <c r="G444" s="3"/>
    </row>
    <row r="445" spans="1:7">
      <c r="A445" s="1">
        <v>42982</v>
      </c>
      <c r="B445" s="3">
        <v>103.02981466559227</v>
      </c>
      <c r="C445" s="3">
        <v>110.38096571631679</v>
      </c>
      <c r="F445" s="3"/>
      <c r="G445" s="3"/>
    </row>
    <row r="446" spans="1:7">
      <c r="A446" s="1">
        <v>42983</v>
      </c>
      <c r="B446" s="3">
        <v>102.90088638195003</v>
      </c>
      <c r="C446" s="3">
        <v>108.60161778486261</v>
      </c>
      <c r="F446" s="3"/>
      <c r="G446" s="3"/>
    </row>
    <row r="447" spans="1:7">
      <c r="A447" s="1">
        <v>42984</v>
      </c>
      <c r="B447" s="3">
        <v>102.96535052377116</v>
      </c>
      <c r="C447" s="3">
        <v>108.37542948849132</v>
      </c>
      <c r="F447" s="3"/>
      <c r="G447" s="3"/>
    </row>
    <row r="448" spans="1:7">
      <c r="A448" s="1">
        <v>42985</v>
      </c>
      <c r="B448" s="3">
        <v>103.24033037872684</v>
      </c>
      <c r="C448" s="3">
        <v>107.67209159548914</v>
      </c>
      <c r="F448" s="3"/>
      <c r="G448" s="3"/>
    </row>
    <row r="449" spans="1:7">
      <c r="A449" s="1">
        <v>42986</v>
      </c>
      <c r="B449" s="3">
        <v>103.39443996776794</v>
      </c>
      <c r="C449" s="3">
        <v>108.49606324655601</v>
      </c>
      <c r="F449" s="3"/>
      <c r="G449" s="3"/>
    </row>
    <row r="450" spans="1:7">
      <c r="A450" s="1">
        <v>42989</v>
      </c>
      <c r="B450" s="3">
        <v>104.47320709105561</v>
      </c>
      <c r="C450" s="3">
        <v>110.90550714647307</v>
      </c>
      <c r="F450" s="3"/>
      <c r="G450" s="3"/>
    </row>
    <row r="451" spans="1:7">
      <c r="A451" s="1">
        <v>42990</v>
      </c>
      <c r="B451" s="3">
        <v>105.02215954875101</v>
      </c>
      <c r="C451" s="3">
        <v>112.82918475275466</v>
      </c>
      <c r="F451" s="3"/>
      <c r="G451" s="3"/>
    </row>
    <row r="452" spans="1:7">
      <c r="A452" s="1">
        <v>42991</v>
      </c>
      <c r="B452" s="3">
        <v>105.0020145044319</v>
      </c>
      <c r="C452" s="3">
        <v>113.36126579278998</v>
      </c>
      <c r="F452" s="3"/>
      <c r="G452" s="3"/>
    </row>
    <row r="453" spans="1:7">
      <c r="A453" s="1">
        <v>42992</v>
      </c>
      <c r="B453" s="3">
        <v>105.1248992747784</v>
      </c>
      <c r="C453" s="3">
        <v>113.72208997985847</v>
      </c>
      <c r="F453" s="3"/>
      <c r="G453" s="3"/>
    </row>
    <row r="454" spans="1:7">
      <c r="A454" s="1">
        <v>42993</v>
      </c>
      <c r="B454" s="3">
        <v>104.82574536663979</v>
      </c>
      <c r="C454" s="3">
        <v>112.67300711954589</v>
      </c>
      <c r="F454" s="3"/>
      <c r="G454" s="3"/>
    </row>
    <row r="455" spans="1:7">
      <c r="A455" s="1">
        <v>42996</v>
      </c>
      <c r="B455" s="3">
        <v>105.16821112006447</v>
      </c>
      <c r="C455" s="3">
        <v>113.11461284103271</v>
      </c>
      <c r="F455" s="3"/>
      <c r="G455" s="3"/>
    </row>
    <row r="456" spans="1:7">
      <c r="A456" s="1">
        <v>42997</v>
      </c>
      <c r="B456" s="3">
        <v>105.21655922643029</v>
      </c>
      <c r="C456" s="3">
        <v>113.19324020119987</v>
      </c>
      <c r="F456" s="3"/>
      <c r="G456" s="3"/>
    </row>
    <row r="457" spans="1:7">
      <c r="A457" s="1">
        <v>42998</v>
      </c>
      <c r="B457" s="3">
        <v>105.17526188557615</v>
      </c>
      <c r="C457" s="3">
        <v>112.53729414172314</v>
      </c>
      <c r="F457" s="3"/>
      <c r="G457" s="3"/>
    </row>
    <row r="458" spans="1:7">
      <c r="A458" s="1">
        <v>42999</v>
      </c>
      <c r="B458" s="3">
        <v>105.42606768734892</v>
      </c>
      <c r="C458" s="3">
        <v>114.22293549325204</v>
      </c>
      <c r="F458" s="3"/>
      <c r="G458" s="3"/>
    </row>
    <row r="459" spans="1:7">
      <c r="A459" s="1">
        <v>43000</v>
      </c>
      <c r="B459" s="3">
        <v>105.5177276390008</v>
      </c>
      <c r="C459" s="3">
        <v>114.4512779638745</v>
      </c>
      <c r="F459" s="3"/>
      <c r="G459" s="3"/>
    </row>
    <row r="460" spans="1:7">
      <c r="A460" s="1">
        <v>43003</v>
      </c>
      <c r="B460" s="3">
        <v>105.7050765511684</v>
      </c>
      <c r="C460" s="3">
        <v>112.9853623859634</v>
      </c>
      <c r="F460" s="3"/>
      <c r="G460" s="3"/>
    </row>
    <row r="461" spans="1:7">
      <c r="A461" s="1">
        <v>43004</v>
      </c>
      <c r="B461" s="3">
        <v>105.74234488315875</v>
      </c>
      <c r="C461" s="3">
        <v>112.98859364734012</v>
      </c>
      <c r="F461" s="3"/>
      <c r="G461" s="3"/>
    </row>
    <row r="462" spans="1:7">
      <c r="A462" s="1">
        <v>43005</v>
      </c>
      <c r="B462" s="3">
        <v>106.1784850926672</v>
      </c>
      <c r="C462" s="3">
        <v>115.59299031698673</v>
      </c>
      <c r="F462" s="3"/>
      <c r="G462" s="3"/>
    </row>
    <row r="463" spans="1:7">
      <c r="A463" s="1">
        <v>43006</v>
      </c>
      <c r="B463" s="3">
        <v>106.38396454472199</v>
      </c>
      <c r="C463" s="3">
        <v>115.71793242355375</v>
      </c>
      <c r="F463" s="3"/>
      <c r="G463" s="3"/>
    </row>
    <row r="464" spans="1:7">
      <c r="A464" s="1">
        <v>43007</v>
      </c>
      <c r="B464" s="3">
        <v>106.87852538275584</v>
      </c>
      <c r="C464" s="3">
        <v>116.56021455575541</v>
      </c>
      <c r="F464" s="3"/>
      <c r="G464" s="3"/>
    </row>
    <row r="465" spans="1:7">
      <c r="A465" s="1">
        <v>43010</v>
      </c>
      <c r="B465" s="3">
        <v>107.42042707493957</v>
      </c>
      <c r="C465" s="3">
        <v>115.95489159118083</v>
      </c>
      <c r="F465" s="3"/>
      <c r="G465" s="3"/>
    </row>
    <row r="466" spans="1:7">
      <c r="A466" s="1">
        <v>43011</v>
      </c>
      <c r="B466" s="3">
        <v>107.58158742949236</v>
      </c>
      <c r="C466" s="3">
        <v>116.08629622050128</v>
      </c>
      <c r="F466" s="3"/>
      <c r="G466" s="3"/>
    </row>
    <row r="467" spans="1:7">
      <c r="A467" s="1">
        <v>43012</v>
      </c>
      <c r="B467" s="3">
        <v>107.49597099113618</v>
      </c>
      <c r="C467" s="3">
        <v>113.59930204754261</v>
      </c>
      <c r="F467" s="3"/>
      <c r="G467" s="3"/>
    </row>
    <row r="468" spans="1:7">
      <c r="A468" s="1">
        <v>43013</v>
      </c>
      <c r="B468" s="3">
        <v>107.66921837228043</v>
      </c>
      <c r="C468" s="3">
        <v>115.40880841851298</v>
      </c>
      <c r="F468" s="3"/>
      <c r="G468" s="3"/>
    </row>
    <row r="469" spans="1:7">
      <c r="A469" s="1">
        <v>43014</v>
      </c>
      <c r="B469" s="3">
        <v>107.23811442385171</v>
      </c>
      <c r="C469" s="3">
        <v>115.138459549993</v>
      </c>
      <c r="F469" s="3"/>
      <c r="G469" s="3"/>
    </row>
    <row r="470" spans="1:7">
      <c r="A470" s="1">
        <v>43017</v>
      </c>
      <c r="B470" s="3">
        <v>107.44258662369057</v>
      </c>
      <c r="C470" s="3">
        <v>114.70547052551079</v>
      </c>
      <c r="F470" s="3"/>
      <c r="G470" s="3"/>
    </row>
    <row r="471" spans="1:7">
      <c r="A471" s="1">
        <v>43018</v>
      </c>
      <c r="B471" s="3">
        <v>107.42747784045123</v>
      </c>
      <c r="C471" s="3">
        <v>113.47112867959888</v>
      </c>
      <c r="F471" s="3"/>
      <c r="G471" s="3"/>
    </row>
    <row r="472" spans="1:7">
      <c r="A472" s="1">
        <v>43019</v>
      </c>
      <c r="B472" s="3">
        <v>107.42747784045123</v>
      </c>
      <c r="C472" s="3">
        <v>114.1335372618291</v>
      </c>
      <c r="F472" s="3"/>
      <c r="G472" s="3"/>
    </row>
    <row r="473" spans="1:7">
      <c r="A473" s="1">
        <v>43020</v>
      </c>
      <c r="B473" s="3">
        <v>107.46273166800965</v>
      </c>
      <c r="C473" s="3">
        <v>113.44743276283617</v>
      </c>
      <c r="F473" s="3"/>
      <c r="G473" s="3"/>
    </row>
    <row r="474" spans="1:7">
      <c r="A474" s="1">
        <v>43021</v>
      </c>
      <c r="B474" s="3">
        <v>107.77699435938759</v>
      </c>
      <c r="C474" s="3">
        <v>112.58037762674621</v>
      </c>
      <c r="F474" s="3"/>
      <c r="G474" s="3"/>
    </row>
    <row r="475" spans="1:7">
      <c r="A475" s="1">
        <v>43024</v>
      </c>
      <c r="B475" s="3">
        <v>107.77296535052376</v>
      </c>
      <c r="C475" s="3">
        <v>112.417737470784</v>
      </c>
      <c r="F475" s="3"/>
      <c r="G475" s="3"/>
    </row>
    <row r="476" spans="1:7">
      <c r="A476" s="1">
        <v>43025</v>
      </c>
      <c r="B476" s="3">
        <v>107.50604351329574</v>
      </c>
      <c r="C476" s="3">
        <v>112.71393643031784</v>
      </c>
      <c r="F476" s="3"/>
      <c r="G476" s="3"/>
    </row>
    <row r="477" spans="1:7">
      <c r="A477" s="1">
        <v>43026</v>
      </c>
      <c r="B477" s="3">
        <v>107.81526994359388</v>
      </c>
      <c r="C477" s="3">
        <v>113.63484592268667</v>
      </c>
      <c r="F477" s="3"/>
      <c r="G477" s="3"/>
    </row>
    <row r="478" spans="1:7">
      <c r="A478" s="1">
        <v>43027</v>
      </c>
      <c r="B478" s="3">
        <v>107.13940370668816</v>
      </c>
      <c r="C478" s="3">
        <v>112.78071583210365</v>
      </c>
      <c r="F478" s="3"/>
      <c r="G478" s="3"/>
    </row>
    <row r="479" spans="1:7">
      <c r="A479" s="1">
        <v>43028</v>
      </c>
      <c r="B479" s="3">
        <v>107.42244157937147</v>
      </c>
      <c r="C479" s="3">
        <v>113.90519479120667</v>
      </c>
      <c r="F479" s="3"/>
      <c r="G479" s="3"/>
    </row>
    <row r="480" spans="1:7">
      <c r="A480" s="1">
        <v>43031</v>
      </c>
      <c r="B480" s="3">
        <v>107.58863819500402</v>
      </c>
      <c r="C480" s="3">
        <v>113.05968139762825</v>
      </c>
      <c r="F480" s="3"/>
      <c r="G480" s="3"/>
    </row>
    <row r="481" spans="1:7">
      <c r="A481" s="1">
        <v>43032</v>
      </c>
      <c r="B481" s="3">
        <v>107.19983883964544</v>
      </c>
      <c r="C481" s="3">
        <v>114.54067619529744</v>
      </c>
      <c r="F481" s="3"/>
      <c r="G481" s="3"/>
    </row>
    <row r="482" spans="1:7">
      <c r="A482" s="1">
        <v>43033</v>
      </c>
      <c r="B482" s="3">
        <v>106.59347300564062</v>
      </c>
      <c r="C482" s="3">
        <v>114.1529248300895</v>
      </c>
      <c r="F482" s="3"/>
      <c r="G482" s="3"/>
    </row>
    <row r="483" spans="1:7">
      <c r="A483" s="1">
        <v>43034</v>
      </c>
      <c r="B483" s="3">
        <v>107.73368251410153</v>
      </c>
      <c r="C483" s="3">
        <v>115.46697112329416</v>
      </c>
      <c r="F483" s="3"/>
      <c r="G483" s="3"/>
    </row>
    <row r="484" spans="1:7">
      <c r="A484" s="1">
        <v>43035</v>
      </c>
      <c r="B484" s="3">
        <v>108.33098307816277</v>
      </c>
      <c r="C484" s="3">
        <v>114.15723317859181</v>
      </c>
      <c r="F484" s="3"/>
      <c r="G484" s="3"/>
    </row>
    <row r="485" spans="1:7">
      <c r="A485" s="1">
        <v>43038</v>
      </c>
      <c r="B485" s="3">
        <v>108.46192586623691</v>
      </c>
      <c r="C485" s="3">
        <v>114.98120482965865</v>
      </c>
      <c r="F485" s="3"/>
      <c r="G485" s="3"/>
    </row>
    <row r="486" spans="1:7">
      <c r="A486" s="1">
        <v>43039</v>
      </c>
      <c r="B486" s="3">
        <v>108.82151490733278</v>
      </c>
      <c r="C486" s="3">
        <v>114.25093975851706</v>
      </c>
      <c r="F486" s="3"/>
      <c r="G486" s="3"/>
    </row>
    <row r="487" spans="1:7">
      <c r="A487" s="1">
        <v>43040</v>
      </c>
      <c r="B487" s="3">
        <v>109.24959709911361</v>
      </c>
      <c r="C487" s="3">
        <v>114.27140441390304</v>
      </c>
      <c r="F487" s="3"/>
      <c r="G487" s="3"/>
    </row>
    <row r="488" spans="1:7">
      <c r="A488" s="1">
        <v>43041</v>
      </c>
      <c r="B488" s="3">
        <v>108.74496373892022</v>
      </c>
      <c r="C488" s="3">
        <v>114.46420300938142</v>
      </c>
      <c r="F488" s="3"/>
      <c r="G488" s="3"/>
    </row>
    <row r="489" spans="1:7">
      <c r="A489" s="1">
        <v>43042</v>
      </c>
      <c r="B489" s="3">
        <v>109.05217566478646</v>
      </c>
      <c r="C489" s="3">
        <v>112.79040961623386</v>
      </c>
      <c r="F489" s="3"/>
      <c r="G489" s="3"/>
    </row>
    <row r="490" spans="1:7">
      <c r="A490" s="1">
        <v>43045</v>
      </c>
      <c r="B490" s="3">
        <v>109.20024174053182</v>
      </c>
      <c r="C490" s="3">
        <v>111.71439957778185</v>
      </c>
      <c r="F490" s="3"/>
      <c r="G490" s="3"/>
    </row>
    <row r="491" spans="1:7">
      <c r="A491" s="1">
        <v>43046</v>
      </c>
      <c r="B491" s="3">
        <v>108.66438356164383</v>
      </c>
      <c r="C491" s="3">
        <v>111.57437825145675</v>
      </c>
      <c r="F491" s="3"/>
      <c r="G491" s="3"/>
    </row>
    <row r="492" spans="1:7">
      <c r="A492" s="1">
        <v>43047</v>
      </c>
      <c r="B492" s="3">
        <v>108.61200644641417</v>
      </c>
      <c r="C492" s="3">
        <v>111.4612841032711</v>
      </c>
      <c r="F492" s="3"/>
      <c r="G492" s="3"/>
    </row>
    <row r="493" spans="1:7">
      <c r="A493" s="1">
        <v>43048</v>
      </c>
      <c r="B493" s="3">
        <v>107.40330378726833</v>
      </c>
      <c r="C493" s="3">
        <v>111.23186454552308</v>
      </c>
      <c r="F493" s="3"/>
      <c r="G493" s="3"/>
    </row>
    <row r="494" spans="1:7">
      <c r="A494" s="1">
        <v>43049</v>
      </c>
      <c r="B494" s="3">
        <v>107.02558420628525</v>
      </c>
      <c r="C494" s="3">
        <v>111.48067167153151</v>
      </c>
      <c r="F494" s="3"/>
      <c r="G494" s="3"/>
    </row>
    <row r="495" spans="1:7">
      <c r="A495" s="1">
        <v>43052</v>
      </c>
      <c r="B495" s="3">
        <v>106.31950040290089</v>
      </c>
      <c r="C495" s="3">
        <v>111.04875973417489</v>
      </c>
      <c r="F495" s="3"/>
      <c r="G495" s="3"/>
    </row>
    <row r="496" spans="1:7">
      <c r="A496" s="1">
        <v>43053</v>
      </c>
      <c r="B496" s="3">
        <v>105.69500402900887</v>
      </c>
      <c r="C496" s="3">
        <v>110.13431276455951</v>
      </c>
      <c r="F496" s="3"/>
      <c r="G496" s="3"/>
    </row>
    <row r="497" spans="1:7">
      <c r="A497" s="1">
        <v>43054</v>
      </c>
      <c r="B497" s="3">
        <v>105.17022562449637</v>
      </c>
      <c r="C497" s="3">
        <v>110.80856930517109</v>
      </c>
      <c r="F497" s="3"/>
      <c r="G497" s="3"/>
    </row>
    <row r="498" spans="1:7">
      <c r="A498" s="1">
        <v>43055</v>
      </c>
      <c r="B498" s="3">
        <v>105.99012892828365</v>
      </c>
      <c r="C498" s="3">
        <v>111.00136790064947</v>
      </c>
      <c r="F498" s="3"/>
      <c r="G498" s="3"/>
    </row>
    <row r="499" spans="1:7">
      <c r="A499" s="1">
        <v>43056</v>
      </c>
      <c r="B499" s="3">
        <v>105.67888799355359</v>
      </c>
      <c r="C499" s="3">
        <v>110.23555895436381</v>
      </c>
      <c r="F499" s="3"/>
      <c r="G499" s="3"/>
    </row>
    <row r="500" spans="1:7">
      <c r="A500" s="1">
        <v>43059</v>
      </c>
      <c r="B500" s="3">
        <v>106.39202256244964</v>
      </c>
      <c r="C500" s="3">
        <v>110.00183104811347</v>
      </c>
      <c r="F500" s="3"/>
      <c r="G500" s="3"/>
    </row>
    <row r="501" spans="1:7">
      <c r="A501" s="1">
        <v>43060</v>
      </c>
      <c r="B501" s="3">
        <v>106.86039484286864</v>
      </c>
      <c r="C501" s="3">
        <v>109.4815979664595</v>
      </c>
      <c r="F501" s="3"/>
      <c r="G501" s="3"/>
    </row>
    <row r="502" spans="1:7">
      <c r="A502" s="1">
        <v>43061</v>
      </c>
      <c r="B502" s="3">
        <v>106.57634971796936</v>
      </c>
      <c r="C502" s="3">
        <v>109.75302392210504</v>
      </c>
      <c r="F502" s="3"/>
      <c r="G502" s="3"/>
    </row>
    <row r="503" spans="1:7">
      <c r="A503" s="1">
        <v>43062</v>
      </c>
      <c r="B503" s="3">
        <v>106.59246575342468</v>
      </c>
      <c r="C503" s="3">
        <v>109.98998308973211</v>
      </c>
      <c r="F503" s="3"/>
      <c r="G503" s="3"/>
    </row>
    <row r="504" spans="1:7">
      <c r="A504" s="1">
        <v>43063</v>
      </c>
      <c r="B504" s="3">
        <v>106.45648670427074</v>
      </c>
      <c r="C504" s="3">
        <v>111.08861195782127</v>
      </c>
      <c r="F504" s="3"/>
      <c r="G504" s="3"/>
    </row>
    <row r="505" spans="1:7">
      <c r="A505" s="1">
        <v>43066</v>
      </c>
      <c r="B505" s="3">
        <v>105.9730056406124</v>
      </c>
      <c r="C505" s="3">
        <v>110.21724847322898</v>
      </c>
      <c r="F505" s="3"/>
      <c r="G505" s="3"/>
    </row>
    <row r="506" spans="1:7">
      <c r="A506" s="1">
        <v>43067</v>
      </c>
      <c r="B506" s="3">
        <v>106.56325543916196</v>
      </c>
      <c r="C506" s="3">
        <v>110.63084992945078</v>
      </c>
      <c r="F506" s="3"/>
      <c r="G506" s="3"/>
    </row>
    <row r="507" spans="1:7">
      <c r="A507" s="1">
        <v>43068</v>
      </c>
      <c r="B507" s="3">
        <v>106.82211925866237</v>
      </c>
      <c r="C507" s="3">
        <v>112.1592365606454</v>
      </c>
      <c r="F507" s="3"/>
      <c r="G507" s="3"/>
    </row>
    <row r="508" spans="1:7">
      <c r="A508" s="1">
        <v>43069</v>
      </c>
      <c r="B508" s="3">
        <v>106.47260273972603</v>
      </c>
      <c r="C508" s="3">
        <v>111.34388160658315</v>
      </c>
      <c r="F508" s="3"/>
      <c r="G508" s="3"/>
    </row>
    <row r="509" spans="1:7">
      <c r="A509" s="1">
        <v>43070</v>
      </c>
      <c r="B509" s="3">
        <v>105.72522159548751</v>
      </c>
      <c r="C509" s="3">
        <v>109.88227437717437</v>
      </c>
      <c r="F509" s="3"/>
      <c r="G509" s="3"/>
    </row>
    <row r="510" spans="1:7">
      <c r="A510" s="1">
        <v>43073</v>
      </c>
      <c r="B510" s="3">
        <v>106.68714746172441</v>
      </c>
      <c r="C510" s="3">
        <v>111.5485281604429</v>
      </c>
      <c r="F510" s="3"/>
      <c r="G510" s="3"/>
    </row>
    <row r="511" spans="1:7">
      <c r="A511" s="1">
        <v>43074</v>
      </c>
      <c r="B511" s="3">
        <v>106.4867042707494</v>
      </c>
      <c r="C511" s="3">
        <v>111.00352207490063</v>
      </c>
      <c r="F511" s="3"/>
      <c r="G511" s="3"/>
    </row>
    <row r="512" spans="1:7">
      <c r="A512" s="1">
        <v>43075</v>
      </c>
      <c r="B512" s="3">
        <v>106.3728847703465</v>
      </c>
      <c r="C512" s="3">
        <v>109.70886334995637</v>
      </c>
      <c r="F512" s="3"/>
      <c r="G512" s="3"/>
    </row>
    <row r="513" spans="1:7">
      <c r="A513" s="1">
        <v>43076</v>
      </c>
      <c r="B513" s="3">
        <v>106.39705882352941</v>
      </c>
      <c r="C513" s="3">
        <v>111.18770397337441</v>
      </c>
      <c r="F513" s="3"/>
      <c r="G513" s="3"/>
    </row>
    <row r="514" spans="1:7">
      <c r="A514" s="1">
        <v>43077</v>
      </c>
      <c r="B514" s="3">
        <v>107.17868654311037</v>
      </c>
      <c r="C514" s="3">
        <v>113.77163598763505</v>
      </c>
      <c r="F514" s="3"/>
      <c r="G514" s="3"/>
    </row>
    <row r="515" spans="1:7">
      <c r="A515" s="1">
        <v>43080</v>
      </c>
      <c r="B515" s="3">
        <v>107.12228041901693</v>
      </c>
      <c r="C515" s="3">
        <v>113.40758053918979</v>
      </c>
      <c r="F515" s="3"/>
      <c r="G515" s="3"/>
    </row>
    <row r="516" spans="1:7">
      <c r="A516" s="1">
        <v>43081</v>
      </c>
      <c r="B516" s="3">
        <v>107.83340048348107</v>
      </c>
      <c r="C516" s="3">
        <v>113.7737901618862</v>
      </c>
      <c r="F516" s="3"/>
      <c r="G516" s="3"/>
    </row>
    <row r="517" spans="1:7">
      <c r="A517" s="1">
        <v>43082</v>
      </c>
      <c r="B517" s="3">
        <v>107.57856567284448</v>
      </c>
      <c r="C517" s="3">
        <v>112.77963874497807</v>
      </c>
      <c r="F517" s="3"/>
      <c r="G517" s="3"/>
    </row>
    <row r="518" spans="1:7">
      <c r="A518" s="1">
        <v>43083</v>
      </c>
      <c r="B518" s="3">
        <v>107.08400483481064</v>
      </c>
      <c r="C518" s="3">
        <v>111.75102054005148</v>
      </c>
      <c r="F518" s="3"/>
      <c r="G518" s="3"/>
    </row>
    <row r="519" spans="1:7">
      <c r="A519" s="1">
        <v>43084</v>
      </c>
      <c r="B519" s="3">
        <v>106.88557614826752</v>
      </c>
      <c r="C519" s="3">
        <v>111.23940415540213</v>
      </c>
      <c r="F519" s="3"/>
      <c r="G519" s="3"/>
    </row>
    <row r="520" spans="1:7">
      <c r="A520" s="1">
        <v>43087</v>
      </c>
      <c r="B520" s="3">
        <v>108.11643835616438</v>
      </c>
      <c r="C520" s="3">
        <v>112.42204581928632</v>
      </c>
      <c r="F520" s="3"/>
      <c r="G520" s="3"/>
    </row>
    <row r="521" spans="1:7">
      <c r="A521" s="1">
        <v>43088</v>
      </c>
      <c r="B521" s="3">
        <v>107.66619661563254</v>
      </c>
      <c r="C521" s="3">
        <v>112.52113783483946</v>
      </c>
      <c r="F521" s="3"/>
      <c r="G521" s="3"/>
    </row>
    <row r="522" spans="1:7">
      <c r="A522" s="1">
        <v>43089</v>
      </c>
      <c r="B522" s="3">
        <v>106.93593875906527</v>
      </c>
      <c r="C522" s="3">
        <v>111.83395624872094</v>
      </c>
      <c r="F522" s="3"/>
      <c r="G522" s="3"/>
    </row>
    <row r="523" spans="1:7">
      <c r="A523" s="1">
        <v>43090</v>
      </c>
      <c r="B523" s="3">
        <v>107.57554391619661</v>
      </c>
      <c r="C523" s="3">
        <v>112.85288066951735</v>
      </c>
      <c r="F523" s="3"/>
      <c r="G523" s="3"/>
    </row>
    <row r="524" spans="1:7">
      <c r="A524" s="1">
        <v>43091</v>
      </c>
      <c r="B524" s="3">
        <v>107.46172441579371</v>
      </c>
      <c r="C524" s="3">
        <v>111.66054522150294</v>
      </c>
      <c r="F524" s="3"/>
      <c r="G524" s="3"/>
    </row>
    <row r="525" spans="1:7">
      <c r="A525" s="1">
        <v>43094</v>
      </c>
      <c r="B525" s="3">
        <v>107.46172441579371</v>
      </c>
      <c r="C525" s="3">
        <v>111.66054522150294</v>
      </c>
      <c r="F525" s="3"/>
      <c r="G525" s="3"/>
    </row>
    <row r="526" spans="1:7">
      <c r="A526" s="1">
        <v>43095</v>
      </c>
      <c r="B526" s="3">
        <v>107.46172441579371</v>
      </c>
      <c r="C526" s="3">
        <v>111.66054522150294</v>
      </c>
      <c r="F526" s="3"/>
      <c r="G526" s="3"/>
    </row>
    <row r="527" spans="1:7">
      <c r="A527" s="1">
        <v>43096</v>
      </c>
      <c r="B527" s="3">
        <v>107.53323932312651</v>
      </c>
      <c r="C527" s="3">
        <v>111.03798886291911</v>
      </c>
      <c r="F527" s="3"/>
      <c r="G527" s="3"/>
    </row>
    <row r="528" spans="1:7">
      <c r="A528" s="1">
        <v>43097</v>
      </c>
      <c r="B528" s="3">
        <v>107.25725221595488</v>
      </c>
      <c r="C528" s="3">
        <v>110.56837887616729</v>
      </c>
      <c r="F528" s="3"/>
      <c r="G528" s="3"/>
    </row>
    <row r="529" spans="1:7">
      <c r="A529" s="1">
        <v>43098</v>
      </c>
      <c r="B529" s="3">
        <v>107.15854149879129</v>
      </c>
      <c r="C529" s="3">
        <v>109.90920155531381</v>
      </c>
      <c r="F529" s="3"/>
      <c r="G529" s="3"/>
    </row>
    <row r="530" spans="1:7">
      <c r="A530" s="1">
        <v>43101</v>
      </c>
      <c r="B530" s="3">
        <v>107.15854149879129</v>
      </c>
      <c r="C530" s="3">
        <v>109.90920155531381</v>
      </c>
      <c r="F530" s="3"/>
      <c r="G530" s="3"/>
    </row>
    <row r="531" spans="1:7">
      <c r="A531" s="1">
        <v>43102</v>
      </c>
      <c r="B531" s="3">
        <v>106.92989524576954</v>
      </c>
      <c r="C531" s="3">
        <v>110.00183104811347</v>
      </c>
      <c r="F531" s="3"/>
      <c r="G531" s="3"/>
    </row>
    <row r="532" spans="1:7">
      <c r="A532" s="1">
        <v>43103</v>
      </c>
      <c r="B532" s="3">
        <v>107.44460112812249</v>
      </c>
      <c r="C532" s="3">
        <v>110.35403853817736</v>
      </c>
      <c r="F532" s="3"/>
      <c r="G532" s="3"/>
    </row>
    <row r="533" spans="1:7">
      <c r="A533" s="1">
        <v>43104</v>
      </c>
      <c r="B533" s="3">
        <v>108.39746172441581</v>
      </c>
      <c r="C533" s="3">
        <v>113.14369419342331</v>
      </c>
      <c r="F533" s="3"/>
      <c r="G533" s="3"/>
    </row>
    <row r="534" spans="1:7">
      <c r="A534" s="1">
        <v>43105</v>
      </c>
      <c r="B534" s="3">
        <v>109.40773569701854</v>
      </c>
      <c r="C534" s="3">
        <v>113.22232155359046</v>
      </c>
      <c r="F534" s="3"/>
      <c r="G534" s="3"/>
    </row>
    <row r="535" spans="1:7">
      <c r="A535" s="1">
        <v>43108</v>
      </c>
      <c r="B535" s="3">
        <v>109.69983883964545</v>
      </c>
      <c r="C535" s="3">
        <v>113.49913294486392</v>
      </c>
      <c r="F535" s="3"/>
      <c r="G535" s="3"/>
    </row>
    <row r="536" spans="1:7">
      <c r="A536" s="1">
        <v>43109</v>
      </c>
      <c r="B536" s="3">
        <v>110.17022562449637</v>
      </c>
      <c r="C536" s="3">
        <v>114.0667578600433</v>
      </c>
      <c r="F536" s="3"/>
      <c r="G536" s="3"/>
    </row>
    <row r="537" spans="1:7">
      <c r="A537" s="1">
        <v>43110</v>
      </c>
      <c r="B537" s="3">
        <v>109.75423045930701</v>
      </c>
      <c r="C537" s="3">
        <v>116.96519931497258</v>
      </c>
      <c r="F537" s="3"/>
      <c r="G537" s="3"/>
    </row>
    <row r="538" spans="1:7">
      <c r="A538" s="1">
        <v>43111</v>
      </c>
      <c r="B538" s="3">
        <v>109.38255439161966</v>
      </c>
      <c r="C538" s="3">
        <v>117.73100826125827</v>
      </c>
      <c r="F538" s="3"/>
      <c r="G538" s="3"/>
    </row>
    <row r="539" spans="1:7">
      <c r="A539" s="1">
        <v>43112</v>
      </c>
      <c r="B539" s="3">
        <v>109.7209911361805</v>
      </c>
      <c r="C539" s="3">
        <v>118.1952328123822</v>
      </c>
      <c r="F539" s="3"/>
      <c r="G539" s="3"/>
    </row>
    <row r="540" spans="1:7">
      <c r="A540" s="1">
        <v>43115</v>
      </c>
      <c r="B540" s="3">
        <v>109.54170024174053</v>
      </c>
      <c r="C540" s="3">
        <v>118.27493725967493</v>
      </c>
      <c r="F540" s="3"/>
      <c r="G540" s="3"/>
    </row>
    <row r="541" spans="1:7">
      <c r="A541" s="1">
        <v>43116</v>
      </c>
      <c r="B541" s="3">
        <v>109.68372280419017</v>
      </c>
      <c r="C541" s="3">
        <v>117.92596103098781</v>
      </c>
      <c r="F541" s="3"/>
      <c r="G541" s="3"/>
    </row>
    <row r="542" spans="1:7">
      <c r="A542" s="1">
        <v>43117</v>
      </c>
      <c r="B542" s="3">
        <v>109.5799758259468</v>
      </c>
      <c r="C542" s="3">
        <v>117.27970875564124</v>
      </c>
      <c r="F542" s="3"/>
      <c r="G542" s="3"/>
    </row>
    <row r="543" spans="1:7">
      <c r="A543" s="1">
        <v>43118</v>
      </c>
      <c r="B543" s="3">
        <v>109.78948428686543</v>
      </c>
      <c r="C543" s="3">
        <v>117.62006828732376</v>
      </c>
      <c r="F543" s="3"/>
      <c r="G543" s="3"/>
    </row>
    <row r="544" spans="1:7">
      <c r="A544" s="1">
        <v>43119</v>
      </c>
      <c r="B544" s="3">
        <v>110.38174858984691</v>
      </c>
      <c r="C544" s="3">
        <v>118.03690100492229</v>
      </c>
      <c r="F544" s="3"/>
      <c r="G544" s="3"/>
    </row>
    <row r="545" spans="1:7">
      <c r="A545" s="1">
        <v>43122</v>
      </c>
      <c r="B545" s="3">
        <v>110.71817082997583</v>
      </c>
      <c r="C545" s="3">
        <v>119.85610116002283</v>
      </c>
      <c r="F545" s="3"/>
      <c r="G545" s="3"/>
    </row>
    <row r="546" spans="1:7">
      <c r="A546" s="1">
        <v>43123</v>
      </c>
      <c r="B546" s="3">
        <v>110.91156325543916</v>
      </c>
      <c r="C546" s="3">
        <v>119.54159171935417</v>
      </c>
      <c r="F546" s="3"/>
      <c r="G546" s="3"/>
    </row>
    <row r="547" spans="1:7">
      <c r="A547" s="1">
        <v>43124</v>
      </c>
      <c r="B547" s="3">
        <v>110.35656728444803</v>
      </c>
      <c r="C547" s="3">
        <v>118.92980623202611</v>
      </c>
      <c r="F547" s="3"/>
      <c r="G547" s="3"/>
    </row>
    <row r="548" spans="1:7">
      <c r="A548" s="1">
        <v>43125</v>
      </c>
      <c r="B548" s="3">
        <v>109.74214343271555</v>
      </c>
      <c r="C548" s="3">
        <v>120.35156123778852</v>
      </c>
      <c r="F548" s="3"/>
      <c r="G548" s="3"/>
    </row>
    <row r="549" spans="1:7">
      <c r="A549" s="1">
        <v>43126</v>
      </c>
      <c r="B549" s="3">
        <v>110.29613215149072</v>
      </c>
      <c r="C549" s="3">
        <v>120.48727421561129</v>
      </c>
      <c r="F549" s="3"/>
      <c r="G549" s="3"/>
    </row>
    <row r="550" spans="1:7">
      <c r="A550" s="1">
        <v>43129</v>
      </c>
      <c r="B550" s="3">
        <v>110.08158742949234</v>
      </c>
      <c r="C550" s="3">
        <v>120.49804508686705</v>
      </c>
      <c r="F550" s="3"/>
      <c r="G550" s="3"/>
    </row>
    <row r="551" spans="1:7">
      <c r="A551" s="1">
        <v>43130</v>
      </c>
      <c r="B551" s="3">
        <v>109.07030620467364</v>
      </c>
      <c r="C551" s="3">
        <v>118.71654298116174</v>
      </c>
      <c r="F551" s="3"/>
      <c r="G551" s="3"/>
    </row>
    <row r="552" spans="1:7">
      <c r="A552" s="1">
        <v>43131</v>
      </c>
      <c r="B552" s="3">
        <v>108.88698630136986</v>
      </c>
      <c r="C552" s="3">
        <v>118.63576144674342</v>
      </c>
      <c r="F552" s="3"/>
      <c r="G552" s="3"/>
    </row>
    <row r="553" spans="1:7">
      <c r="A553" s="1">
        <v>43132</v>
      </c>
      <c r="B553" s="3">
        <v>108.34508460918613</v>
      </c>
      <c r="C553" s="3">
        <v>118.1704598084939</v>
      </c>
      <c r="F553" s="3"/>
      <c r="G553" s="3"/>
    </row>
    <row r="554" spans="1:7">
      <c r="A554" s="1">
        <v>43133</v>
      </c>
      <c r="B554" s="3">
        <v>106.85233682514101</v>
      </c>
      <c r="C554" s="3">
        <v>116.57960212401581</v>
      </c>
      <c r="F554" s="3"/>
      <c r="G554" s="3"/>
    </row>
    <row r="555" spans="1:7">
      <c r="A555" s="1">
        <v>43136</v>
      </c>
      <c r="B555" s="3">
        <v>105.18331990330378</v>
      </c>
      <c r="C555" s="3">
        <v>115.26124748230883</v>
      </c>
      <c r="F555" s="3"/>
      <c r="G555" s="3"/>
    </row>
    <row r="556" spans="1:7">
      <c r="A556" s="1">
        <v>43137</v>
      </c>
      <c r="B556" s="3">
        <v>102.64504431909751</v>
      </c>
      <c r="C556" s="3">
        <v>112.37896233426321</v>
      </c>
      <c r="F556" s="3"/>
      <c r="G556" s="3"/>
    </row>
    <row r="557" spans="1:7">
      <c r="A557" s="1">
        <v>43138</v>
      </c>
      <c r="B557" s="3">
        <v>104.66861402095084</v>
      </c>
      <c r="C557" s="3">
        <v>114.66669538899001</v>
      </c>
      <c r="F557" s="3"/>
      <c r="G557" s="3"/>
    </row>
    <row r="558" spans="1:7">
      <c r="A558" s="1">
        <v>43139</v>
      </c>
      <c r="B558" s="3">
        <v>102.98650282030621</v>
      </c>
      <c r="C558" s="3">
        <v>113.36665122841787</v>
      </c>
      <c r="F558" s="3"/>
      <c r="G558" s="3"/>
    </row>
    <row r="559" spans="1:7">
      <c r="A559" s="1">
        <v>43140</v>
      </c>
      <c r="B559" s="3">
        <v>101.49677679290893</v>
      </c>
      <c r="C559" s="3">
        <v>111.25448337516022</v>
      </c>
      <c r="F559" s="3"/>
      <c r="G559" s="3"/>
    </row>
    <row r="560" spans="1:7">
      <c r="A560" s="1">
        <v>43143</v>
      </c>
      <c r="B560" s="3">
        <v>102.6833199033038</v>
      </c>
      <c r="C560" s="3">
        <v>112.37034563725861</v>
      </c>
      <c r="F560" s="3"/>
      <c r="G560" s="3"/>
    </row>
    <row r="561" spans="1:7">
      <c r="A561" s="1">
        <v>43144</v>
      </c>
      <c r="B561" s="3">
        <v>102.0376712328767</v>
      </c>
      <c r="C561" s="3">
        <v>110.90658423359865</v>
      </c>
      <c r="F561" s="3"/>
      <c r="G561" s="3"/>
    </row>
    <row r="562" spans="1:7">
      <c r="A562" s="1">
        <v>43145</v>
      </c>
      <c r="B562" s="3">
        <v>103.12651087832394</v>
      </c>
      <c r="C562" s="3">
        <v>111.65623687300067</v>
      </c>
      <c r="F562" s="3"/>
      <c r="G562" s="3"/>
    </row>
    <row r="563" spans="1:7">
      <c r="A563" s="1">
        <v>43146</v>
      </c>
      <c r="B563" s="3">
        <v>103.66941982272363</v>
      </c>
      <c r="C563" s="3">
        <v>112.05691328371552</v>
      </c>
      <c r="F563" s="3"/>
      <c r="G563" s="3"/>
    </row>
    <row r="564" spans="1:7">
      <c r="A564" s="1">
        <v>43147</v>
      </c>
      <c r="B564" s="3">
        <v>104.80157131345689</v>
      </c>
      <c r="C564" s="3">
        <v>113.01659791260515</v>
      </c>
      <c r="F564" s="3"/>
      <c r="G564" s="3"/>
    </row>
    <row r="565" spans="1:7">
      <c r="A565" s="1">
        <v>43150</v>
      </c>
      <c r="B565" s="3">
        <v>104.14685737308622</v>
      </c>
      <c r="C565" s="3">
        <v>112.72255312732247</v>
      </c>
      <c r="F565" s="3"/>
      <c r="G565" s="3"/>
    </row>
    <row r="566" spans="1:7">
      <c r="A566" s="1">
        <v>43151</v>
      </c>
      <c r="B566" s="3">
        <v>104.77135374697824</v>
      </c>
      <c r="C566" s="3">
        <v>113.27186756136705</v>
      </c>
      <c r="F566" s="3"/>
      <c r="G566" s="3"/>
    </row>
    <row r="567" spans="1:7">
      <c r="A567" s="1">
        <v>43152</v>
      </c>
      <c r="B567" s="3">
        <v>104.93553585817889</v>
      </c>
      <c r="C567" s="3">
        <v>113.3989638421852</v>
      </c>
      <c r="F567" s="3"/>
      <c r="G567" s="3"/>
    </row>
    <row r="568" spans="1:7">
      <c r="A568" s="1">
        <v>43153</v>
      </c>
      <c r="B568" s="3">
        <v>104.72502014504433</v>
      </c>
      <c r="C568" s="3">
        <v>113.21909029221374</v>
      </c>
      <c r="F568" s="3"/>
      <c r="G568" s="3"/>
    </row>
    <row r="569" spans="1:7">
      <c r="A569" s="1">
        <v>43154</v>
      </c>
      <c r="B569" s="3">
        <v>104.94963738920227</v>
      </c>
      <c r="C569" s="3">
        <v>112.89596415454047</v>
      </c>
      <c r="F569" s="3"/>
      <c r="G569" s="3"/>
    </row>
    <row r="570" spans="1:7">
      <c r="A570" s="1">
        <v>43157</v>
      </c>
      <c r="B570" s="3">
        <v>105.47340854149878</v>
      </c>
      <c r="C570" s="3">
        <v>112.96166646920069</v>
      </c>
      <c r="F570" s="3"/>
      <c r="G570" s="3"/>
    </row>
    <row r="571" spans="1:7">
      <c r="A571" s="1">
        <v>43158</v>
      </c>
      <c r="B571" s="3">
        <v>105.28203062046737</v>
      </c>
      <c r="C571" s="3">
        <v>113.81041112415585</v>
      </c>
      <c r="F571" s="3"/>
      <c r="G571" s="3"/>
    </row>
    <row r="572" spans="1:7">
      <c r="A572" s="1">
        <v>43159</v>
      </c>
      <c r="B572" s="3">
        <v>104.53062046736503</v>
      </c>
      <c r="C572" s="3">
        <v>113.38173044817594</v>
      </c>
      <c r="F572" s="3"/>
      <c r="G572" s="3"/>
    </row>
    <row r="573" spans="1:7">
      <c r="A573" s="1">
        <v>43160</v>
      </c>
      <c r="B573" s="3">
        <v>103.21514907332796</v>
      </c>
      <c r="C573" s="3">
        <v>112.33480176211455</v>
      </c>
      <c r="F573" s="3"/>
      <c r="G573" s="3"/>
    </row>
    <row r="574" spans="1:7">
      <c r="A574" s="1">
        <v>43161</v>
      </c>
      <c r="B574" s="3">
        <v>101.06265108783239</v>
      </c>
      <c r="C574" s="3">
        <v>109.66254860355653</v>
      </c>
      <c r="F574" s="3"/>
      <c r="G574" s="3"/>
    </row>
    <row r="575" spans="1:7">
      <c r="A575" s="1">
        <v>43164</v>
      </c>
      <c r="B575" s="3">
        <v>102.11724415793715</v>
      </c>
      <c r="C575" s="3">
        <v>109.04860894197732</v>
      </c>
      <c r="F575" s="3"/>
      <c r="G575" s="3"/>
    </row>
    <row r="576" spans="1:7">
      <c r="A576" s="1">
        <v>43165</v>
      </c>
      <c r="B576" s="3">
        <v>102.25523771152297</v>
      </c>
      <c r="C576" s="3">
        <v>109.69055286882157</v>
      </c>
      <c r="F576" s="3"/>
      <c r="G576" s="3"/>
    </row>
    <row r="577" spans="1:7">
      <c r="A577" s="1">
        <v>43166</v>
      </c>
      <c r="B577" s="3">
        <v>102.6248992747784</v>
      </c>
      <c r="C577" s="3">
        <v>110.04814579451332</v>
      </c>
      <c r="F577" s="3"/>
      <c r="G577" s="3"/>
    </row>
    <row r="578" spans="1:7">
      <c r="A578" s="1">
        <v>43167</v>
      </c>
      <c r="B578" s="3">
        <v>103.70064464141819</v>
      </c>
      <c r="C578" s="3">
        <v>110.51237034563725</v>
      </c>
      <c r="F578" s="3"/>
      <c r="G578" s="3"/>
    </row>
    <row r="579" spans="1:7">
      <c r="A579" s="1">
        <v>43168</v>
      </c>
      <c r="B579" s="3">
        <v>104.14786462530216</v>
      </c>
      <c r="C579" s="3">
        <v>110.20540051484764</v>
      </c>
      <c r="F579" s="3"/>
      <c r="G579" s="3"/>
    </row>
    <row r="580" spans="1:7">
      <c r="A580" s="1">
        <v>43171</v>
      </c>
      <c r="B580" s="3">
        <v>104.40975020145045</v>
      </c>
      <c r="C580" s="3">
        <v>110.38958241332142</v>
      </c>
      <c r="F580" s="3"/>
      <c r="G580" s="3"/>
    </row>
    <row r="581" spans="1:7">
      <c r="A581" s="1">
        <v>43172</v>
      </c>
      <c r="B581" s="3">
        <v>103.3883964544722</v>
      </c>
      <c r="C581" s="3">
        <v>109.73040509246792</v>
      </c>
      <c r="F581" s="3"/>
      <c r="G581" s="3"/>
    </row>
    <row r="582" spans="1:7">
      <c r="A582" s="1">
        <v>43173</v>
      </c>
      <c r="B582" s="3">
        <v>103.23730862207896</v>
      </c>
      <c r="C582" s="3">
        <v>108.22248311665929</v>
      </c>
      <c r="F582" s="3"/>
      <c r="G582" s="3"/>
    </row>
    <row r="583" spans="1:7">
      <c r="A583" s="1">
        <v>43174</v>
      </c>
      <c r="B583" s="3">
        <v>103.77115229653506</v>
      </c>
      <c r="C583" s="3">
        <v>108.4723673297933</v>
      </c>
      <c r="F583" s="3"/>
      <c r="G583" s="3"/>
    </row>
    <row r="584" spans="1:7">
      <c r="A584" s="1">
        <v>43175</v>
      </c>
      <c r="B584" s="3">
        <v>104.00181305398873</v>
      </c>
      <c r="C584" s="3">
        <v>109.89519942268129</v>
      </c>
      <c r="F584" s="3"/>
      <c r="G584" s="3"/>
    </row>
    <row r="585" spans="1:7">
      <c r="A585" s="1">
        <v>43178</v>
      </c>
      <c r="B585" s="3">
        <v>102.8928283642224</v>
      </c>
      <c r="C585" s="3">
        <v>108.74271619831326</v>
      </c>
      <c r="F585" s="3"/>
      <c r="G585" s="3"/>
    </row>
    <row r="586" spans="1:7">
      <c r="A586" s="1">
        <v>43179</v>
      </c>
      <c r="B586" s="3">
        <v>103.41257050765513</v>
      </c>
      <c r="C586" s="3">
        <v>109.1595489159118</v>
      </c>
      <c r="F586" s="3"/>
      <c r="G586" s="3"/>
    </row>
    <row r="587" spans="1:7">
      <c r="A587" s="1">
        <v>43180</v>
      </c>
      <c r="B587" s="3">
        <v>103.24335213537469</v>
      </c>
      <c r="C587" s="3">
        <v>108.12985362385963</v>
      </c>
      <c r="F587" s="3"/>
      <c r="G587" s="3"/>
    </row>
    <row r="588" spans="1:7">
      <c r="A588" s="1">
        <v>43181</v>
      </c>
      <c r="B588" s="3">
        <v>101.64383561643837</v>
      </c>
      <c r="C588" s="3">
        <v>105.67840332604503</v>
      </c>
      <c r="F588" s="3"/>
      <c r="G588" s="3"/>
    </row>
    <row r="589" spans="1:7">
      <c r="A589" s="1">
        <v>43182</v>
      </c>
      <c r="B589" s="3">
        <v>100.72723609991941</v>
      </c>
      <c r="C589" s="3">
        <v>104.61747250735112</v>
      </c>
      <c r="F589" s="3"/>
      <c r="G589" s="3"/>
    </row>
    <row r="590" spans="1:7">
      <c r="A590" s="1">
        <v>43185</v>
      </c>
      <c r="B590" s="3">
        <v>100.00100725221597</v>
      </c>
      <c r="C590" s="3">
        <v>104.21571900951068</v>
      </c>
      <c r="F590" s="3"/>
      <c r="G590" s="3"/>
    </row>
    <row r="591" spans="1:7">
      <c r="A591" s="1">
        <v>43186</v>
      </c>
      <c r="B591" s="3">
        <v>101.20769540692989</v>
      </c>
      <c r="C591" s="3">
        <v>104.92228816388958</v>
      </c>
      <c r="F591" s="3"/>
      <c r="G591" s="3"/>
    </row>
    <row r="592" spans="1:7">
      <c r="A592" s="1">
        <v>43187</v>
      </c>
      <c r="B592" s="3">
        <v>101.67506043513295</v>
      </c>
      <c r="C592" s="3">
        <v>105.41990241590642</v>
      </c>
      <c r="F592" s="3"/>
      <c r="G592" s="3"/>
    </row>
    <row r="593" spans="1:7">
      <c r="A593" s="1">
        <v>43188</v>
      </c>
      <c r="B593" s="3">
        <v>102.11623690572121</v>
      </c>
      <c r="C593" s="3">
        <v>105.87551027002573</v>
      </c>
      <c r="F593" s="3"/>
      <c r="G593" s="3"/>
    </row>
    <row r="594" spans="1:7">
      <c r="A594" s="1">
        <v>43189</v>
      </c>
      <c r="B594" s="3">
        <v>102.11623690572121</v>
      </c>
      <c r="C594" s="3">
        <v>105.87551027002573</v>
      </c>
      <c r="F594" s="3"/>
      <c r="G594" s="3"/>
    </row>
    <row r="595" spans="1:7">
      <c r="A595" s="1">
        <v>43192</v>
      </c>
      <c r="B595" s="3">
        <v>102.11623690572121</v>
      </c>
      <c r="C595" s="3">
        <v>105.87551027002573</v>
      </c>
      <c r="F595" s="3"/>
      <c r="G595" s="3"/>
    </row>
    <row r="596" spans="1:7">
      <c r="A596" s="1">
        <v>43193</v>
      </c>
      <c r="B596" s="3">
        <v>101.62268331990332</v>
      </c>
      <c r="C596" s="3">
        <v>105.00630095968462</v>
      </c>
      <c r="F596" s="3"/>
      <c r="G596" s="3"/>
    </row>
    <row r="597" spans="1:7">
      <c r="A597" s="1">
        <v>43194</v>
      </c>
      <c r="B597" s="3">
        <v>101.14222401289284</v>
      </c>
      <c r="C597" s="3">
        <v>104.58731406783495</v>
      </c>
      <c r="F597" s="3"/>
      <c r="G597" s="3"/>
    </row>
    <row r="598" spans="1:7">
      <c r="A598" s="1">
        <v>43195</v>
      </c>
      <c r="B598" s="3">
        <v>103.56466559226429</v>
      </c>
      <c r="C598" s="3">
        <v>107.54822657604772</v>
      </c>
      <c r="F598" s="3"/>
      <c r="G598" s="3"/>
    </row>
    <row r="599" spans="1:7">
      <c r="A599" s="1">
        <v>43196</v>
      </c>
      <c r="B599" s="3">
        <v>103.20507655116842</v>
      </c>
      <c r="C599" s="3">
        <v>106.31388473013581</v>
      </c>
      <c r="F599" s="3"/>
      <c r="G599" s="3"/>
    </row>
    <row r="600" spans="1:7">
      <c r="A600" s="1">
        <v>43199</v>
      </c>
      <c r="B600" s="3">
        <v>103.33702659145851</v>
      </c>
      <c r="C600" s="3">
        <v>106.74364249324127</v>
      </c>
      <c r="F600" s="3"/>
      <c r="G600" s="3"/>
    </row>
    <row r="601" spans="1:7">
      <c r="A601" s="1">
        <v>43200</v>
      </c>
      <c r="B601" s="3">
        <v>104.19822723609991</v>
      </c>
      <c r="C601" s="3">
        <v>107.05061232403088</v>
      </c>
      <c r="F601" s="3"/>
      <c r="G601" s="3"/>
    </row>
    <row r="602" spans="1:7">
      <c r="A602" s="1">
        <v>43201</v>
      </c>
      <c r="B602" s="3">
        <v>103.57977437550363</v>
      </c>
      <c r="C602" s="3">
        <v>106.33219521127062</v>
      </c>
      <c r="F602" s="3"/>
      <c r="G602" s="3"/>
    </row>
    <row r="603" spans="1:7">
      <c r="A603" s="1">
        <v>43202</v>
      </c>
      <c r="B603" s="3">
        <v>104.30600322320709</v>
      </c>
      <c r="C603" s="3">
        <v>107.40389690122034</v>
      </c>
      <c r="F603" s="3"/>
      <c r="G603" s="3"/>
    </row>
    <row r="604" spans="1:7">
      <c r="A604" s="1">
        <v>43203</v>
      </c>
      <c r="B604" s="3">
        <v>104.41075745366642</v>
      </c>
      <c r="C604" s="3">
        <v>107.64839567872646</v>
      </c>
      <c r="F604" s="3"/>
      <c r="G604" s="3"/>
    </row>
    <row r="605" spans="1:7">
      <c r="A605" s="1">
        <v>43206</v>
      </c>
      <c r="B605" s="3">
        <v>104.00886381950041</v>
      </c>
      <c r="C605" s="3">
        <v>107.82180670594444</v>
      </c>
      <c r="F605" s="3"/>
      <c r="G605" s="3"/>
    </row>
    <row r="606" spans="1:7">
      <c r="A606" s="1">
        <v>43207</v>
      </c>
      <c r="B606" s="3">
        <v>104.84387590652699</v>
      </c>
      <c r="C606" s="3">
        <v>108.46051937141195</v>
      </c>
      <c r="F606" s="3"/>
      <c r="G606" s="3"/>
    </row>
    <row r="607" spans="1:7">
      <c r="A607" s="1">
        <v>43208</v>
      </c>
      <c r="B607" s="3">
        <v>105.1430298146656</v>
      </c>
      <c r="C607" s="3">
        <v>108.98182954019151</v>
      </c>
      <c r="F607" s="3"/>
      <c r="G607" s="3"/>
    </row>
    <row r="608" spans="1:7">
      <c r="A608" s="1">
        <v>43209</v>
      </c>
      <c r="B608" s="3">
        <v>105.16921837228041</v>
      </c>
      <c r="C608" s="3">
        <v>109.57638163351034</v>
      </c>
      <c r="F608" s="3"/>
      <c r="G608" s="3"/>
    </row>
    <row r="609" spans="1:7">
      <c r="A609" s="1">
        <v>43210</v>
      </c>
      <c r="B609" s="3">
        <v>105.13900080580179</v>
      </c>
      <c r="C609" s="3">
        <v>109.98675182835538</v>
      </c>
      <c r="F609" s="3"/>
      <c r="G609" s="3"/>
    </row>
    <row r="610" spans="1:7">
      <c r="A610" s="1">
        <v>43213</v>
      </c>
      <c r="B610" s="3">
        <v>105.50765511684126</v>
      </c>
      <c r="C610" s="3">
        <v>111.16185388236055</v>
      </c>
      <c r="F610" s="3"/>
      <c r="G610" s="3"/>
    </row>
    <row r="611" spans="1:7">
      <c r="A611" s="1">
        <v>43214</v>
      </c>
      <c r="B611" s="3">
        <v>105.4865028203062</v>
      </c>
      <c r="C611" s="3">
        <v>110.8365735704361</v>
      </c>
      <c r="F611" s="3"/>
      <c r="G611" s="3"/>
    </row>
    <row r="612" spans="1:7">
      <c r="A612" s="1">
        <v>43215</v>
      </c>
      <c r="B612" s="3">
        <v>104.67767929089445</v>
      </c>
      <c r="C612" s="3">
        <v>109.54730028111972</v>
      </c>
      <c r="F612" s="3"/>
      <c r="G612" s="3"/>
    </row>
    <row r="613" spans="1:7">
      <c r="A613" s="1">
        <v>43216</v>
      </c>
      <c r="B613" s="3">
        <v>105.66478646253022</v>
      </c>
      <c r="C613" s="3">
        <v>109.40297060629234</v>
      </c>
      <c r="F613" s="3"/>
      <c r="G613" s="3"/>
    </row>
    <row r="614" spans="1:7">
      <c r="A614" s="1">
        <v>43217</v>
      </c>
      <c r="B614" s="3">
        <v>105.91055600322321</v>
      </c>
      <c r="C614" s="3">
        <v>109.19616987818144</v>
      </c>
      <c r="F614" s="3"/>
      <c r="G614" s="3"/>
    </row>
    <row r="615" spans="1:7">
      <c r="A615" s="1">
        <v>43220</v>
      </c>
      <c r="B615" s="3">
        <v>106.0958904109589</v>
      </c>
      <c r="C615" s="3">
        <v>109.5731503721336</v>
      </c>
      <c r="F615" s="3"/>
      <c r="G615" s="3"/>
    </row>
    <row r="616" spans="1:7">
      <c r="A616" s="1">
        <v>43221</v>
      </c>
      <c r="B616" s="3">
        <v>106.01833199033037</v>
      </c>
      <c r="C616" s="3">
        <v>109.56668784938013</v>
      </c>
      <c r="F616" s="3"/>
      <c r="G616" s="3"/>
    </row>
    <row r="617" spans="1:7">
      <c r="A617" s="1">
        <v>43222</v>
      </c>
      <c r="B617" s="3">
        <v>106.67908944399677</v>
      </c>
      <c r="C617" s="3">
        <v>110.12569606755488</v>
      </c>
      <c r="F617" s="3"/>
      <c r="G617" s="3"/>
    </row>
    <row r="618" spans="1:7">
      <c r="A618" s="1">
        <v>43223</v>
      </c>
      <c r="B618" s="3">
        <v>105.90350523771153</v>
      </c>
      <c r="C618" s="3">
        <v>108.54560925433259</v>
      </c>
      <c r="F618" s="3"/>
      <c r="G618" s="3"/>
    </row>
    <row r="619" spans="1:7">
      <c r="A619" s="1">
        <v>43224</v>
      </c>
      <c r="B619" s="3">
        <v>106.56728444802579</v>
      </c>
      <c r="C619" s="3">
        <v>108.58223021660223</v>
      </c>
      <c r="F619" s="3"/>
      <c r="G619" s="3"/>
    </row>
    <row r="620" spans="1:7">
      <c r="A620" s="2"/>
      <c r="B620" s="2"/>
      <c r="C620" s="2"/>
    </row>
    <row r="621" spans="1:7">
      <c r="A621" s="2"/>
      <c r="B621" s="2"/>
      <c r="C621" s="2"/>
    </row>
    <row r="622" spans="1:7">
      <c r="A622" s="2"/>
      <c r="B622" s="2"/>
      <c r="C622" s="2"/>
    </row>
    <row r="623" spans="1:7">
      <c r="A623" s="2"/>
      <c r="B623" s="2"/>
      <c r="C623" s="2"/>
    </row>
    <row r="624" spans="1:7">
      <c r="A624" s="2"/>
      <c r="B624" s="2"/>
      <c r="C624" s="2"/>
    </row>
    <row r="625" spans="1:3">
      <c r="A625" s="2"/>
      <c r="B625" s="2"/>
      <c r="C625" s="2"/>
    </row>
    <row r="626" spans="1:3">
      <c r="A626" s="2"/>
      <c r="B626" s="2"/>
      <c r="C626" s="2"/>
    </row>
    <row r="627" spans="1:3">
      <c r="A627" s="2"/>
      <c r="B627" s="2"/>
      <c r="C627" s="2"/>
    </row>
    <row r="628" spans="1:3">
      <c r="A628" s="2"/>
      <c r="B628" s="2"/>
      <c r="C628" s="2"/>
    </row>
    <row r="629" spans="1:3">
      <c r="A629" s="2"/>
      <c r="B629" s="2"/>
      <c r="C629" s="2"/>
    </row>
    <row r="630" spans="1:3">
      <c r="A630" s="2"/>
      <c r="B630" s="2"/>
      <c r="C630" s="2"/>
    </row>
    <row r="631" spans="1:3">
      <c r="A631" s="2"/>
      <c r="B631" s="2"/>
      <c r="C631" s="2"/>
    </row>
    <row r="632" spans="1:3">
      <c r="A632" s="2"/>
      <c r="B632" s="2"/>
      <c r="C632" s="2"/>
    </row>
    <row r="633" spans="1:3">
      <c r="A633" s="2"/>
      <c r="B633" s="2"/>
      <c r="C633" s="2"/>
    </row>
    <row r="634" spans="1:3">
      <c r="A634" s="2"/>
      <c r="B634" s="2"/>
      <c r="C634" s="2"/>
    </row>
    <row r="635" spans="1:3">
      <c r="A635" s="2"/>
      <c r="B635" s="2"/>
      <c r="C635" s="2"/>
    </row>
    <row r="636" spans="1:3">
      <c r="A636" s="2"/>
      <c r="B636" s="2"/>
      <c r="C636" s="2"/>
    </row>
    <row r="637" spans="1:3">
      <c r="A637" s="2"/>
      <c r="B637" s="2"/>
      <c r="C637" s="2"/>
    </row>
    <row r="638" spans="1:3">
      <c r="A638" s="2"/>
      <c r="B638" s="2"/>
      <c r="C638" s="2"/>
    </row>
    <row r="639" spans="1:3">
      <c r="A639" s="2"/>
      <c r="B639" s="2"/>
      <c r="C639" s="2"/>
    </row>
    <row r="640" spans="1:3">
      <c r="A640" s="2"/>
      <c r="B640" s="2"/>
      <c r="C640" s="2"/>
    </row>
    <row r="641" spans="1:3">
      <c r="A641" s="2"/>
      <c r="B641" s="2"/>
      <c r="C641" s="2"/>
    </row>
    <row r="642" spans="1:3">
      <c r="A642" s="2"/>
      <c r="B642" s="2"/>
      <c r="C642" s="2"/>
    </row>
    <row r="643" spans="1:3">
      <c r="A643" s="2"/>
      <c r="B643" s="2"/>
      <c r="C643" s="2"/>
    </row>
    <row r="644" spans="1:3">
      <c r="A644" s="2"/>
      <c r="B644" s="2"/>
      <c r="C644" s="2"/>
    </row>
    <row r="645" spans="1:3">
      <c r="A645" s="2"/>
      <c r="B645" s="2"/>
      <c r="C645" s="2"/>
    </row>
    <row r="646" spans="1:3">
      <c r="A646" s="2"/>
      <c r="B646" s="2"/>
      <c r="C646" s="2"/>
    </row>
    <row r="647" spans="1:3">
      <c r="A647" s="2"/>
      <c r="B647" s="2"/>
      <c r="C647" s="2"/>
    </row>
    <row r="648" spans="1:3">
      <c r="A648" s="2"/>
      <c r="B648" s="2"/>
      <c r="C648" s="2"/>
    </row>
    <row r="649" spans="1:3">
      <c r="A649" s="2"/>
      <c r="B649" s="2"/>
      <c r="C649" s="2"/>
    </row>
    <row r="650" spans="1:3">
      <c r="A650" s="2"/>
      <c r="B650" s="2"/>
      <c r="C650" s="2"/>
    </row>
    <row r="651" spans="1:3">
      <c r="A651" s="2"/>
      <c r="B651" s="2"/>
      <c r="C651" s="2"/>
    </row>
    <row r="652" spans="1:3">
      <c r="A652" s="2"/>
      <c r="B652" s="2"/>
      <c r="C652" s="2"/>
    </row>
    <row r="653" spans="1:3">
      <c r="A653" s="2"/>
      <c r="B653" s="2"/>
      <c r="C653" s="2"/>
    </row>
    <row r="654" spans="1:3">
      <c r="A654" s="2"/>
      <c r="B654" s="2"/>
      <c r="C654" s="2"/>
    </row>
    <row r="655" spans="1:3">
      <c r="A655" s="2"/>
      <c r="B655" s="2"/>
      <c r="C655" s="2"/>
    </row>
    <row r="656" spans="1:3">
      <c r="A656" s="2"/>
      <c r="B656" s="2"/>
      <c r="C656" s="2"/>
    </row>
    <row r="657" spans="1:3">
      <c r="A657" s="2"/>
      <c r="B657" s="2"/>
      <c r="C657" s="2"/>
    </row>
    <row r="658" spans="1:3">
      <c r="A658" s="2"/>
      <c r="B658" s="2"/>
      <c r="C658" s="2"/>
    </row>
    <row r="659" spans="1:3">
      <c r="A659" s="2"/>
      <c r="B659" s="2"/>
      <c r="C659" s="2"/>
    </row>
    <row r="660" spans="1:3">
      <c r="A660" s="2"/>
      <c r="B660" s="2"/>
      <c r="C660" s="2"/>
    </row>
    <row r="661" spans="1:3">
      <c r="A661" s="2"/>
      <c r="B661" s="2"/>
      <c r="C661" s="2"/>
    </row>
    <row r="662" spans="1:3">
      <c r="A662" s="2"/>
      <c r="B662" s="2"/>
      <c r="C662" s="2"/>
    </row>
    <row r="663" spans="1:3">
      <c r="A663" s="2"/>
      <c r="B663" s="2"/>
      <c r="C663" s="2"/>
    </row>
    <row r="664" spans="1:3">
      <c r="A664" s="2"/>
      <c r="B664" s="2"/>
      <c r="C664" s="2"/>
    </row>
    <row r="665" spans="1:3">
      <c r="A665" s="2"/>
      <c r="B665" s="2"/>
      <c r="C665" s="2"/>
    </row>
    <row r="666" spans="1:3">
      <c r="A666" s="2"/>
      <c r="B666" s="2"/>
      <c r="C666" s="2"/>
    </row>
    <row r="667" spans="1:3">
      <c r="A667" s="2"/>
      <c r="B667" s="2"/>
      <c r="C667" s="2"/>
    </row>
    <row r="668" spans="1:3">
      <c r="A668" s="2"/>
      <c r="B668" s="2"/>
      <c r="C668" s="2"/>
    </row>
    <row r="669" spans="1:3">
      <c r="A669" s="2"/>
      <c r="B669" s="2"/>
      <c r="C669" s="2"/>
    </row>
    <row r="670" spans="1:3">
      <c r="A670" s="2"/>
      <c r="B670" s="2"/>
      <c r="C670" s="2"/>
    </row>
    <row r="671" spans="1:3">
      <c r="A671" s="2"/>
      <c r="B671" s="2"/>
      <c r="C671" s="2"/>
    </row>
    <row r="672" spans="1:3">
      <c r="A672" s="2"/>
      <c r="B672" s="2"/>
      <c r="C672" s="2"/>
    </row>
    <row r="673" spans="1:3">
      <c r="A673" s="2"/>
      <c r="B673" s="2"/>
      <c r="C673" s="2"/>
    </row>
    <row r="674" spans="1:3">
      <c r="A674" s="2"/>
      <c r="B674" s="2"/>
      <c r="C674" s="2"/>
    </row>
    <row r="675" spans="1:3">
      <c r="A675" s="2"/>
      <c r="B675" s="2"/>
      <c r="C675" s="2"/>
    </row>
    <row r="676" spans="1:3">
      <c r="A676" s="2"/>
      <c r="B676" s="2"/>
      <c r="C676" s="2"/>
    </row>
    <row r="677" spans="1:3">
      <c r="A677" s="2"/>
      <c r="B677" s="2"/>
      <c r="C677" s="2"/>
    </row>
    <row r="678" spans="1:3">
      <c r="A678" s="2"/>
      <c r="B678" s="2"/>
      <c r="C678" s="2"/>
    </row>
    <row r="679" spans="1:3">
      <c r="A679" s="2"/>
      <c r="B679" s="2"/>
      <c r="C679" s="2"/>
    </row>
    <row r="680" spans="1:3">
      <c r="A680" s="2"/>
      <c r="B680" s="2"/>
      <c r="C680" s="2"/>
    </row>
    <row r="681" spans="1:3">
      <c r="A681" s="2"/>
      <c r="B681" s="2"/>
      <c r="C681" s="2"/>
    </row>
    <row r="682" spans="1:3">
      <c r="A682" s="2"/>
      <c r="B682" s="2"/>
      <c r="C682" s="2"/>
    </row>
    <row r="683" spans="1:3">
      <c r="A683" s="2"/>
      <c r="B683" s="2"/>
      <c r="C683" s="2"/>
    </row>
    <row r="684" spans="1:3">
      <c r="A684" s="2"/>
      <c r="B684" s="2"/>
      <c r="C684" s="2"/>
    </row>
    <row r="685" spans="1:3">
      <c r="A685" s="2"/>
      <c r="B685" s="2"/>
      <c r="C685" s="2"/>
    </row>
    <row r="686" spans="1:3">
      <c r="A686" s="2"/>
      <c r="B686" s="2"/>
      <c r="C686" s="2"/>
    </row>
    <row r="687" spans="1:3">
      <c r="A687" s="2"/>
      <c r="B687" s="2"/>
      <c r="C687" s="2"/>
    </row>
    <row r="688" spans="1:3">
      <c r="A688" s="2"/>
      <c r="B688" s="2"/>
      <c r="C688" s="2"/>
    </row>
    <row r="689" spans="1:3">
      <c r="A689" s="2"/>
      <c r="B689" s="2"/>
      <c r="C689" s="2"/>
    </row>
    <row r="690" spans="1:3">
      <c r="A690" s="2"/>
      <c r="B690" s="2"/>
      <c r="C690" s="2"/>
    </row>
    <row r="691" spans="1:3">
      <c r="A691" s="2"/>
      <c r="B691" s="2"/>
      <c r="C691" s="2"/>
    </row>
    <row r="692" spans="1:3">
      <c r="A692" s="2"/>
      <c r="B692" s="2"/>
      <c r="C692" s="2"/>
    </row>
    <row r="693" spans="1:3">
      <c r="A693" s="2"/>
      <c r="B693" s="2"/>
      <c r="C693" s="2"/>
    </row>
    <row r="694" spans="1:3">
      <c r="A694" s="2"/>
      <c r="B694" s="2"/>
      <c r="C694" s="2"/>
    </row>
    <row r="695" spans="1:3">
      <c r="A695" s="2"/>
      <c r="B695" s="2"/>
      <c r="C695" s="2"/>
    </row>
    <row r="696" spans="1:3">
      <c r="A696" s="2"/>
      <c r="B696" s="2"/>
      <c r="C696" s="2"/>
    </row>
    <row r="697" spans="1:3">
      <c r="A697" s="2"/>
      <c r="B697" s="2"/>
      <c r="C697" s="2"/>
    </row>
    <row r="698" spans="1:3">
      <c r="A698" s="2"/>
      <c r="B698" s="2"/>
      <c r="C698" s="2"/>
    </row>
    <row r="699" spans="1:3">
      <c r="A699" s="2"/>
      <c r="B699" s="2"/>
      <c r="C699" s="2"/>
    </row>
    <row r="700" spans="1:3">
      <c r="A700" s="2"/>
      <c r="B700" s="2"/>
      <c r="C700" s="2"/>
    </row>
    <row r="701" spans="1:3">
      <c r="A701" s="2"/>
      <c r="B701" s="2"/>
      <c r="C701" s="2"/>
    </row>
    <row r="702" spans="1:3">
      <c r="A702" s="2"/>
      <c r="B702" s="2"/>
      <c r="C702" s="2"/>
    </row>
    <row r="703" spans="1:3">
      <c r="A703" s="2"/>
      <c r="B703" s="2"/>
      <c r="C703" s="2"/>
    </row>
    <row r="704" spans="1:3">
      <c r="A704" s="2"/>
      <c r="B704" s="2"/>
      <c r="C704" s="2"/>
    </row>
    <row r="705" spans="1:3">
      <c r="A705" s="2"/>
      <c r="B705" s="2"/>
      <c r="C705" s="2"/>
    </row>
    <row r="706" spans="1:3">
      <c r="A706" s="2"/>
      <c r="B706" s="2"/>
      <c r="C706" s="2"/>
    </row>
    <row r="707" spans="1:3">
      <c r="A707" s="2"/>
      <c r="B707" s="2"/>
      <c r="C707" s="2"/>
    </row>
    <row r="708" spans="1:3">
      <c r="A708" s="2"/>
      <c r="B708" s="2"/>
      <c r="C708" s="2"/>
    </row>
    <row r="709" spans="1:3">
      <c r="A709" s="2"/>
      <c r="B709" s="2"/>
      <c r="C709" s="2"/>
    </row>
    <row r="710" spans="1:3">
      <c r="A710" s="2"/>
      <c r="B710" s="2"/>
      <c r="C710" s="2"/>
    </row>
    <row r="711" spans="1:3">
      <c r="A711" s="2"/>
      <c r="B711" s="2"/>
      <c r="C711" s="2"/>
    </row>
    <row r="712" spans="1:3">
      <c r="A712" s="2"/>
      <c r="B712" s="2"/>
      <c r="C712" s="2"/>
    </row>
    <row r="713" spans="1:3">
      <c r="A713" s="2"/>
      <c r="B713" s="2"/>
      <c r="C713" s="2"/>
    </row>
    <row r="714" spans="1:3">
      <c r="A714" s="2"/>
      <c r="B714" s="2"/>
      <c r="C714" s="2"/>
    </row>
    <row r="715" spans="1:3">
      <c r="A715" s="2"/>
      <c r="B715" s="2"/>
      <c r="C715" s="2"/>
    </row>
    <row r="716" spans="1:3">
      <c r="A716" s="2"/>
      <c r="B716" s="2"/>
      <c r="C716" s="2"/>
    </row>
    <row r="717" spans="1:3">
      <c r="A717" s="2"/>
      <c r="B717" s="2"/>
      <c r="C717" s="2"/>
    </row>
    <row r="718" spans="1:3">
      <c r="A718" s="2"/>
      <c r="B718" s="2"/>
      <c r="C718" s="2"/>
    </row>
    <row r="719" spans="1:3">
      <c r="A719" s="2"/>
      <c r="B719" s="2"/>
      <c r="C719" s="2"/>
    </row>
    <row r="720" spans="1:3">
      <c r="A720" s="2"/>
      <c r="B720" s="2"/>
      <c r="C720" s="2"/>
    </row>
    <row r="721" spans="1:3">
      <c r="A721" s="2"/>
      <c r="B721" s="2"/>
      <c r="C721" s="2"/>
    </row>
    <row r="722" spans="1:3">
      <c r="A722" s="2"/>
      <c r="B722" s="2"/>
      <c r="C722" s="2"/>
    </row>
    <row r="723" spans="1:3">
      <c r="A723" s="2"/>
      <c r="B723" s="2"/>
      <c r="C723" s="2"/>
    </row>
    <row r="724" spans="1:3">
      <c r="A724" s="2"/>
      <c r="B724" s="2"/>
      <c r="C724" s="2"/>
    </row>
    <row r="725" spans="1:3">
      <c r="A725" s="2"/>
      <c r="B725" s="2"/>
      <c r="C725" s="2"/>
    </row>
    <row r="726" spans="1:3">
      <c r="A726" s="2"/>
      <c r="B726" s="2"/>
      <c r="C726" s="2"/>
    </row>
    <row r="727" spans="1:3">
      <c r="A727" s="2"/>
      <c r="B727" s="2"/>
      <c r="C727" s="2"/>
    </row>
    <row r="728" spans="1:3">
      <c r="A728" s="2"/>
      <c r="B728" s="2"/>
      <c r="C728" s="2"/>
    </row>
    <row r="729" spans="1:3">
      <c r="A729" s="2"/>
      <c r="B729" s="2"/>
      <c r="C729" s="2"/>
    </row>
    <row r="730" spans="1:3">
      <c r="A730" s="2"/>
      <c r="B730" s="2"/>
      <c r="C730" s="2"/>
    </row>
    <row r="731" spans="1:3">
      <c r="A731" s="2"/>
      <c r="B731" s="2"/>
      <c r="C731" s="2"/>
    </row>
    <row r="732" spans="1:3">
      <c r="A732" s="2"/>
      <c r="B732" s="2"/>
      <c r="C732" s="2"/>
    </row>
    <row r="733" spans="1:3">
      <c r="A733" s="2"/>
      <c r="B733" s="2"/>
      <c r="C733" s="2"/>
    </row>
    <row r="734" spans="1:3">
      <c r="A734" s="2"/>
      <c r="B734" s="2"/>
      <c r="C734" s="2"/>
    </row>
    <row r="735" spans="1:3">
      <c r="A735" s="2"/>
      <c r="B735" s="2"/>
      <c r="C735" s="2"/>
    </row>
    <row r="736" spans="1:3">
      <c r="A736" s="2"/>
      <c r="B736" s="2"/>
      <c r="C736" s="2"/>
    </row>
    <row r="737" spans="1:3">
      <c r="A737" s="2"/>
      <c r="B737" s="2"/>
      <c r="C737" s="2"/>
    </row>
    <row r="738" spans="1:3">
      <c r="A738" s="2"/>
      <c r="B738" s="2"/>
      <c r="C738" s="2"/>
    </row>
    <row r="739" spans="1:3">
      <c r="A739" s="2"/>
      <c r="B739" s="2"/>
      <c r="C739" s="2"/>
    </row>
    <row r="740" spans="1:3">
      <c r="A740" s="2"/>
      <c r="B740" s="2"/>
      <c r="C740" s="2"/>
    </row>
    <row r="741" spans="1:3">
      <c r="A741" s="2"/>
      <c r="B741" s="2"/>
      <c r="C741" s="2"/>
    </row>
    <row r="742" spans="1:3">
      <c r="A742" s="2"/>
      <c r="B742" s="2"/>
      <c r="C742" s="2"/>
    </row>
    <row r="743" spans="1:3">
      <c r="A743" s="2"/>
      <c r="B743" s="2"/>
      <c r="C743" s="2"/>
    </row>
    <row r="744" spans="1:3">
      <c r="A744" s="2"/>
      <c r="B744" s="2"/>
      <c r="C744" s="2"/>
    </row>
    <row r="745" spans="1:3">
      <c r="A745" s="2"/>
      <c r="B745" s="2"/>
      <c r="C745" s="2"/>
    </row>
    <row r="746" spans="1:3">
      <c r="A746" s="2"/>
      <c r="B746" s="2"/>
      <c r="C746" s="2"/>
    </row>
    <row r="747" spans="1:3">
      <c r="A747" s="2"/>
      <c r="B747" s="2"/>
      <c r="C747" s="2"/>
    </row>
    <row r="748" spans="1:3">
      <c r="A748" s="2"/>
      <c r="B748" s="2"/>
      <c r="C748" s="2"/>
    </row>
    <row r="749" spans="1:3">
      <c r="A749" s="2"/>
      <c r="B749" s="2"/>
      <c r="C749" s="2"/>
    </row>
    <row r="750" spans="1:3">
      <c r="A750" s="2"/>
      <c r="B750" s="2"/>
      <c r="C750" s="2"/>
    </row>
    <row r="751" spans="1:3">
      <c r="A751" s="2"/>
      <c r="B751" s="2"/>
      <c r="C751" s="2"/>
    </row>
    <row r="752" spans="1:3">
      <c r="A752" s="2"/>
      <c r="B752" s="2"/>
      <c r="C752" s="2"/>
    </row>
    <row r="753" spans="1:3">
      <c r="A753" s="2"/>
      <c r="B753" s="2"/>
      <c r="C753" s="2"/>
    </row>
    <row r="754" spans="1:3">
      <c r="A754" s="2"/>
      <c r="B754" s="2"/>
      <c r="C754" s="2"/>
    </row>
    <row r="755" spans="1:3">
      <c r="A755" s="2"/>
      <c r="B755" s="2"/>
      <c r="C755" s="2"/>
    </row>
    <row r="756" spans="1:3">
      <c r="A756" s="2"/>
      <c r="B756" s="2"/>
      <c r="C756" s="2"/>
    </row>
    <row r="757" spans="1:3">
      <c r="A757" s="2"/>
      <c r="B757" s="2"/>
      <c r="C757" s="2"/>
    </row>
    <row r="758" spans="1:3">
      <c r="A758" s="2"/>
      <c r="B758" s="2"/>
      <c r="C758" s="2"/>
    </row>
    <row r="759" spans="1:3">
      <c r="A759" s="2"/>
      <c r="B759" s="2"/>
      <c r="C759" s="2"/>
    </row>
    <row r="760" spans="1:3">
      <c r="A760" s="2"/>
      <c r="B760" s="2"/>
      <c r="C760" s="2"/>
    </row>
    <row r="761" spans="1:3">
      <c r="A761" s="2"/>
      <c r="B761" s="2"/>
      <c r="C761" s="2"/>
    </row>
    <row r="762" spans="1:3">
      <c r="A762" s="2"/>
      <c r="B762" s="2"/>
      <c r="C762" s="2"/>
    </row>
    <row r="763" spans="1:3">
      <c r="A763" s="2"/>
      <c r="B763" s="2"/>
      <c r="C763" s="2"/>
    </row>
    <row r="764" spans="1:3">
      <c r="A764" s="2"/>
      <c r="B764" s="2"/>
      <c r="C764" s="2"/>
    </row>
    <row r="765" spans="1:3">
      <c r="A765" s="2"/>
      <c r="B765" s="2"/>
      <c r="C765" s="2"/>
    </row>
    <row r="766" spans="1:3">
      <c r="A766" s="2"/>
      <c r="B766" s="2"/>
      <c r="C766" s="2"/>
    </row>
    <row r="767" spans="1:3">
      <c r="A767" s="2"/>
      <c r="B767" s="2"/>
      <c r="C767" s="2"/>
    </row>
    <row r="768" spans="1:3">
      <c r="A768" s="2"/>
      <c r="B768" s="2"/>
      <c r="C768" s="2"/>
    </row>
    <row r="769" spans="1:3">
      <c r="A769" s="2"/>
      <c r="B769" s="2"/>
      <c r="C769" s="2"/>
    </row>
    <row r="770" spans="1:3">
      <c r="A770" s="2"/>
      <c r="B770" s="2"/>
      <c r="C770" s="2"/>
    </row>
    <row r="771" spans="1:3">
      <c r="A771" s="2"/>
      <c r="B771" s="2"/>
      <c r="C771" s="2"/>
    </row>
    <row r="772" spans="1:3">
      <c r="A772" s="2"/>
      <c r="B772" s="2"/>
      <c r="C772" s="2"/>
    </row>
    <row r="773" spans="1:3">
      <c r="A773" s="2"/>
      <c r="B773" s="2"/>
      <c r="C773" s="2"/>
    </row>
    <row r="774" spans="1:3">
      <c r="A774" s="2"/>
      <c r="B774" s="2"/>
      <c r="C774" s="2"/>
    </row>
    <row r="775" spans="1:3">
      <c r="A775" s="2"/>
      <c r="B775" s="2"/>
      <c r="C775" s="2"/>
    </row>
    <row r="776" spans="1:3">
      <c r="A776" s="2"/>
      <c r="B776" s="2"/>
      <c r="C776" s="2"/>
    </row>
    <row r="777" spans="1:3">
      <c r="A777" s="2"/>
      <c r="B777" s="2"/>
      <c r="C777" s="2"/>
    </row>
    <row r="778" spans="1:3">
      <c r="A778" s="2"/>
      <c r="B778" s="2"/>
      <c r="C778" s="2"/>
    </row>
    <row r="779" spans="1:3">
      <c r="A779" s="2"/>
      <c r="B779" s="2"/>
      <c r="C779" s="2"/>
    </row>
    <row r="780" spans="1:3">
      <c r="A780" s="2"/>
      <c r="B780" s="2"/>
      <c r="C780" s="2"/>
    </row>
    <row r="781" spans="1:3">
      <c r="A781" s="2"/>
      <c r="B781" s="2"/>
      <c r="C781" s="2"/>
    </row>
    <row r="782" spans="1:3">
      <c r="A782" s="2"/>
      <c r="B782" s="2"/>
      <c r="C782" s="2"/>
    </row>
    <row r="783" spans="1:3">
      <c r="A783" s="2"/>
      <c r="B783" s="2"/>
      <c r="C783" s="2"/>
    </row>
    <row r="784" spans="1:3">
      <c r="A784" s="2"/>
      <c r="B784" s="2"/>
      <c r="C784" s="2"/>
    </row>
    <row r="785" spans="1:3">
      <c r="A785" s="2"/>
      <c r="B785" s="2"/>
      <c r="C785" s="2"/>
    </row>
    <row r="786" spans="1:3">
      <c r="A786" s="2"/>
      <c r="B786" s="2"/>
      <c r="C786" s="2"/>
    </row>
    <row r="787" spans="1:3">
      <c r="A787" s="2"/>
      <c r="B787" s="2"/>
      <c r="C787" s="2"/>
    </row>
    <row r="788" spans="1:3">
      <c r="A788" s="2"/>
      <c r="B788" s="2"/>
      <c r="C788" s="2"/>
    </row>
    <row r="789" spans="1:3">
      <c r="A789" s="2"/>
      <c r="B789" s="2"/>
      <c r="C789" s="2"/>
    </row>
    <row r="790" spans="1:3">
      <c r="A790" s="2"/>
      <c r="B790" s="2"/>
      <c r="C790" s="2"/>
    </row>
    <row r="791" spans="1:3">
      <c r="A791" s="2"/>
      <c r="B791" s="2"/>
      <c r="C791" s="2"/>
    </row>
    <row r="792" spans="1:3">
      <c r="A792" s="2"/>
      <c r="B792" s="2"/>
      <c r="C792" s="2"/>
    </row>
    <row r="793" spans="1:3">
      <c r="A793" s="2"/>
      <c r="B793" s="2"/>
      <c r="C793" s="2"/>
    </row>
    <row r="794" spans="1:3">
      <c r="A794" s="2"/>
      <c r="B794" s="2"/>
      <c r="C794" s="2"/>
    </row>
    <row r="795" spans="1:3">
      <c r="A795" s="2"/>
      <c r="B795" s="2"/>
      <c r="C795" s="2"/>
    </row>
    <row r="796" spans="1:3">
      <c r="A796" s="2"/>
      <c r="B796" s="2"/>
      <c r="C796" s="2"/>
    </row>
    <row r="797" spans="1:3">
      <c r="A797" s="2"/>
      <c r="B797" s="2"/>
      <c r="C797" s="2"/>
    </row>
    <row r="798" spans="1:3">
      <c r="A798" s="2"/>
      <c r="B798" s="2"/>
      <c r="C798" s="2"/>
    </row>
    <row r="799" spans="1:3">
      <c r="A799" s="2"/>
      <c r="B799" s="2"/>
      <c r="C799" s="2"/>
    </row>
    <row r="800" spans="1:3">
      <c r="A800" s="2"/>
      <c r="B800" s="2"/>
      <c r="C800" s="2"/>
    </row>
    <row r="801" spans="1:3">
      <c r="A801" s="2"/>
      <c r="B801" s="2"/>
      <c r="C801" s="2"/>
    </row>
    <row r="802" spans="1:3">
      <c r="A802" s="2"/>
      <c r="B802" s="2"/>
      <c r="C802" s="2"/>
    </row>
    <row r="803" spans="1:3">
      <c r="A803" s="2"/>
      <c r="B803" s="2"/>
      <c r="C803" s="2"/>
    </row>
    <row r="804" spans="1:3">
      <c r="A804" s="2"/>
      <c r="B804" s="2"/>
      <c r="C804" s="2"/>
    </row>
    <row r="805" spans="1:3">
      <c r="A805" s="2"/>
      <c r="B805" s="2"/>
      <c r="C805" s="2"/>
    </row>
    <row r="806" spans="1:3">
      <c r="A806" s="2"/>
      <c r="B806" s="2"/>
      <c r="C806" s="2"/>
    </row>
    <row r="807" spans="1:3">
      <c r="A807" s="2"/>
      <c r="B807" s="2"/>
      <c r="C807" s="2"/>
    </row>
    <row r="808" spans="1:3">
      <c r="A808" s="2"/>
      <c r="B808" s="2"/>
      <c r="C808" s="2"/>
    </row>
    <row r="809" spans="1:3">
      <c r="A809" s="2"/>
      <c r="B809" s="2"/>
      <c r="C809" s="2"/>
    </row>
    <row r="810" spans="1:3">
      <c r="A810" s="2"/>
      <c r="B810" s="2"/>
      <c r="C810" s="2"/>
    </row>
    <row r="811" spans="1:3">
      <c r="A811" s="2"/>
      <c r="B811" s="2"/>
      <c r="C811" s="2"/>
    </row>
    <row r="812" spans="1:3">
      <c r="A812" s="2"/>
      <c r="B812" s="2"/>
      <c r="C812" s="2"/>
    </row>
    <row r="813" spans="1:3">
      <c r="A813" s="2"/>
      <c r="B813" s="2"/>
      <c r="C813" s="2"/>
    </row>
    <row r="814" spans="1:3">
      <c r="A814" s="2"/>
      <c r="B814" s="2"/>
      <c r="C814" s="2"/>
    </row>
    <row r="815" spans="1:3">
      <c r="A815" s="2"/>
      <c r="B815" s="2"/>
      <c r="C815" s="2"/>
    </row>
    <row r="816" spans="1:3">
      <c r="A816" s="2"/>
      <c r="B816" s="2"/>
      <c r="C816" s="2"/>
    </row>
    <row r="817" spans="1:3">
      <c r="A817" s="2"/>
      <c r="B817" s="2"/>
      <c r="C817" s="2"/>
    </row>
    <row r="818" spans="1:3">
      <c r="A818" s="2"/>
      <c r="B818" s="2"/>
      <c r="C818" s="2"/>
    </row>
    <row r="819" spans="1:3">
      <c r="A819" s="2"/>
      <c r="B819" s="2"/>
      <c r="C819" s="2"/>
    </row>
    <row r="820" spans="1:3">
      <c r="A820" s="2"/>
      <c r="B820" s="2"/>
      <c r="C820" s="2"/>
    </row>
    <row r="821" spans="1:3">
      <c r="A821" s="2"/>
      <c r="B821" s="2"/>
      <c r="C821" s="2"/>
    </row>
    <row r="822" spans="1:3">
      <c r="A822" s="2"/>
      <c r="B822" s="2"/>
      <c r="C822" s="2"/>
    </row>
    <row r="823" spans="1:3">
      <c r="A823" s="2"/>
      <c r="B823" s="2"/>
      <c r="C823" s="2"/>
    </row>
    <row r="824" spans="1:3">
      <c r="A824" s="2"/>
      <c r="B824" s="2"/>
      <c r="C824" s="2"/>
    </row>
    <row r="825" spans="1:3">
      <c r="A825" s="2"/>
      <c r="B825" s="2"/>
      <c r="C825" s="2"/>
    </row>
    <row r="826" spans="1:3">
      <c r="A826" s="2"/>
      <c r="B826" s="2"/>
      <c r="C826" s="2"/>
    </row>
    <row r="827" spans="1:3">
      <c r="A827" s="2"/>
      <c r="B827" s="2"/>
      <c r="C827" s="2"/>
    </row>
    <row r="828" spans="1:3">
      <c r="A828" s="2"/>
      <c r="B828" s="2"/>
      <c r="C828" s="2"/>
    </row>
    <row r="829" spans="1:3">
      <c r="A829" s="2"/>
      <c r="B829" s="2"/>
      <c r="C829" s="2"/>
    </row>
    <row r="830" spans="1:3">
      <c r="A830" s="2"/>
      <c r="B830" s="2"/>
      <c r="C830" s="2"/>
    </row>
    <row r="831" spans="1:3">
      <c r="A831" s="2"/>
      <c r="B831" s="2"/>
      <c r="C831" s="2"/>
    </row>
    <row r="832" spans="1:3">
      <c r="A832" s="2"/>
      <c r="B832" s="2"/>
      <c r="C832" s="2"/>
    </row>
    <row r="833" spans="1:3">
      <c r="A833" s="2"/>
      <c r="B833" s="2"/>
      <c r="C833" s="2"/>
    </row>
    <row r="834" spans="1:3">
      <c r="A834" s="2"/>
      <c r="B834" s="2"/>
      <c r="C834" s="2"/>
    </row>
    <row r="835" spans="1:3">
      <c r="A835" s="2"/>
      <c r="B835" s="2"/>
      <c r="C835" s="2"/>
    </row>
    <row r="836" spans="1:3">
      <c r="A836" s="2"/>
      <c r="B836" s="2"/>
      <c r="C836" s="2"/>
    </row>
    <row r="837" spans="1:3">
      <c r="A837" s="2"/>
      <c r="B837" s="2"/>
      <c r="C837" s="2"/>
    </row>
    <row r="838" spans="1:3">
      <c r="A838" s="2"/>
      <c r="B838" s="2"/>
      <c r="C838" s="2"/>
    </row>
    <row r="839" spans="1:3">
      <c r="A839" s="2"/>
      <c r="B839" s="2"/>
      <c r="C839" s="2"/>
    </row>
    <row r="840" spans="1:3">
      <c r="A840" s="2"/>
      <c r="B840" s="2"/>
      <c r="C840" s="2"/>
    </row>
    <row r="841" spans="1:3">
      <c r="A841" s="2"/>
      <c r="B841" s="2"/>
      <c r="C841" s="2"/>
    </row>
    <row r="842" spans="1:3">
      <c r="A842" s="2"/>
      <c r="B842" s="2"/>
      <c r="C842" s="2"/>
    </row>
    <row r="843" spans="1:3">
      <c r="A843" s="2"/>
      <c r="B843" s="2"/>
      <c r="C843" s="2"/>
    </row>
    <row r="844" spans="1:3">
      <c r="A844" s="2"/>
      <c r="B844" s="2"/>
      <c r="C844" s="2"/>
    </row>
    <row r="845" spans="1:3">
      <c r="A845" s="2"/>
      <c r="B845" s="2"/>
      <c r="C845" s="2"/>
    </row>
    <row r="846" spans="1:3">
      <c r="A846" s="2"/>
      <c r="B846" s="2"/>
      <c r="C846" s="2"/>
    </row>
    <row r="847" spans="1:3">
      <c r="A847" s="2"/>
      <c r="B847" s="2"/>
      <c r="C847" s="2"/>
    </row>
    <row r="848" spans="1:3">
      <c r="A848" s="2"/>
      <c r="B848" s="2"/>
      <c r="C848" s="2"/>
    </row>
    <row r="849" spans="1:3">
      <c r="A849" s="2"/>
      <c r="B849" s="2"/>
      <c r="C849" s="2"/>
    </row>
    <row r="850" spans="1:3">
      <c r="A850" s="2"/>
      <c r="B850" s="2"/>
      <c r="C850" s="2"/>
    </row>
    <row r="851" spans="1:3">
      <c r="A851" s="2"/>
      <c r="B851" s="2"/>
      <c r="C851" s="2"/>
    </row>
    <row r="852" spans="1:3">
      <c r="A852" s="2"/>
      <c r="B852" s="2"/>
      <c r="C852" s="2"/>
    </row>
    <row r="853" spans="1:3">
      <c r="A853" s="2"/>
      <c r="B853" s="2"/>
      <c r="C853" s="2"/>
    </row>
    <row r="854" spans="1:3">
      <c r="A854" s="2"/>
      <c r="B854" s="2"/>
      <c r="C854" s="2"/>
    </row>
    <row r="855" spans="1:3">
      <c r="A855" s="2"/>
      <c r="B855" s="2"/>
      <c r="C855" s="2"/>
    </row>
    <row r="856" spans="1:3">
      <c r="A856" s="2"/>
      <c r="B856" s="2"/>
      <c r="C856" s="2"/>
    </row>
    <row r="857" spans="1:3">
      <c r="A857" s="2"/>
      <c r="B857" s="2"/>
      <c r="C857" s="2"/>
    </row>
    <row r="858" spans="1:3">
      <c r="A858" s="2"/>
      <c r="B858" s="2"/>
      <c r="C858" s="2"/>
    </row>
    <row r="859" spans="1:3">
      <c r="A859" s="2"/>
      <c r="B859" s="2"/>
      <c r="C859" s="2"/>
    </row>
    <row r="860" spans="1:3">
      <c r="A860" s="2"/>
      <c r="B860" s="2"/>
      <c r="C860" s="2"/>
    </row>
    <row r="861" spans="1:3">
      <c r="A861" s="2"/>
      <c r="B861" s="2"/>
      <c r="C861" s="2"/>
    </row>
    <row r="862" spans="1:3">
      <c r="A862" s="2"/>
      <c r="B862" s="2"/>
      <c r="C862" s="2"/>
    </row>
    <row r="863" spans="1:3">
      <c r="A863" s="2"/>
      <c r="B863" s="2"/>
      <c r="C863" s="2"/>
    </row>
    <row r="864" spans="1:3">
      <c r="A864" s="2"/>
      <c r="B864" s="2"/>
      <c r="C864" s="2"/>
    </row>
    <row r="865" spans="1:3">
      <c r="A865" s="2"/>
      <c r="B865" s="2"/>
      <c r="C865" s="2"/>
    </row>
    <row r="866" spans="1:3">
      <c r="A866" s="2"/>
      <c r="B866" s="2"/>
      <c r="C866" s="2"/>
    </row>
    <row r="867" spans="1:3">
      <c r="A867" s="2"/>
      <c r="B867" s="2"/>
      <c r="C867" s="2"/>
    </row>
    <row r="868" spans="1:3">
      <c r="A868" s="2"/>
      <c r="B868" s="2"/>
      <c r="C868" s="2"/>
    </row>
    <row r="869" spans="1:3">
      <c r="A869" s="2"/>
      <c r="B869" s="2"/>
      <c r="C869" s="2"/>
    </row>
    <row r="870" spans="1:3">
      <c r="A870" s="2"/>
      <c r="B870" s="2"/>
      <c r="C870" s="2"/>
    </row>
    <row r="871" spans="1:3">
      <c r="A871" s="2"/>
      <c r="B871" s="2"/>
      <c r="C871" s="2"/>
    </row>
    <row r="872" spans="1:3">
      <c r="A872" s="2"/>
      <c r="B872" s="2"/>
      <c r="C872" s="2"/>
    </row>
    <row r="873" spans="1:3">
      <c r="A873" s="2"/>
      <c r="B873" s="2"/>
      <c r="C873" s="2"/>
    </row>
    <row r="874" spans="1:3">
      <c r="A874" s="2"/>
      <c r="B874" s="2"/>
      <c r="C874" s="2"/>
    </row>
    <row r="875" spans="1:3">
      <c r="A875" s="2"/>
      <c r="B875" s="2"/>
      <c r="C875" s="2"/>
    </row>
    <row r="876" spans="1:3">
      <c r="A876" s="2"/>
      <c r="B876" s="2"/>
      <c r="C876" s="2"/>
    </row>
    <row r="877" spans="1:3">
      <c r="A877" s="2"/>
      <c r="B877" s="2"/>
      <c r="C877" s="2"/>
    </row>
    <row r="878" spans="1:3">
      <c r="A878" s="2"/>
      <c r="B878" s="2"/>
      <c r="C878" s="2"/>
    </row>
    <row r="879" spans="1:3">
      <c r="A879" s="2"/>
      <c r="B879" s="2"/>
      <c r="C879" s="2"/>
    </row>
    <row r="880" spans="1:3">
      <c r="A880" s="2"/>
      <c r="B880" s="2"/>
      <c r="C880" s="2"/>
    </row>
    <row r="881" spans="1:3">
      <c r="A881" s="2"/>
      <c r="B881" s="2"/>
      <c r="C881" s="2"/>
    </row>
    <row r="882" spans="1:3">
      <c r="A882" s="2"/>
      <c r="B882" s="2"/>
      <c r="C882" s="2"/>
    </row>
    <row r="883" spans="1:3">
      <c r="A883" s="2"/>
      <c r="B883" s="2"/>
      <c r="C883" s="2"/>
    </row>
    <row r="884" spans="1:3">
      <c r="A884" s="2"/>
      <c r="B884" s="2"/>
      <c r="C884" s="2"/>
    </row>
    <row r="885" spans="1:3">
      <c r="A885" s="2"/>
      <c r="B885" s="2"/>
      <c r="C885" s="2"/>
    </row>
    <row r="886" spans="1:3">
      <c r="A886" s="2"/>
      <c r="B886" s="2"/>
      <c r="C886" s="2"/>
    </row>
    <row r="887" spans="1:3">
      <c r="A887" s="2"/>
      <c r="B887" s="2"/>
      <c r="C887" s="2"/>
    </row>
    <row r="888" spans="1:3">
      <c r="A888" s="2"/>
      <c r="B888" s="2"/>
      <c r="C888" s="2"/>
    </row>
    <row r="889" spans="1:3">
      <c r="A889" s="2"/>
      <c r="B889" s="2"/>
      <c r="C889" s="2"/>
    </row>
    <row r="890" spans="1:3">
      <c r="A890" s="2"/>
      <c r="B890" s="2"/>
      <c r="C890" s="2"/>
    </row>
    <row r="891" spans="1:3">
      <c r="A891" s="2"/>
      <c r="B891" s="2"/>
      <c r="C891" s="2"/>
    </row>
    <row r="892" spans="1:3">
      <c r="A892" s="2"/>
      <c r="B892" s="2"/>
      <c r="C892" s="2"/>
    </row>
    <row r="893" spans="1:3">
      <c r="A893" s="2"/>
      <c r="B893" s="2"/>
      <c r="C893" s="2"/>
    </row>
    <row r="894" spans="1:3">
      <c r="A894" s="2"/>
      <c r="B894" s="2"/>
      <c r="C894" s="2"/>
    </row>
    <row r="895" spans="1:3">
      <c r="A895" s="2"/>
      <c r="B895" s="2"/>
      <c r="C895" s="2"/>
    </row>
    <row r="896" spans="1:3">
      <c r="A896" s="2"/>
      <c r="B896" s="2"/>
      <c r="C896" s="2"/>
    </row>
    <row r="897" spans="1:3">
      <c r="A897" s="2"/>
      <c r="B897" s="2"/>
      <c r="C897" s="2"/>
    </row>
    <row r="898" spans="1:3">
      <c r="A898" s="2"/>
      <c r="B898" s="2"/>
      <c r="C898" s="2"/>
    </row>
    <row r="899" spans="1:3">
      <c r="A899" s="2"/>
      <c r="B899" s="2"/>
      <c r="C899" s="2"/>
    </row>
    <row r="900" spans="1:3">
      <c r="A900" s="2"/>
      <c r="B900" s="2"/>
      <c r="C900" s="2"/>
    </row>
    <row r="901" spans="1:3">
      <c r="A901" s="2"/>
      <c r="B901" s="2"/>
      <c r="C901" s="2"/>
    </row>
    <row r="902" spans="1:3">
      <c r="A902" s="2"/>
      <c r="B902" s="2"/>
      <c r="C902" s="2"/>
    </row>
    <row r="903" spans="1:3">
      <c r="A903" s="2"/>
      <c r="B903" s="2"/>
      <c r="C903" s="2"/>
    </row>
    <row r="904" spans="1:3">
      <c r="A904" s="2"/>
      <c r="B904" s="2"/>
      <c r="C904" s="2"/>
    </row>
    <row r="905" spans="1:3">
      <c r="A905" s="2"/>
      <c r="B905" s="2"/>
      <c r="C905" s="2"/>
    </row>
    <row r="906" spans="1:3">
      <c r="A906" s="2"/>
      <c r="B906" s="2"/>
      <c r="C906" s="2"/>
    </row>
    <row r="907" spans="1:3">
      <c r="A907" s="2"/>
      <c r="B907" s="2"/>
      <c r="C907" s="2"/>
    </row>
    <row r="908" spans="1:3">
      <c r="A908" s="2"/>
      <c r="B908" s="2"/>
      <c r="C908" s="2"/>
    </row>
    <row r="909" spans="1:3">
      <c r="A909" s="2"/>
      <c r="B909" s="2"/>
      <c r="C909" s="2"/>
    </row>
    <row r="910" spans="1:3">
      <c r="A910" s="2"/>
      <c r="B910" s="2"/>
      <c r="C910" s="2"/>
    </row>
    <row r="911" spans="1:3">
      <c r="A911" s="2"/>
      <c r="B911" s="2"/>
      <c r="C911" s="2"/>
    </row>
    <row r="912" spans="1:3">
      <c r="A912" s="2"/>
      <c r="B912" s="2"/>
      <c r="C912" s="2"/>
    </row>
    <row r="913" spans="1:3">
      <c r="A913" s="2"/>
      <c r="B913" s="2"/>
      <c r="C913" s="2"/>
    </row>
    <row r="914" spans="1:3">
      <c r="A914" s="2"/>
      <c r="B914" s="2"/>
      <c r="C914" s="2"/>
    </row>
    <row r="915" spans="1:3">
      <c r="A915" s="2"/>
      <c r="B915" s="2"/>
      <c r="C915" s="2"/>
    </row>
    <row r="916" spans="1:3">
      <c r="A916" s="2"/>
      <c r="B916" s="2"/>
      <c r="C916" s="2"/>
    </row>
    <row r="917" spans="1:3">
      <c r="A917" s="2"/>
      <c r="B917" s="2"/>
      <c r="C917" s="2"/>
    </row>
    <row r="918" spans="1:3">
      <c r="A918" s="2"/>
      <c r="B918" s="2"/>
      <c r="C918" s="2"/>
    </row>
    <row r="919" spans="1:3">
      <c r="A919" s="2"/>
      <c r="B919" s="2"/>
      <c r="C919" s="2"/>
    </row>
    <row r="920" spans="1:3">
      <c r="A920" s="2"/>
      <c r="B920" s="2"/>
      <c r="C920" s="2"/>
    </row>
    <row r="921" spans="1:3">
      <c r="A921" s="2"/>
      <c r="B921" s="2"/>
      <c r="C921" s="2"/>
    </row>
    <row r="922" spans="1:3">
      <c r="A922" s="2"/>
      <c r="B922" s="2"/>
      <c r="C922" s="2"/>
    </row>
    <row r="923" spans="1:3">
      <c r="A923" s="2"/>
      <c r="B923" s="2"/>
      <c r="C923" s="2"/>
    </row>
    <row r="924" spans="1:3">
      <c r="A924" s="2"/>
      <c r="B924" s="2"/>
      <c r="C924" s="2"/>
    </row>
    <row r="925" spans="1:3">
      <c r="A925" s="2"/>
      <c r="B925" s="2"/>
      <c r="C925" s="2"/>
    </row>
    <row r="926" spans="1:3">
      <c r="A926" s="2"/>
      <c r="B926" s="2"/>
      <c r="C926" s="2"/>
    </row>
    <row r="927" spans="1:3">
      <c r="A927" s="2"/>
      <c r="B927" s="2"/>
      <c r="C927" s="2"/>
    </row>
    <row r="928" spans="1:3">
      <c r="A928" s="2"/>
      <c r="B928" s="2"/>
      <c r="C928" s="2"/>
    </row>
    <row r="929" spans="1:3">
      <c r="A929" s="2"/>
      <c r="B929" s="2"/>
      <c r="C929" s="2"/>
    </row>
    <row r="930" spans="1:3">
      <c r="A930" s="2"/>
      <c r="B930" s="2"/>
      <c r="C930" s="2"/>
    </row>
    <row r="931" spans="1:3">
      <c r="A931" s="2"/>
      <c r="B931" s="2"/>
      <c r="C931" s="2"/>
    </row>
    <row r="932" spans="1:3">
      <c r="A932" s="2"/>
      <c r="B932" s="2"/>
      <c r="C932" s="2"/>
    </row>
    <row r="933" spans="1:3">
      <c r="A933" s="2"/>
      <c r="B933" s="2"/>
      <c r="C933" s="2"/>
    </row>
    <row r="934" spans="1:3">
      <c r="A934" s="2"/>
      <c r="B934" s="2"/>
      <c r="C934" s="2"/>
    </row>
    <row r="935" spans="1:3">
      <c r="A935" s="2"/>
      <c r="B935" s="2"/>
      <c r="C935" s="2"/>
    </row>
    <row r="936" spans="1:3">
      <c r="A936" s="2"/>
      <c r="B936" s="2"/>
      <c r="C936" s="2"/>
    </row>
    <row r="937" spans="1:3">
      <c r="A937" s="2"/>
      <c r="B937" s="2"/>
      <c r="C937" s="2"/>
    </row>
    <row r="938" spans="1:3">
      <c r="A938" s="2"/>
      <c r="B938" s="2"/>
      <c r="C938" s="2"/>
    </row>
    <row r="939" spans="1:3">
      <c r="A939" s="2"/>
      <c r="B939" s="2"/>
      <c r="C939" s="2"/>
    </row>
    <row r="940" spans="1:3">
      <c r="A940" s="2"/>
      <c r="B940" s="2"/>
      <c r="C940" s="2"/>
    </row>
    <row r="941" spans="1:3">
      <c r="A941" s="2"/>
      <c r="B941" s="2"/>
      <c r="C941" s="2"/>
    </row>
    <row r="942" spans="1:3">
      <c r="A942" s="2"/>
      <c r="B942" s="2"/>
      <c r="C942" s="2"/>
    </row>
    <row r="943" spans="1:3">
      <c r="A943" s="2"/>
      <c r="B943" s="2"/>
      <c r="C943" s="2"/>
    </row>
    <row r="944" spans="1:3">
      <c r="A944" s="2"/>
      <c r="B944" s="2"/>
      <c r="C944" s="2"/>
    </row>
    <row r="945" spans="1:3">
      <c r="A945" s="2"/>
      <c r="B945" s="2"/>
      <c r="C945" s="2"/>
    </row>
    <row r="946" spans="1:3">
      <c r="A946" s="2"/>
      <c r="B946" s="2"/>
      <c r="C946" s="2"/>
    </row>
    <row r="947" spans="1:3">
      <c r="A947" s="2"/>
      <c r="B947" s="2"/>
      <c r="C947" s="2"/>
    </row>
    <row r="948" spans="1:3">
      <c r="A948" s="2"/>
      <c r="B948" s="2"/>
      <c r="C948" s="2"/>
    </row>
    <row r="949" spans="1:3">
      <c r="A949" s="2"/>
      <c r="B949" s="2"/>
      <c r="C949" s="2"/>
    </row>
    <row r="950" spans="1:3">
      <c r="A950" s="2"/>
      <c r="B950" s="2"/>
      <c r="C950" s="2"/>
    </row>
    <row r="951" spans="1:3">
      <c r="A951" s="2"/>
      <c r="B951" s="2"/>
      <c r="C951" s="2"/>
    </row>
    <row r="952" spans="1:3">
      <c r="A952" s="2"/>
      <c r="B952" s="2"/>
      <c r="C952" s="2"/>
    </row>
    <row r="953" spans="1:3">
      <c r="A953" s="2"/>
      <c r="B953" s="2"/>
      <c r="C953" s="2"/>
    </row>
    <row r="954" spans="1:3">
      <c r="A954" s="2"/>
      <c r="B954" s="2"/>
      <c r="C954" s="2"/>
    </row>
    <row r="955" spans="1:3">
      <c r="A955" s="2"/>
      <c r="B955" s="2"/>
      <c r="C955" s="2"/>
    </row>
    <row r="956" spans="1:3">
      <c r="A956" s="2"/>
      <c r="B956" s="2"/>
      <c r="C956" s="2"/>
    </row>
    <row r="957" spans="1:3">
      <c r="A957" s="2"/>
      <c r="B957" s="2"/>
      <c r="C957" s="2"/>
    </row>
    <row r="958" spans="1:3">
      <c r="A958" s="2"/>
      <c r="B958" s="2"/>
      <c r="C958" s="2"/>
    </row>
    <row r="959" spans="1:3">
      <c r="A959" s="2"/>
      <c r="B959" s="2"/>
      <c r="C959" s="2"/>
    </row>
    <row r="960" spans="1:3">
      <c r="A960" s="2"/>
      <c r="B960" s="2"/>
      <c r="C960" s="2"/>
    </row>
    <row r="961" spans="1:3">
      <c r="A961" s="2"/>
      <c r="B961" s="2"/>
      <c r="C961" s="2"/>
    </row>
    <row r="962" spans="1:3">
      <c r="A962" s="2"/>
      <c r="B962" s="2"/>
      <c r="C962" s="2"/>
    </row>
    <row r="963" spans="1:3">
      <c r="A963" s="2"/>
      <c r="B963" s="2"/>
      <c r="C963" s="2"/>
    </row>
    <row r="964" spans="1:3">
      <c r="A964" s="2"/>
      <c r="B964" s="2"/>
      <c r="C964" s="2"/>
    </row>
    <row r="965" spans="1:3">
      <c r="A965" s="2"/>
      <c r="B965" s="2"/>
      <c r="C965" s="2"/>
    </row>
    <row r="966" spans="1:3">
      <c r="A966" s="2"/>
      <c r="B966" s="2"/>
      <c r="C966" s="2"/>
    </row>
    <row r="967" spans="1:3">
      <c r="A967" s="2"/>
      <c r="B967" s="2"/>
      <c r="C967" s="2"/>
    </row>
    <row r="968" spans="1:3">
      <c r="A968" s="2"/>
      <c r="B968" s="2"/>
      <c r="C968" s="2"/>
    </row>
    <row r="969" spans="1:3">
      <c r="A969" s="2"/>
      <c r="B969" s="2"/>
      <c r="C969" s="2"/>
    </row>
    <row r="970" spans="1:3">
      <c r="A970" s="2"/>
      <c r="B970" s="2"/>
      <c r="C970" s="2"/>
    </row>
    <row r="971" spans="1:3">
      <c r="A971" s="2"/>
      <c r="B971" s="2"/>
      <c r="C971" s="2"/>
    </row>
    <row r="972" spans="1:3">
      <c r="A972" s="2"/>
      <c r="B972" s="2"/>
      <c r="C972" s="2"/>
    </row>
    <row r="973" spans="1:3">
      <c r="A973" s="2"/>
      <c r="B973" s="2"/>
      <c r="C973" s="2"/>
    </row>
    <row r="974" spans="1:3">
      <c r="A974" s="2"/>
      <c r="B974" s="2"/>
      <c r="C974" s="2"/>
    </row>
    <row r="975" spans="1:3">
      <c r="A975" s="2"/>
      <c r="B975" s="2"/>
      <c r="C975" s="2"/>
    </row>
    <row r="976" spans="1:3">
      <c r="A976" s="2"/>
      <c r="B976" s="2"/>
      <c r="C976" s="2"/>
    </row>
    <row r="977" spans="1:3">
      <c r="A977" s="2"/>
      <c r="B977" s="2"/>
      <c r="C977" s="2"/>
    </row>
    <row r="978" spans="1:3">
      <c r="A978" s="2"/>
      <c r="B978" s="2"/>
      <c r="C978" s="2"/>
    </row>
    <row r="979" spans="1:3">
      <c r="A979" s="2"/>
      <c r="B979" s="2"/>
      <c r="C979" s="2"/>
    </row>
    <row r="980" spans="1:3">
      <c r="A980" s="2"/>
      <c r="B980" s="2"/>
      <c r="C980" s="2"/>
    </row>
    <row r="981" spans="1:3">
      <c r="A981" s="2"/>
      <c r="B981" s="2"/>
      <c r="C981" s="2"/>
    </row>
    <row r="982" spans="1:3">
      <c r="A982" s="2"/>
      <c r="B982" s="2"/>
      <c r="C982" s="2"/>
    </row>
    <row r="983" spans="1:3">
      <c r="A983" s="2"/>
      <c r="B983" s="2"/>
      <c r="C983" s="2"/>
    </row>
    <row r="984" spans="1:3">
      <c r="A984" s="2"/>
      <c r="B984" s="2"/>
      <c r="C984" s="2"/>
    </row>
    <row r="985" spans="1:3">
      <c r="A985" s="2"/>
      <c r="B985" s="2"/>
      <c r="C985" s="2"/>
    </row>
    <row r="986" spans="1:3">
      <c r="A986" s="2"/>
      <c r="B986" s="2"/>
      <c r="C986" s="2"/>
    </row>
    <row r="987" spans="1:3">
      <c r="A987" s="2"/>
      <c r="B987" s="2"/>
      <c r="C987" s="2"/>
    </row>
    <row r="988" spans="1:3">
      <c r="A988" s="2"/>
      <c r="B988" s="2"/>
      <c r="C988" s="2"/>
    </row>
    <row r="989" spans="1:3">
      <c r="A989" s="2"/>
      <c r="B989" s="2"/>
      <c r="C989" s="2"/>
    </row>
    <row r="990" spans="1:3">
      <c r="A990" s="2"/>
      <c r="B990" s="2"/>
      <c r="C990" s="2"/>
    </row>
    <row r="991" spans="1:3">
      <c r="A991" s="2"/>
      <c r="B991" s="2"/>
      <c r="C991" s="2"/>
    </row>
    <row r="992" spans="1:3">
      <c r="A992" s="2"/>
      <c r="B992" s="2"/>
      <c r="C992" s="2"/>
    </row>
    <row r="993" spans="1:3">
      <c r="A993" s="2"/>
      <c r="B993" s="2"/>
      <c r="C993" s="2"/>
    </row>
    <row r="994" spans="1:3">
      <c r="A994" s="2"/>
      <c r="B994" s="2"/>
      <c r="C994" s="2"/>
    </row>
    <row r="995" spans="1:3">
      <c r="A995" s="2"/>
      <c r="B995" s="2"/>
      <c r="C995" s="2"/>
    </row>
    <row r="996" spans="1:3">
      <c r="A996" s="2"/>
      <c r="B996" s="2"/>
      <c r="C996" s="2"/>
    </row>
    <row r="997" spans="1:3">
      <c r="A997" s="2"/>
      <c r="B997" s="2"/>
      <c r="C997" s="2"/>
    </row>
    <row r="998" spans="1:3">
      <c r="A998" s="2"/>
      <c r="B998" s="2"/>
      <c r="C998" s="2"/>
    </row>
    <row r="999" spans="1:3">
      <c r="A999" s="2"/>
      <c r="B999" s="2"/>
      <c r="C999" s="2"/>
    </row>
    <row r="1000" spans="1:3">
      <c r="A1000" s="2"/>
      <c r="B1000" s="2"/>
      <c r="C1000" s="2"/>
    </row>
    <row r="1001" spans="1:3">
      <c r="A1001" s="2"/>
      <c r="B1001" s="2"/>
      <c r="C1001" s="2"/>
    </row>
    <row r="1002" spans="1:3">
      <c r="A1002" s="2"/>
      <c r="B1002" s="2"/>
      <c r="C1002" s="2"/>
    </row>
    <row r="1003" spans="1:3">
      <c r="A1003" s="2"/>
      <c r="B1003" s="2"/>
      <c r="C1003" s="2"/>
    </row>
    <row r="1004" spans="1:3">
      <c r="A1004" s="2"/>
      <c r="B1004" s="2"/>
      <c r="C1004" s="2"/>
    </row>
    <row r="1005" spans="1:3">
      <c r="A1005" s="2"/>
      <c r="B1005" s="2"/>
      <c r="C1005" s="2"/>
    </row>
    <row r="1006" spans="1:3">
      <c r="A1006" s="2"/>
      <c r="B1006" s="2"/>
      <c r="C1006" s="2"/>
    </row>
    <row r="1007" spans="1:3">
      <c r="A1007" s="2"/>
      <c r="B1007" s="2"/>
      <c r="C1007" s="2"/>
    </row>
    <row r="1008" spans="1:3">
      <c r="A1008" s="2"/>
      <c r="B1008" s="2"/>
      <c r="C1008" s="2"/>
    </row>
    <row r="1009" spans="1:3">
      <c r="A1009" s="2"/>
      <c r="B1009" s="2"/>
      <c r="C1009" s="2"/>
    </row>
    <row r="1010" spans="1:3">
      <c r="A1010" s="2"/>
      <c r="B1010" s="2"/>
      <c r="C1010" s="2"/>
    </row>
    <row r="1011" spans="1:3">
      <c r="A1011" s="2"/>
      <c r="B1011" s="2"/>
      <c r="C1011" s="2"/>
    </row>
    <row r="1012" spans="1:3">
      <c r="A1012" s="2"/>
      <c r="B1012" s="2"/>
      <c r="C1012" s="2"/>
    </row>
    <row r="1013" spans="1:3">
      <c r="A1013" s="2"/>
      <c r="B1013" s="2"/>
      <c r="C1013" s="2"/>
    </row>
    <row r="1014" spans="1:3">
      <c r="A1014" s="2"/>
      <c r="B1014" s="2"/>
      <c r="C1014" s="2"/>
    </row>
    <row r="1015" spans="1:3">
      <c r="A1015" s="2"/>
      <c r="B1015" s="2"/>
      <c r="C1015" s="2"/>
    </row>
    <row r="1016" spans="1:3">
      <c r="A1016" s="2"/>
      <c r="B1016" s="2"/>
      <c r="C1016" s="2"/>
    </row>
    <row r="1017" spans="1:3">
      <c r="A1017" s="2"/>
      <c r="B1017" s="2"/>
      <c r="C1017" s="2"/>
    </row>
    <row r="1018" spans="1:3">
      <c r="A1018" s="2"/>
      <c r="B1018" s="2"/>
      <c r="C1018" s="2"/>
    </row>
    <row r="1019" spans="1:3">
      <c r="A1019" s="2"/>
      <c r="B1019" s="2"/>
      <c r="C1019" s="2"/>
    </row>
    <row r="1020" spans="1:3">
      <c r="A1020" s="2"/>
      <c r="B1020" s="2"/>
      <c r="C1020" s="2"/>
    </row>
    <row r="1021" spans="1:3">
      <c r="A1021" s="2"/>
      <c r="B1021" s="2"/>
      <c r="C1021" s="2"/>
    </row>
    <row r="1022" spans="1:3">
      <c r="A1022" s="2"/>
      <c r="B1022" s="2"/>
      <c r="C1022" s="2"/>
    </row>
    <row r="1023" spans="1:3">
      <c r="A1023" s="2"/>
      <c r="B1023" s="2"/>
      <c r="C1023" s="2"/>
    </row>
    <row r="1024" spans="1:3">
      <c r="A1024" s="2"/>
      <c r="B1024" s="2"/>
      <c r="C1024" s="2"/>
    </row>
    <row r="1025" spans="1:3">
      <c r="A1025" s="2"/>
      <c r="B1025" s="2"/>
      <c r="C1025" s="2"/>
    </row>
    <row r="1026" spans="1:3">
      <c r="A1026" s="2"/>
      <c r="B1026" s="2"/>
      <c r="C1026" s="2"/>
    </row>
    <row r="1027" spans="1:3">
      <c r="A1027" s="2"/>
      <c r="B1027" s="2"/>
      <c r="C1027" s="2"/>
    </row>
    <row r="1028" spans="1:3">
      <c r="A1028" s="2"/>
      <c r="B1028" s="2"/>
      <c r="C1028" s="2"/>
    </row>
    <row r="1029" spans="1:3">
      <c r="A1029" s="2"/>
      <c r="B1029" s="2"/>
      <c r="C1029" s="2"/>
    </row>
    <row r="1030" spans="1:3">
      <c r="A1030" s="2"/>
      <c r="B1030" s="2"/>
      <c r="C1030" s="2"/>
    </row>
    <row r="1031" spans="1:3">
      <c r="A1031" s="2"/>
      <c r="B1031" s="2"/>
      <c r="C1031" s="2"/>
    </row>
    <row r="1032" spans="1:3">
      <c r="A1032" s="2"/>
      <c r="B1032" s="2"/>
      <c r="C1032" s="2"/>
    </row>
    <row r="1033" spans="1:3">
      <c r="A1033" s="2"/>
      <c r="B1033" s="2"/>
      <c r="C1033" s="2"/>
    </row>
    <row r="1034" spans="1:3">
      <c r="A1034" s="2"/>
      <c r="B1034" s="2"/>
      <c r="C1034" s="2"/>
    </row>
    <row r="1035" spans="1:3">
      <c r="A1035" s="2"/>
      <c r="B1035" s="2"/>
      <c r="C1035" s="2"/>
    </row>
    <row r="1036" spans="1:3">
      <c r="A1036" s="2"/>
      <c r="B1036" s="2"/>
      <c r="C1036" s="2"/>
    </row>
    <row r="1037" spans="1:3">
      <c r="A1037" s="2"/>
      <c r="B1037" s="2"/>
      <c r="C1037" s="2"/>
    </row>
    <row r="1038" spans="1:3">
      <c r="A1038" s="2"/>
      <c r="B1038" s="2"/>
      <c r="C1038" s="2"/>
    </row>
    <row r="1039" spans="1:3">
      <c r="A1039" s="2"/>
      <c r="B1039" s="2"/>
      <c r="C1039" s="2"/>
    </row>
    <row r="1040" spans="1:3">
      <c r="A1040" s="2"/>
      <c r="B1040" s="2"/>
      <c r="C1040" s="2"/>
    </row>
    <row r="1041" spans="1:3">
      <c r="A1041" s="2"/>
      <c r="B1041" s="2"/>
      <c r="C1041" s="2"/>
    </row>
    <row r="1042" spans="1:3">
      <c r="A1042" s="2"/>
      <c r="B1042" s="2"/>
      <c r="C1042" s="2"/>
    </row>
    <row r="1043" spans="1:3">
      <c r="A1043" s="2"/>
      <c r="B1043" s="2"/>
      <c r="C1043" s="2"/>
    </row>
    <row r="1044" spans="1:3">
      <c r="A1044" s="2"/>
      <c r="B1044" s="2"/>
      <c r="C1044" s="2"/>
    </row>
    <row r="1045" spans="1:3">
      <c r="A1045" s="2"/>
      <c r="B1045" s="2"/>
      <c r="C1045" s="2"/>
    </row>
    <row r="1046" spans="1:3">
      <c r="A1046" s="2"/>
      <c r="B1046" s="2"/>
      <c r="C1046" s="2"/>
    </row>
    <row r="1047" spans="1:3">
      <c r="A1047" s="2"/>
      <c r="B1047" s="2"/>
      <c r="C1047" s="2"/>
    </row>
    <row r="1048" spans="1:3">
      <c r="A1048" s="2"/>
      <c r="B1048" s="2"/>
      <c r="C1048" s="2"/>
    </row>
    <row r="1049" spans="1:3">
      <c r="A1049" s="2"/>
      <c r="B1049" s="2"/>
      <c r="C1049" s="2"/>
    </row>
    <row r="1050" spans="1:3">
      <c r="A1050" s="2"/>
      <c r="B1050" s="2"/>
      <c r="C1050" s="2"/>
    </row>
    <row r="1051" spans="1:3">
      <c r="A1051" s="2"/>
      <c r="B1051" s="2"/>
      <c r="C1051" s="2"/>
    </row>
    <row r="1052" spans="1:3">
      <c r="A1052" s="2"/>
      <c r="B1052" s="2"/>
      <c r="C1052" s="2"/>
    </row>
    <row r="1053" spans="1:3">
      <c r="A1053" s="2"/>
      <c r="B1053" s="2"/>
      <c r="C1053" s="2"/>
    </row>
    <row r="1054" spans="1:3">
      <c r="A1054" s="2"/>
      <c r="B1054" s="2"/>
      <c r="C1054" s="2"/>
    </row>
    <row r="1055" spans="1:3">
      <c r="A1055" s="2"/>
      <c r="B1055" s="2"/>
      <c r="C1055" s="2"/>
    </row>
    <row r="1056" spans="1:3">
      <c r="A1056" s="2"/>
      <c r="B1056" s="2"/>
      <c r="C1056" s="2"/>
    </row>
    <row r="1057" spans="1:3">
      <c r="A1057" s="2"/>
      <c r="B1057" s="2"/>
      <c r="C1057" s="2"/>
    </row>
    <row r="1058" spans="1:3">
      <c r="A1058" s="2"/>
      <c r="B1058" s="2"/>
      <c r="C1058" s="2"/>
    </row>
    <row r="1059" spans="1:3">
      <c r="A1059" s="2"/>
      <c r="B1059" s="2"/>
      <c r="C1059" s="2"/>
    </row>
    <row r="1060" spans="1:3">
      <c r="A1060" s="2"/>
      <c r="B1060" s="2"/>
      <c r="C1060" s="2"/>
    </row>
    <row r="1061" spans="1:3">
      <c r="A1061" s="2"/>
      <c r="B1061" s="2"/>
      <c r="C1061" s="2"/>
    </row>
    <row r="1062" spans="1:3">
      <c r="A1062" s="2"/>
      <c r="B1062" s="2"/>
      <c r="C1062" s="2"/>
    </row>
    <row r="1063" spans="1:3">
      <c r="A1063" s="2"/>
      <c r="B1063" s="2"/>
      <c r="C1063" s="2"/>
    </row>
    <row r="1064" spans="1:3">
      <c r="A1064" s="2"/>
      <c r="B1064" s="2"/>
      <c r="C1064" s="2"/>
    </row>
    <row r="1065" spans="1:3">
      <c r="A1065" s="2"/>
      <c r="B1065" s="2"/>
      <c r="C1065" s="2"/>
    </row>
    <row r="1066" spans="1:3">
      <c r="A1066" s="2"/>
      <c r="B1066" s="2"/>
      <c r="C1066" s="2"/>
    </row>
    <row r="1067" spans="1:3">
      <c r="A1067" s="2"/>
      <c r="B1067" s="2"/>
      <c r="C1067" s="2"/>
    </row>
    <row r="1068" spans="1:3">
      <c r="A1068" s="2"/>
      <c r="B1068" s="2"/>
      <c r="C1068" s="2"/>
    </row>
    <row r="1069" spans="1:3">
      <c r="A1069" s="2"/>
      <c r="B1069" s="2"/>
      <c r="C1069" s="2"/>
    </row>
    <row r="1070" spans="1:3">
      <c r="A1070" s="2"/>
      <c r="B1070" s="2"/>
      <c r="C1070" s="2"/>
    </row>
    <row r="1071" spans="1:3">
      <c r="A1071" s="2"/>
      <c r="B1071" s="2"/>
      <c r="C1071" s="2"/>
    </row>
    <row r="1072" spans="1:3">
      <c r="A1072" s="2"/>
      <c r="B1072" s="2"/>
      <c r="C1072" s="2"/>
    </row>
    <row r="1073" spans="1:3">
      <c r="A1073" s="2"/>
      <c r="B1073" s="2"/>
      <c r="C1073" s="2"/>
    </row>
    <row r="1074" spans="1:3">
      <c r="A1074" s="2"/>
      <c r="B1074" s="2"/>
      <c r="C1074" s="2"/>
    </row>
    <row r="1075" spans="1:3">
      <c r="A1075" s="2"/>
      <c r="B1075" s="2"/>
      <c r="C1075" s="2"/>
    </row>
    <row r="1076" spans="1:3">
      <c r="A1076" s="2"/>
      <c r="B1076" s="2"/>
      <c r="C1076" s="2"/>
    </row>
    <row r="1077" spans="1:3">
      <c r="A1077" s="2"/>
      <c r="B1077" s="2"/>
      <c r="C1077" s="2"/>
    </row>
    <row r="1078" spans="1:3">
      <c r="A1078" s="2"/>
      <c r="B1078" s="2"/>
      <c r="C1078" s="2"/>
    </row>
    <row r="1079" spans="1:3">
      <c r="A1079" s="2"/>
      <c r="B1079" s="2"/>
      <c r="C1079" s="2"/>
    </row>
    <row r="1080" spans="1:3">
      <c r="A1080" s="2"/>
      <c r="B1080" s="2"/>
      <c r="C1080" s="2"/>
    </row>
    <row r="1081" spans="1:3">
      <c r="A1081" s="2"/>
      <c r="B1081" s="2"/>
      <c r="C1081" s="2"/>
    </row>
    <row r="1082" spans="1:3">
      <c r="A1082" s="2"/>
      <c r="B1082" s="2"/>
      <c r="C1082" s="2"/>
    </row>
    <row r="1083" spans="1:3">
      <c r="A1083" s="2"/>
      <c r="B1083" s="2"/>
      <c r="C1083" s="2"/>
    </row>
    <row r="1084" spans="1:3">
      <c r="A1084" s="2"/>
      <c r="B1084" s="2"/>
      <c r="C1084" s="2"/>
    </row>
    <row r="1085" spans="1:3">
      <c r="A1085" s="2"/>
      <c r="B1085" s="2"/>
      <c r="C1085" s="2"/>
    </row>
    <row r="1086" spans="1:3">
      <c r="A1086" s="2"/>
      <c r="B1086" s="2"/>
      <c r="C1086" s="2"/>
    </row>
    <row r="1087" spans="1:3">
      <c r="A1087" s="2"/>
      <c r="B1087" s="2"/>
      <c r="C1087" s="2"/>
    </row>
    <row r="1088" spans="1:3">
      <c r="A1088" s="2"/>
      <c r="B1088" s="2"/>
      <c r="C1088" s="2"/>
    </row>
    <row r="1089" spans="1:3">
      <c r="A1089" s="2"/>
      <c r="B1089" s="2"/>
      <c r="C1089" s="2"/>
    </row>
    <row r="1090" spans="1:3">
      <c r="A1090" s="2"/>
      <c r="B1090" s="2"/>
      <c r="C1090" s="2"/>
    </row>
    <row r="1091" spans="1:3">
      <c r="A1091" s="2"/>
      <c r="B1091" s="2"/>
      <c r="C1091" s="2"/>
    </row>
    <row r="1092" spans="1:3">
      <c r="A1092" s="2"/>
      <c r="B1092" s="2"/>
      <c r="C1092" s="2"/>
    </row>
    <row r="1093" spans="1:3">
      <c r="A1093" s="2"/>
      <c r="B1093" s="2"/>
      <c r="C1093" s="2"/>
    </row>
    <row r="1094" spans="1:3">
      <c r="A1094" s="2"/>
      <c r="B1094" s="2"/>
      <c r="C1094" s="2"/>
    </row>
    <row r="1095" spans="1:3">
      <c r="A1095" s="2"/>
      <c r="B1095" s="2"/>
      <c r="C1095" s="2"/>
    </row>
    <row r="1096" spans="1:3">
      <c r="A1096" s="2"/>
      <c r="B1096" s="2"/>
      <c r="C1096" s="2"/>
    </row>
    <row r="1097" spans="1:3">
      <c r="A1097" s="2"/>
      <c r="B1097" s="2"/>
      <c r="C1097" s="2"/>
    </row>
    <row r="1098" spans="1:3">
      <c r="A1098" s="2"/>
      <c r="B1098" s="2"/>
      <c r="C1098" s="2"/>
    </row>
    <row r="1099" spans="1:3">
      <c r="A1099" s="2"/>
      <c r="B1099" s="2"/>
      <c r="C1099" s="2"/>
    </row>
    <row r="1100" spans="1:3">
      <c r="A1100" s="2"/>
      <c r="B1100" s="2"/>
      <c r="C1100" s="2"/>
    </row>
    <row r="1101" spans="1:3">
      <c r="A1101" s="2"/>
      <c r="B1101" s="2"/>
      <c r="C1101" s="2"/>
    </row>
    <row r="1102" spans="1:3">
      <c r="A1102" s="2"/>
      <c r="B1102" s="2"/>
      <c r="C1102" s="2"/>
    </row>
    <row r="1103" spans="1:3">
      <c r="A1103" s="2"/>
      <c r="B1103" s="2"/>
      <c r="C1103" s="2"/>
    </row>
    <row r="1104" spans="1:3">
      <c r="A1104" s="2"/>
      <c r="B1104" s="2"/>
      <c r="C1104" s="2"/>
    </row>
    <row r="1105" spans="1:3">
      <c r="A1105" s="2"/>
      <c r="B1105" s="2"/>
      <c r="C1105" s="2"/>
    </row>
    <row r="1106" spans="1:3">
      <c r="A1106" s="2"/>
      <c r="B1106" s="2"/>
      <c r="C1106" s="2"/>
    </row>
    <row r="1107" spans="1:3">
      <c r="A1107" s="2"/>
      <c r="B1107" s="2"/>
      <c r="C1107" s="2"/>
    </row>
    <row r="1108" spans="1:3">
      <c r="A1108" s="2"/>
      <c r="B1108" s="2"/>
      <c r="C1108" s="2"/>
    </row>
    <row r="1109" spans="1:3">
      <c r="A1109" s="2"/>
      <c r="B1109" s="2"/>
      <c r="C1109" s="2"/>
    </row>
    <row r="1110" spans="1:3">
      <c r="A1110" s="2"/>
      <c r="B1110" s="2"/>
      <c r="C1110" s="2"/>
    </row>
    <row r="1111" spans="1:3">
      <c r="A1111" s="2"/>
      <c r="B1111" s="2"/>
      <c r="C1111" s="2"/>
    </row>
    <row r="1112" spans="1:3">
      <c r="A1112" s="2"/>
      <c r="B1112" s="2"/>
      <c r="C1112" s="2"/>
    </row>
    <row r="1113" spans="1:3">
      <c r="A1113" s="2"/>
      <c r="B1113" s="2"/>
      <c r="C1113" s="2"/>
    </row>
    <row r="1114" spans="1:3">
      <c r="A1114" s="2"/>
      <c r="B1114" s="2"/>
      <c r="C1114" s="2"/>
    </row>
    <row r="1115" spans="1:3">
      <c r="A1115" s="2"/>
      <c r="B1115" s="2"/>
      <c r="C1115" s="2"/>
    </row>
    <row r="1116" spans="1:3">
      <c r="A1116" s="2"/>
      <c r="B1116" s="2"/>
      <c r="C1116" s="2"/>
    </row>
    <row r="1117" spans="1:3">
      <c r="A1117" s="2"/>
      <c r="B1117" s="2"/>
      <c r="C1117" s="2"/>
    </row>
    <row r="1118" spans="1:3">
      <c r="A1118" s="2"/>
      <c r="B1118" s="2"/>
      <c r="C1118" s="2"/>
    </row>
    <row r="1119" spans="1:3">
      <c r="A1119" s="2"/>
      <c r="B1119" s="2"/>
      <c r="C1119" s="2"/>
    </row>
    <row r="1120" spans="1:3">
      <c r="A1120" s="2"/>
      <c r="B1120" s="2"/>
      <c r="C1120" s="2"/>
    </row>
    <row r="1121" spans="1:3">
      <c r="A1121" s="2"/>
      <c r="B1121" s="2"/>
      <c r="C1121" s="2"/>
    </row>
    <row r="1122" spans="1:3">
      <c r="A1122" s="2"/>
      <c r="B1122" s="2"/>
      <c r="C1122" s="2"/>
    </row>
    <row r="1123" spans="1:3">
      <c r="A1123" s="2"/>
      <c r="B1123" s="2"/>
      <c r="C1123" s="2"/>
    </row>
    <row r="1124" spans="1:3">
      <c r="A1124" s="2"/>
      <c r="B1124" s="2"/>
      <c r="C1124" s="2"/>
    </row>
    <row r="1125" spans="1:3">
      <c r="A1125" s="2"/>
      <c r="B1125" s="2"/>
      <c r="C1125" s="2"/>
    </row>
    <row r="1126" spans="1:3">
      <c r="A1126" s="2"/>
      <c r="B1126" s="2"/>
      <c r="C1126" s="2"/>
    </row>
    <row r="1127" spans="1:3">
      <c r="A1127" s="2"/>
      <c r="B1127" s="2"/>
      <c r="C1127" s="2"/>
    </row>
    <row r="1128" spans="1:3">
      <c r="A1128" s="2"/>
      <c r="B1128" s="2"/>
      <c r="C1128" s="2"/>
    </row>
    <row r="1129" spans="1:3">
      <c r="A1129" s="2"/>
      <c r="B1129" s="2"/>
      <c r="C1129" s="2"/>
    </row>
    <row r="1130" spans="1:3">
      <c r="A1130" s="2"/>
      <c r="B1130" s="2"/>
      <c r="C1130" s="2"/>
    </row>
    <row r="1131" spans="1:3">
      <c r="A1131" s="2"/>
      <c r="B1131" s="2"/>
      <c r="C1131" s="2"/>
    </row>
    <row r="1132" spans="1:3">
      <c r="A1132" s="2"/>
      <c r="B1132" s="2"/>
      <c r="C1132" s="2"/>
    </row>
    <row r="1133" spans="1:3">
      <c r="A1133" s="2"/>
      <c r="B1133" s="2"/>
      <c r="C1133" s="2"/>
    </row>
    <row r="1134" spans="1:3">
      <c r="A1134" s="2"/>
      <c r="B1134" s="2"/>
      <c r="C1134" s="2"/>
    </row>
    <row r="1135" spans="1:3">
      <c r="A1135" s="2"/>
      <c r="B1135" s="2"/>
      <c r="C1135" s="2"/>
    </row>
    <row r="1136" spans="1:3">
      <c r="A1136" s="2"/>
      <c r="B1136" s="2"/>
      <c r="C1136" s="2"/>
    </row>
    <row r="1137" spans="1:3">
      <c r="A1137" s="2"/>
      <c r="B1137" s="2"/>
      <c r="C1137" s="2"/>
    </row>
    <row r="1138" spans="1:3">
      <c r="A1138" s="2"/>
      <c r="B1138" s="2"/>
      <c r="C1138" s="2"/>
    </row>
    <row r="1139" spans="1:3">
      <c r="A1139" s="2"/>
      <c r="B1139" s="2"/>
      <c r="C1139" s="2"/>
    </row>
    <row r="1140" spans="1:3">
      <c r="A1140" s="2"/>
      <c r="B1140" s="2"/>
      <c r="C1140" s="2"/>
    </row>
    <row r="1141" spans="1:3">
      <c r="A1141" s="2"/>
      <c r="B1141" s="2"/>
      <c r="C1141" s="2"/>
    </row>
    <row r="1142" spans="1:3">
      <c r="A1142" s="2"/>
      <c r="B1142" s="2"/>
      <c r="C1142" s="2"/>
    </row>
    <row r="1143" spans="1:3">
      <c r="A1143" s="2"/>
      <c r="B1143" s="2"/>
      <c r="C1143" s="2"/>
    </row>
    <row r="1144" spans="1:3">
      <c r="A1144" s="2"/>
      <c r="B1144" s="2"/>
      <c r="C1144" s="2"/>
    </row>
    <row r="1145" spans="1:3">
      <c r="A1145" s="2"/>
      <c r="B1145" s="2"/>
      <c r="C1145" s="2"/>
    </row>
    <row r="1146" spans="1:3">
      <c r="A1146" s="2"/>
      <c r="B1146" s="2"/>
      <c r="C1146" s="2"/>
    </row>
    <row r="1147" spans="1:3">
      <c r="A1147" s="2"/>
      <c r="B1147" s="2"/>
      <c r="C1147" s="2"/>
    </row>
    <row r="1148" spans="1:3">
      <c r="A1148" s="2"/>
      <c r="B1148" s="2"/>
      <c r="C1148" s="2"/>
    </row>
    <row r="1149" spans="1:3">
      <c r="A1149" s="2"/>
      <c r="B1149" s="2"/>
      <c r="C1149" s="2"/>
    </row>
    <row r="1150" spans="1:3">
      <c r="A1150" s="2"/>
      <c r="B1150" s="2"/>
      <c r="C1150" s="2"/>
    </row>
    <row r="1151" spans="1:3">
      <c r="A1151" s="2"/>
      <c r="B1151" s="2"/>
      <c r="C1151" s="2"/>
    </row>
    <row r="1152" spans="1:3">
      <c r="A1152" s="2"/>
      <c r="B1152" s="2"/>
      <c r="C1152" s="2"/>
    </row>
    <row r="1153" spans="1:3">
      <c r="A1153" s="2"/>
      <c r="B1153" s="2"/>
      <c r="C1153" s="2"/>
    </row>
    <row r="1154" spans="1:3">
      <c r="A1154" s="2"/>
      <c r="B1154" s="2"/>
      <c r="C1154" s="2"/>
    </row>
    <row r="1155" spans="1:3">
      <c r="A1155" s="2"/>
      <c r="B1155" s="2"/>
      <c r="C1155" s="2"/>
    </row>
    <row r="1156" spans="1:3">
      <c r="A1156" s="2"/>
      <c r="B1156" s="2"/>
      <c r="C1156" s="2"/>
    </row>
    <row r="1157" spans="1:3">
      <c r="A1157" s="2"/>
      <c r="B1157" s="2"/>
      <c r="C1157" s="2"/>
    </row>
    <row r="1158" spans="1:3">
      <c r="A1158" s="2"/>
      <c r="B1158" s="2"/>
      <c r="C1158" s="2"/>
    </row>
    <row r="1159" spans="1:3">
      <c r="A1159" s="2"/>
      <c r="B1159" s="2"/>
      <c r="C1159" s="2"/>
    </row>
    <row r="1160" spans="1:3">
      <c r="A1160" s="2"/>
      <c r="B1160" s="2"/>
      <c r="C1160" s="2"/>
    </row>
    <row r="1161" spans="1:3">
      <c r="A1161" s="2"/>
      <c r="B1161" s="2"/>
      <c r="C1161" s="2"/>
    </row>
    <row r="1162" spans="1:3">
      <c r="A1162" s="2"/>
      <c r="B1162" s="2"/>
      <c r="C1162" s="2"/>
    </row>
    <row r="1163" spans="1:3">
      <c r="A1163" s="2"/>
      <c r="B1163" s="2"/>
      <c r="C1163" s="2"/>
    </row>
    <row r="1164" spans="1:3">
      <c r="A1164" s="2"/>
      <c r="B1164" s="2"/>
      <c r="C1164" s="2"/>
    </row>
    <row r="1165" spans="1:3">
      <c r="A1165" s="2"/>
      <c r="B1165" s="2"/>
      <c r="C1165" s="2"/>
    </row>
    <row r="1166" spans="1:3">
      <c r="A1166" s="2"/>
      <c r="B1166" s="2"/>
      <c r="C1166" s="2"/>
    </row>
    <row r="1167" spans="1:3">
      <c r="A1167" s="2"/>
      <c r="B1167" s="2"/>
      <c r="C1167" s="2"/>
    </row>
    <row r="1168" spans="1:3">
      <c r="A1168" s="2"/>
      <c r="B1168" s="2"/>
      <c r="C1168" s="2"/>
    </row>
    <row r="1169" spans="1:3">
      <c r="A1169" s="2"/>
      <c r="B1169" s="2"/>
      <c r="C1169" s="2"/>
    </row>
    <row r="1170" spans="1:3">
      <c r="A1170" s="2"/>
      <c r="B1170" s="2"/>
      <c r="C1170" s="2"/>
    </row>
    <row r="1171" spans="1:3">
      <c r="A1171" s="2"/>
      <c r="B1171" s="2"/>
      <c r="C1171" s="2"/>
    </row>
    <row r="1172" spans="1:3">
      <c r="A1172" s="2"/>
      <c r="B1172" s="2"/>
      <c r="C1172" s="2"/>
    </row>
    <row r="1173" spans="1:3">
      <c r="A1173" s="2"/>
      <c r="B1173" s="2"/>
      <c r="C1173" s="2"/>
    </row>
    <row r="1174" spans="1:3">
      <c r="A1174" s="2"/>
      <c r="B1174" s="2"/>
      <c r="C1174" s="2"/>
    </row>
    <row r="1175" spans="1:3">
      <c r="A1175" s="2"/>
      <c r="B1175" s="2"/>
      <c r="C1175" s="2"/>
    </row>
    <row r="1176" spans="1:3">
      <c r="A1176" s="2"/>
      <c r="B1176" s="2"/>
      <c r="C1176" s="2"/>
    </row>
    <row r="1177" spans="1:3">
      <c r="A1177" s="2"/>
      <c r="B1177" s="2"/>
      <c r="C1177" s="2"/>
    </row>
    <row r="1178" spans="1:3">
      <c r="A1178" s="2"/>
      <c r="B1178" s="2"/>
      <c r="C1178" s="2"/>
    </row>
    <row r="1179" spans="1:3">
      <c r="A1179" s="2"/>
      <c r="B1179" s="2"/>
      <c r="C1179" s="2"/>
    </row>
    <row r="1180" spans="1:3">
      <c r="A1180" s="2"/>
      <c r="B1180" s="2"/>
      <c r="C1180" s="2"/>
    </row>
    <row r="1181" spans="1:3">
      <c r="A1181" s="2"/>
      <c r="B1181" s="2"/>
      <c r="C1181" s="2"/>
    </row>
    <row r="1182" spans="1:3">
      <c r="A1182" s="2"/>
      <c r="B1182" s="2"/>
      <c r="C1182" s="2"/>
    </row>
    <row r="1183" spans="1:3">
      <c r="A1183" s="2"/>
      <c r="B1183" s="2"/>
      <c r="C1183" s="2"/>
    </row>
    <row r="1184" spans="1:3">
      <c r="A1184" s="2"/>
      <c r="B1184" s="2"/>
      <c r="C1184" s="2"/>
    </row>
    <row r="1185" spans="1:3">
      <c r="A1185" s="2"/>
      <c r="B1185" s="2"/>
      <c r="C1185" s="2"/>
    </row>
    <row r="1186" spans="1:3">
      <c r="A1186" s="2"/>
      <c r="B1186" s="2"/>
      <c r="C1186" s="2"/>
    </row>
    <row r="1187" spans="1:3">
      <c r="A1187" s="2"/>
      <c r="B1187" s="2"/>
      <c r="C1187" s="2"/>
    </row>
    <row r="1188" spans="1:3">
      <c r="A1188" s="2"/>
      <c r="B1188" s="2"/>
      <c r="C1188" s="2"/>
    </row>
    <row r="1189" spans="1:3">
      <c r="A1189" s="2"/>
      <c r="B1189" s="2"/>
      <c r="C1189" s="2"/>
    </row>
    <row r="1190" spans="1:3">
      <c r="A1190" s="2"/>
      <c r="B1190" s="2"/>
      <c r="C1190" s="2"/>
    </row>
    <row r="1191" spans="1:3">
      <c r="A1191" s="2"/>
      <c r="B1191" s="2"/>
      <c r="C1191" s="2"/>
    </row>
    <row r="1192" spans="1:3">
      <c r="A1192" s="2"/>
      <c r="B1192" s="2"/>
      <c r="C1192" s="2"/>
    </row>
    <row r="1193" spans="1:3">
      <c r="A1193" s="2"/>
      <c r="B1193" s="2"/>
      <c r="C1193" s="2"/>
    </row>
    <row r="1194" spans="1:3">
      <c r="A1194" s="2"/>
      <c r="B1194" s="2"/>
      <c r="C1194" s="2"/>
    </row>
    <row r="1195" spans="1:3">
      <c r="A1195" s="2"/>
      <c r="B1195" s="2"/>
      <c r="C1195" s="2"/>
    </row>
    <row r="1196" spans="1:3">
      <c r="A1196" s="2"/>
      <c r="B1196" s="2"/>
      <c r="C1196" s="2"/>
    </row>
    <row r="1197" spans="1:3">
      <c r="A1197" s="2"/>
      <c r="B1197" s="2"/>
      <c r="C1197" s="2"/>
    </row>
    <row r="1198" spans="1:3">
      <c r="A1198" s="2"/>
      <c r="B1198" s="2"/>
      <c r="C1198" s="2"/>
    </row>
    <row r="1199" spans="1:3">
      <c r="A1199" s="2"/>
      <c r="B1199" s="2"/>
      <c r="C1199" s="2"/>
    </row>
    <row r="1200" spans="1:3">
      <c r="A1200" s="2"/>
      <c r="B1200" s="2"/>
      <c r="C1200" s="2"/>
    </row>
    <row r="1201" spans="1:3">
      <c r="A1201" s="2"/>
      <c r="B1201" s="2"/>
      <c r="C1201" s="2"/>
    </row>
    <row r="1202" spans="1:3">
      <c r="A1202" s="2"/>
      <c r="B1202" s="2"/>
      <c r="C1202" s="2"/>
    </row>
    <row r="1203" spans="1:3">
      <c r="A1203" s="2"/>
      <c r="B1203" s="2"/>
      <c r="C1203" s="2"/>
    </row>
    <row r="1204" spans="1:3">
      <c r="A1204" s="2"/>
      <c r="B1204" s="2"/>
      <c r="C1204" s="2"/>
    </row>
    <row r="1205" spans="1:3">
      <c r="A1205" s="2"/>
      <c r="B1205" s="2"/>
      <c r="C1205" s="2"/>
    </row>
    <row r="1206" spans="1:3">
      <c r="A1206" s="2"/>
      <c r="B1206" s="2"/>
      <c r="C1206" s="2"/>
    </row>
    <row r="1207" spans="1:3">
      <c r="A1207" s="2"/>
      <c r="B1207" s="2"/>
      <c r="C1207" s="2"/>
    </row>
    <row r="1208" spans="1:3">
      <c r="A1208" s="2"/>
      <c r="B1208" s="2"/>
      <c r="C1208" s="2"/>
    </row>
    <row r="1209" spans="1:3">
      <c r="A1209" s="2"/>
      <c r="B1209" s="2"/>
      <c r="C1209" s="2"/>
    </row>
    <row r="1210" spans="1:3">
      <c r="A1210" s="2"/>
      <c r="B1210" s="2"/>
      <c r="C1210" s="2"/>
    </row>
    <row r="1211" spans="1:3">
      <c r="A1211" s="2"/>
      <c r="B1211" s="2"/>
      <c r="C1211" s="2"/>
    </row>
    <row r="1212" spans="1:3">
      <c r="A1212" s="2"/>
      <c r="B1212" s="2"/>
      <c r="C1212" s="2"/>
    </row>
    <row r="1213" spans="1:3">
      <c r="A1213" s="2"/>
      <c r="B1213" s="2"/>
      <c r="C1213" s="2"/>
    </row>
    <row r="1214" spans="1:3">
      <c r="A1214" s="2"/>
      <c r="B1214" s="2"/>
      <c r="C1214" s="2"/>
    </row>
    <row r="1215" spans="1:3">
      <c r="A1215" s="2"/>
      <c r="B1215" s="2"/>
      <c r="C1215" s="2"/>
    </row>
    <row r="1216" spans="1:3">
      <c r="A1216" s="2"/>
      <c r="B1216" s="2"/>
      <c r="C1216" s="2"/>
    </row>
    <row r="1217" spans="1:3">
      <c r="A1217" s="2"/>
      <c r="B1217" s="2"/>
      <c r="C1217" s="2"/>
    </row>
    <row r="1218" spans="1:3">
      <c r="A1218" s="2"/>
      <c r="B1218" s="2"/>
      <c r="C1218" s="2"/>
    </row>
    <row r="1219" spans="1:3">
      <c r="A1219" s="2"/>
      <c r="B1219" s="2"/>
      <c r="C1219" s="2"/>
    </row>
    <row r="1220" spans="1:3">
      <c r="A1220" s="2"/>
      <c r="B1220" s="2"/>
      <c r="C1220" s="2"/>
    </row>
    <row r="1221" spans="1:3">
      <c r="A1221" s="2"/>
      <c r="B1221" s="2"/>
      <c r="C1221" s="2"/>
    </row>
    <row r="1222" spans="1:3">
      <c r="A1222" s="2"/>
      <c r="B1222" s="2"/>
      <c r="C1222" s="2"/>
    </row>
    <row r="1223" spans="1:3">
      <c r="A1223" s="2"/>
      <c r="B1223" s="2"/>
      <c r="C1223" s="2"/>
    </row>
    <row r="1224" spans="1:3">
      <c r="A1224" s="2"/>
      <c r="B1224" s="2"/>
      <c r="C1224" s="2"/>
    </row>
    <row r="1225" spans="1:3">
      <c r="A1225" s="2"/>
      <c r="B1225" s="2"/>
      <c r="C1225" s="2"/>
    </row>
    <row r="1226" spans="1:3">
      <c r="A1226" s="2"/>
      <c r="B1226" s="2"/>
      <c r="C1226" s="2"/>
    </row>
    <row r="1227" spans="1:3">
      <c r="A1227" s="2"/>
      <c r="B1227" s="2"/>
      <c r="C1227" s="2"/>
    </row>
    <row r="1228" spans="1:3">
      <c r="A1228" s="2"/>
      <c r="B1228" s="2"/>
      <c r="C1228" s="2"/>
    </row>
    <row r="1229" spans="1:3">
      <c r="A1229" s="2"/>
      <c r="B1229" s="2"/>
      <c r="C1229" s="2"/>
    </row>
    <row r="1230" spans="1:3">
      <c r="A1230" s="2"/>
      <c r="B1230" s="2"/>
      <c r="C1230" s="2"/>
    </row>
    <row r="1231" spans="1:3">
      <c r="A1231" s="2"/>
      <c r="B1231" s="2"/>
      <c r="C1231" s="2"/>
    </row>
    <row r="1232" spans="1:3">
      <c r="A1232" s="2"/>
      <c r="B1232" s="2"/>
      <c r="C1232" s="2"/>
    </row>
    <row r="1233" spans="1:3">
      <c r="A1233" s="2"/>
      <c r="B1233" s="2"/>
      <c r="C1233" s="2"/>
    </row>
    <row r="1234" spans="1:3">
      <c r="A1234" s="2"/>
      <c r="B1234" s="2"/>
      <c r="C1234" s="2"/>
    </row>
    <row r="1235" spans="1:3">
      <c r="A1235" s="2"/>
      <c r="B1235" s="2"/>
      <c r="C1235" s="2"/>
    </row>
    <row r="1236" spans="1:3">
      <c r="A1236" s="2"/>
      <c r="B1236" s="2"/>
      <c r="C1236" s="2"/>
    </row>
    <row r="1237" spans="1:3">
      <c r="A1237" s="2"/>
      <c r="B1237" s="2"/>
      <c r="C1237" s="2"/>
    </row>
    <row r="1238" spans="1:3">
      <c r="A1238" s="2"/>
      <c r="B1238" s="2"/>
      <c r="C1238" s="2"/>
    </row>
    <row r="1239" spans="1:3">
      <c r="A1239" s="2"/>
      <c r="B1239" s="2"/>
      <c r="C1239" s="2"/>
    </row>
    <row r="1240" spans="1:3">
      <c r="A1240" s="2"/>
      <c r="B1240" s="2"/>
      <c r="C1240" s="2"/>
    </row>
    <row r="1241" spans="1:3">
      <c r="A1241" s="2"/>
      <c r="B1241" s="2"/>
      <c r="C1241" s="2"/>
    </row>
    <row r="1242" spans="1:3">
      <c r="A1242" s="2"/>
      <c r="B1242" s="2"/>
      <c r="C1242" s="2"/>
    </row>
    <row r="1243" spans="1:3">
      <c r="A1243" s="2"/>
      <c r="B1243" s="2"/>
      <c r="C1243" s="2"/>
    </row>
    <row r="1244" spans="1:3">
      <c r="A1244" s="2"/>
      <c r="B1244" s="2"/>
      <c r="C1244" s="2"/>
    </row>
    <row r="1245" spans="1:3">
      <c r="A1245" s="2"/>
      <c r="B1245" s="2"/>
      <c r="C1245" s="2"/>
    </row>
    <row r="1246" spans="1:3">
      <c r="A1246" s="2"/>
      <c r="B1246" s="2"/>
      <c r="C1246" s="2"/>
    </row>
    <row r="1247" spans="1:3">
      <c r="A1247" s="2"/>
      <c r="B1247" s="2"/>
      <c r="C1247" s="2"/>
    </row>
    <row r="1248" spans="1:3">
      <c r="A1248" s="2"/>
      <c r="B1248" s="2"/>
      <c r="C1248" s="2"/>
    </row>
    <row r="1249" spans="1:3">
      <c r="A1249" s="2"/>
      <c r="B1249" s="2"/>
      <c r="C1249" s="2"/>
    </row>
    <row r="1250" spans="1:3">
      <c r="A1250" s="2"/>
      <c r="B1250" s="2"/>
      <c r="C1250" s="2"/>
    </row>
    <row r="1251" spans="1:3">
      <c r="A1251" s="2"/>
      <c r="B1251" s="2"/>
      <c r="C1251" s="2"/>
    </row>
    <row r="1252" spans="1:3">
      <c r="A1252" s="2"/>
      <c r="B1252" s="2"/>
      <c r="C1252" s="2"/>
    </row>
    <row r="1253" spans="1:3">
      <c r="A1253" s="2"/>
      <c r="B1253" s="2"/>
      <c r="C1253" s="2"/>
    </row>
    <row r="1254" spans="1:3">
      <c r="A1254" s="2"/>
      <c r="B1254" s="2"/>
      <c r="C1254" s="2"/>
    </row>
    <row r="1255" spans="1:3">
      <c r="A1255" s="2"/>
      <c r="B1255" s="2"/>
      <c r="C1255" s="2"/>
    </row>
    <row r="1256" spans="1:3">
      <c r="A1256" s="2"/>
      <c r="B1256" s="2"/>
      <c r="C1256" s="2"/>
    </row>
    <row r="1257" spans="1:3">
      <c r="A1257" s="2"/>
      <c r="B1257" s="2"/>
      <c r="C1257" s="2"/>
    </row>
    <row r="1258" spans="1:3">
      <c r="A1258" s="2"/>
      <c r="B1258" s="2"/>
      <c r="C1258" s="2"/>
    </row>
    <row r="1259" spans="1:3">
      <c r="A1259" s="2"/>
      <c r="B1259" s="2"/>
      <c r="C1259" s="2"/>
    </row>
    <row r="1260" spans="1:3">
      <c r="A1260" s="2"/>
      <c r="B1260" s="2"/>
      <c r="C1260" s="2"/>
    </row>
    <row r="1261" spans="1:3">
      <c r="A1261" s="2"/>
      <c r="B1261" s="2"/>
      <c r="C1261" s="2"/>
    </row>
    <row r="1262" spans="1:3">
      <c r="A1262" s="2"/>
      <c r="B1262" s="2"/>
      <c r="C1262" s="2"/>
    </row>
    <row r="1263" spans="1:3">
      <c r="A1263" s="2"/>
      <c r="B1263" s="2"/>
      <c r="C1263" s="2"/>
    </row>
    <row r="1264" spans="1:3">
      <c r="A1264" s="2"/>
      <c r="B1264" s="2"/>
      <c r="C1264" s="2"/>
    </row>
    <row r="1265" spans="1:3">
      <c r="A1265" s="2"/>
      <c r="B1265" s="2"/>
      <c r="C1265" s="2"/>
    </row>
    <row r="1266" spans="1:3">
      <c r="A1266" s="2"/>
      <c r="B1266" s="2"/>
      <c r="C1266" s="2"/>
    </row>
    <row r="1267" spans="1:3">
      <c r="A1267" s="2"/>
      <c r="B1267" s="2"/>
      <c r="C1267" s="2"/>
    </row>
    <row r="1268" spans="1:3">
      <c r="A1268" s="2"/>
      <c r="B1268" s="2"/>
      <c r="C1268" s="2"/>
    </row>
    <row r="1269" spans="1:3">
      <c r="A1269" s="2"/>
      <c r="B1269" s="2"/>
      <c r="C1269" s="2"/>
    </row>
    <row r="1270" spans="1:3">
      <c r="A1270" s="2"/>
      <c r="B1270" s="2"/>
      <c r="C1270" s="2"/>
    </row>
    <row r="1271" spans="1:3">
      <c r="A1271" s="2"/>
      <c r="B1271" s="2"/>
      <c r="C1271" s="2"/>
    </row>
    <row r="1272" spans="1:3">
      <c r="A1272" s="2"/>
      <c r="B1272" s="2"/>
      <c r="C1272" s="2"/>
    </row>
    <row r="1273" spans="1:3">
      <c r="A1273" s="2"/>
      <c r="B1273" s="2"/>
      <c r="C1273" s="2"/>
    </row>
    <row r="1274" spans="1:3">
      <c r="A1274" s="2"/>
      <c r="B1274" s="2"/>
      <c r="C1274" s="2"/>
    </row>
    <row r="1275" spans="1:3">
      <c r="A1275" s="2"/>
      <c r="B1275" s="2"/>
      <c r="C1275" s="2"/>
    </row>
    <row r="1276" spans="1:3">
      <c r="A1276" s="2"/>
      <c r="B1276" s="2"/>
      <c r="C1276" s="2"/>
    </row>
    <row r="1277" spans="1:3">
      <c r="A1277" s="2"/>
      <c r="B1277" s="2"/>
      <c r="C1277" s="2"/>
    </row>
    <row r="1278" spans="1:3">
      <c r="A1278" s="2"/>
      <c r="B1278" s="2"/>
      <c r="C1278" s="2"/>
    </row>
    <row r="1279" spans="1:3">
      <c r="A1279" s="2"/>
      <c r="B1279" s="2"/>
      <c r="C1279" s="2"/>
    </row>
    <row r="1280" spans="1:3">
      <c r="A1280" s="2"/>
      <c r="B1280" s="2"/>
      <c r="C1280" s="2"/>
    </row>
    <row r="1281" spans="1:3">
      <c r="A1281" s="2"/>
      <c r="B1281" s="2"/>
      <c r="C1281" s="2"/>
    </row>
    <row r="1282" spans="1:3">
      <c r="A1282" s="2"/>
      <c r="B1282" s="2"/>
      <c r="C1282" s="2"/>
    </row>
    <row r="1283" spans="1:3">
      <c r="A1283" s="2"/>
      <c r="B1283" s="2"/>
      <c r="C1283" s="2"/>
    </row>
    <row r="1284" spans="1:3">
      <c r="A1284" s="2"/>
      <c r="B1284" s="2"/>
      <c r="C1284" s="2"/>
    </row>
    <row r="1285" spans="1:3">
      <c r="A1285" s="2"/>
      <c r="B1285" s="2"/>
      <c r="C1285" s="2"/>
    </row>
    <row r="1286" spans="1:3">
      <c r="A1286" s="2"/>
      <c r="B1286" s="2"/>
      <c r="C1286" s="2"/>
    </row>
    <row r="1287" spans="1:3">
      <c r="A1287" s="2"/>
      <c r="B1287" s="2"/>
      <c r="C1287" s="2"/>
    </row>
    <row r="1288" spans="1:3">
      <c r="A1288" s="2"/>
      <c r="B1288" s="2"/>
      <c r="C1288" s="2"/>
    </row>
    <row r="1289" spans="1:3">
      <c r="A1289" s="2"/>
      <c r="B1289" s="2"/>
      <c r="C1289" s="2"/>
    </row>
    <row r="1290" spans="1:3">
      <c r="A1290" s="2"/>
      <c r="B1290" s="2"/>
      <c r="C1290" s="2"/>
    </row>
    <row r="1291" spans="1:3">
      <c r="A1291" s="2"/>
      <c r="B1291" s="2"/>
      <c r="C1291" s="2"/>
    </row>
    <row r="1292" spans="1:3">
      <c r="A1292" s="2"/>
      <c r="B1292" s="2"/>
      <c r="C1292" s="2"/>
    </row>
    <row r="1293" spans="1:3">
      <c r="A1293" s="2"/>
      <c r="B1293" s="2"/>
      <c r="C1293" s="2"/>
    </row>
    <row r="1294" spans="1:3">
      <c r="A1294" s="2"/>
      <c r="B1294" s="2"/>
      <c r="C1294" s="2"/>
    </row>
    <row r="1295" spans="1:3">
      <c r="A1295" s="2"/>
      <c r="B1295" s="2"/>
      <c r="C1295" s="2"/>
    </row>
    <row r="1296" spans="1:3">
      <c r="A1296" s="2"/>
      <c r="B1296" s="2"/>
      <c r="C1296" s="2"/>
    </row>
    <row r="1297" spans="1:3">
      <c r="A1297" s="2"/>
      <c r="B1297" s="2"/>
      <c r="C1297" s="2"/>
    </row>
    <row r="1298" spans="1:3">
      <c r="A1298" s="2"/>
      <c r="B1298" s="2"/>
      <c r="C1298" s="2"/>
    </row>
    <row r="1299" spans="1:3">
      <c r="A1299" s="2"/>
      <c r="B1299" s="2"/>
      <c r="C1299" s="2"/>
    </row>
    <row r="1300" spans="1:3">
      <c r="A1300" s="2"/>
      <c r="B1300" s="2"/>
      <c r="C1300" s="2"/>
    </row>
    <row r="1301" spans="1:3">
      <c r="A1301" s="2"/>
      <c r="B1301" s="2"/>
      <c r="C1301" s="2"/>
    </row>
    <row r="1302" spans="1:3">
      <c r="A1302" s="2"/>
      <c r="B1302" s="2"/>
      <c r="C1302" s="2"/>
    </row>
    <row r="1303" spans="1:3">
      <c r="A1303" s="2"/>
      <c r="B1303" s="2"/>
      <c r="C1303" s="2"/>
    </row>
    <row r="1304" spans="1:3">
      <c r="A1304" s="2"/>
      <c r="B1304" s="2"/>
      <c r="C1304" s="2"/>
    </row>
    <row r="1305" spans="1:3">
      <c r="A1305" s="2"/>
      <c r="B1305" s="2"/>
      <c r="C1305" s="2"/>
    </row>
    <row r="1306" spans="1:3">
      <c r="A1306" s="2"/>
      <c r="B1306" s="2"/>
      <c r="C1306" s="2"/>
    </row>
    <row r="1307" spans="1:3">
      <c r="A1307" s="2"/>
      <c r="B1307" s="2"/>
      <c r="C1307" s="2"/>
    </row>
    <row r="1308" spans="1:3">
      <c r="A1308" s="2"/>
      <c r="B1308" s="2"/>
      <c r="C1308" s="2"/>
    </row>
    <row r="1309" spans="1:3">
      <c r="A1309" s="2"/>
      <c r="B1309" s="2"/>
      <c r="C1309" s="2"/>
    </row>
    <row r="1310" spans="1:3">
      <c r="A1310" s="2"/>
      <c r="B1310" s="2"/>
      <c r="C1310" s="2"/>
    </row>
    <row r="1311" spans="1:3">
      <c r="A1311" s="2"/>
      <c r="B1311" s="2"/>
      <c r="C1311" s="2"/>
    </row>
    <row r="1312" spans="1:3">
      <c r="A1312" s="2"/>
      <c r="B1312" s="2"/>
      <c r="C1312" s="2"/>
    </row>
    <row r="1313" spans="1:3">
      <c r="A1313" s="2"/>
      <c r="B1313" s="2"/>
      <c r="C1313" s="2"/>
    </row>
    <row r="1314" spans="1:3">
      <c r="A1314" s="2"/>
      <c r="B1314" s="2"/>
      <c r="C1314" s="2"/>
    </row>
    <row r="1315" spans="1:3">
      <c r="A1315" s="2"/>
      <c r="B1315" s="2"/>
      <c r="C1315" s="2"/>
    </row>
    <row r="1316" spans="1:3">
      <c r="A1316" s="2"/>
      <c r="B1316" s="2"/>
      <c r="C1316" s="2"/>
    </row>
    <row r="1317" spans="1:3">
      <c r="A1317" s="2"/>
      <c r="B1317" s="2"/>
      <c r="C1317" s="2"/>
    </row>
    <row r="1318" spans="1:3">
      <c r="A1318" s="2"/>
      <c r="B1318" s="2"/>
      <c r="C1318" s="2"/>
    </row>
    <row r="1319" spans="1:3">
      <c r="A1319" s="2"/>
      <c r="B1319" s="2"/>
      <c r="C1319" s="2"/>
    </row>
    <row r="1320" spans="1:3">
      <c r="A1320" s="2"/>
      <c r="B1320" s="2"/>
      <c r="C1320" s="2"/>
    </row>
    <row r="1321" spans="1:3">
      <c r="A1321" s="2"/>
      <c r="B1321" s="2"/>
      <c r="C1321" s="2"/>
    </row>
    <row r="1322" spans="1:3">
      <c r="A1322" s="2"/>
      <c r="B1322" s="2"/>
      <c r="C1322" s="2"/>
    </row>
    <row r="1323" spans="1:3">
      <c r="A1323" s="2"/>
      <c r="B1323" s="2"/>
      <c r="C1323" s="2"/>
    </row>
    <row r="1324" spans="1:3">
      <c r="A1324" s="2"/>
      <c r="B1324" s="2"/>
      <c r="C1324" s="2"/>
    </row>
    <row r="1325" spans="1:3">
      <c r="A1325" s="2"/>
      <c r="B1325" s="2"/>
      <c r="C1325" s="2"/>
    </row>
    <row r="1326" spans="1:3">
      <c r="A1326" s="2"/>
      <c r="B1326" s="2"/>
      <c r="C1326" s="2"/>
    </row>
    <row r="1327" spans="1:3">
      <c r="A1327" s="2"/>
      <c r="B1327" s="2"/>
      <c r="C1327" s="2"/>
    </row>
    <row r="1328" spans="1:3">
      <c r="A1328" s="2"/>
      <c r="B1328" s="2"/>
      <c r="C1328" s="2"/>
    </row>
    <row r="1329" spans="1:3">
      <c r="A1329" s="2"/>
      <c r="B1329" s="2"/>
      <c r="C1329" s="2"/>
    </row>
    <row r="1330" spans="1:3">
      <c r="A1330" s="2"/>
      <c r="B1330" s="2"/>
      <c r="C1330" s="2"/>
    </row>
    <row r="1331" spans="1:3">
      <c r="A1331" s="2"/>
      <c r="B1331" s="2"/>
      <c r="C1331" s="2"/>
    </row>
    <row r="1332" spans="1:3">
      <c r="A1332" s="2"/>
      <c r="B1332" s="2"/>
      <c r="C1332" s="2"/>
    </row>
    <row r="1333" spans="1:3">
      <c r="A1333" s="2"/>
      <c r="B1333" s="2"/>
      <c r="C1333" s="2"/>
    </row>
    <row r="1334" spans="1:3">
      <c r="A1334" s="2"/>
      <c r="B1334" s="2"/>
      <c r="C1334" s="2"/>
    </row>
    <row r="1335" spans="1:3">
      <c r="A1335" s="2"/>
      <c r="B1335" s="2"/>
      <c r="C1335" s="2"/>
    </row>
    <row r="1336" spans="1:3">
      <c r="A1336" s="2"/>
      <c r="B1336" s="2"/>
      <c r="C1336" s="2"/>
    </row>
    <row r="1337" spans="1:3">
      <c r="A1337" s="2"/>
      <c r="B1337" s="2"/>
      <c r="C1337" s="2"/>
    </row>
    <row r="1338" spans="1:3">
      <c r="A1338" s="2"/>
      <c r="B1338" s="2"/>
      <c r="C1338" s="2"/>
    </row>
    <row r="1339" spans="1:3">
      <c r="A1339" s="2"/>
      <c r="B1339" s="2"/>
      <c r="C1339" s="2"/>
    </row>
    <row r="1340" spans="1:3">
      <c r="A1340" s="2"/>
      <c r="B1340" s="2"/>
      <c r="C1340" s="2"/>
    </row>
    <row r="1341" spans="1:3">
      <c r="A1341" s="2"/>
      <c r="B1341" s="2"/>
      <c r="C1341" s="2"/>
    </row>
    <row r="1342" spans="1:3">
      <c r="A1342" s="2"/>
      <c r="B1342" s="2"/>
      <c r="C1342" s="2"/>
    </row>
    <row r="1343" spans="1:3">
      <c r="A1343" s="2"/>
      <c r="B1343" s="2"/>
      <c r="C1343" s="2"/>
    </row>
    <row r="1344" spans="1:3">
      <c r="A1344" s="2"/>
      <c r="B1344" s="2"/>
      <c r="C1344" s="2"/>
    </row>
    <row r="1345" spans="1:3">
      <c r="A1345" s="2"/>
      <c r="B1345" s="2"/>
      <c r="C1345" s="2"/>
    </row>
    <row r="1346" spans="1:3">
      <c r="A1346" s="2"/>
      <c r="B1346" s="2"/>
      <c r="C1346" s="2"/>
    </row>
    <row r="1347" spans="1:3">
      <c r="A1347" s="2"/>
      <c r="B1347" s="2"/>
      <c r="C1347" s="2"/>
    </row>
    <row r="1348" spans="1:3">
      <c r="A1348" s="2"/>
      <c r="B1348" s="2"/>
      <c r="C1348" s="2"/>
    </row>
    <row r="1349" spans="1:3">
      <c r="A1349" s="2"/>
      <c r="B1349" s="2"/>
      <c r="C1349" s="2"/>
    </row>
    <row r="1350" spans="1:3">
      <c r="A1350" s="2"/>
      <c r="B1350" s="2"/>
      <c r="C1350" s="2"/>
    </row>
    <row r="1351" spans="1:3">
      <c r="A1351" s="2"/>
      <c r="B1351" s="2"/>
      <c r="C1351" s="2"/>
    </row>
    <row r="1352" spans="1:3">
      <c r="A1352" s="2"/>
      <c r="B1352" s="2"/>
      <c r="C1352" s="2"/>
    </row>
    <row r="1353" spans="1:3">
      <c r="A1353" s="2"/>
      <c r="B1353" s="2"/>
      <c r="C1353" s="2"/>
    </row>
    <row r="1354" spans="1:3">
      <c r="A1354" s="2"/>
      <c r="B1354" s="2"/>
      <c r="C1354" s="2"/>
    </row>
    <row r="1355" spans="1:3">
      <c r="A1355" s="2"/>
      <c r="B1355" s="2"/>
      <c r="C1355" s="2"/>
    </row>
    <row r="1356" spans="1:3">
      <c r="A1356" s="2"/>
      <c r="B1356" s="2"/>
      <c r="C1356" s="2"/>
    </row>
    <row r="1357" spans="1:3">
      <c r="A1357" s="2"/>
      <c r="B1357" s="2"/>
      <c r="C1357" s="2"/>
    </row>
    <row r="1358" spans="1:3">
      <c r="A1358" s="2"/>
      <c r="B1358" s="2"/>
      <c r="C1358" s="2"/>
    </row>
    <row r="1359" spans="1:3">
      <c r="A1359" s="2"/>
      <c r="B1359" s="2"/>
      <c r="C1359" s="2"/>
    </row>
    <row r="1360" spans="1:3">
      <c r="A1360" s="2"/>
      <c r="B1360" s="2"/>
      <c r="C1360" s="2"/>
    </row>
    <row r="1361" spans="1:3">
      <c r="A1361" s="2"/>
      <c r="B1361" s="2"/>
      <c r="C1361" s="2"/>
    </row>
    <row r="1362" spans="1:3">
      <c r="A1362" s="2"/>
      <c r="B1362" s="2"/>
      <c r="C1362" s="2"/>
    </row>
    <row r="1363" spans="1:3">
      <c r="A1363" s="2"/>
      <c r="B1363" s="2"/>
      <c r="C1363" s="2"/>
    </row>
    <row r="1364" spans="1:3">
      <c r="A1364" s="2"/>
      <c r="B1364" s="2"/>
      <c r="C1364" s="2"/>
    </row>
    <row r="1365" spans="1:3">
      <c r="A1365" s="2"/>
      <c r="B1365" s="2"/>
      <c r="C1365" s="2"/>
    </row>
    <row r="1366" spans="1:3">
      <c r="A1366" s="2"/>
      <c r="B1366" s="2"/>
      <c r="C1366" s="2"/>
    </row>
    <row r="1367" spans="1:3">
      <c r="A1367" s="2"/>
      <c r="B1367" s="2"/>
      <c r="C1367" s="2"/>
    </row>
    <row r="1368" spans="1:3">
      <c r="A1368" s="2"/>
      <c r="B1368" s="2"/>
      <c r="C1368" s="2"/>
    </row>
    <row r="1369" spans="1:3">
      <c r="A1369" s="2"/>
      <c r="B1369" s="2"/>
      <c r="C1369" s="2"/>
    </row>
    <row r="1370" spans="1:3">
      <c r="A1370" s="2"/>
      <c r="B1370" s="2"/>
      <c r="C1370" s="2"/>
    </row>
    <row r="1371" spans="1:3">
      <c r="A1371" s="2"/>
      <c r="B1371" s="2"/>
      <c r="C1371" s="2"/>
    </row>
    <row r="1372" spans="1:3">
      <c r="A1372" s="2"/>
      <c r="B1372" s="2"/>
      <c r="C1372" s="2"/>
    </row>
    <row r="1373" spans="1:3">
      <c r="A1373" s="2"/>
      <c r="B1373" s="2"/>
      <c r="C1373" s="2"/>
    </row>
    <row r="1374" spans="1:3">
      <c r="A1374" s="2"/>
      <c r="B1374" s="2"/>
      <c r="C1374" s="2"/>
    </row>
    <row r="1375" spans="1:3">
      <c r="A1375" s="2"/>
      <c r="B1375" s="2"/>
      <c r="C1375" s="2"/>
    </row>
    <row r="1376" spans="1:3">
      <c r="A1376" s="2"/>
      <c r="B1376" s="2"/>
      <c r="C1376" s="2"/>
    </row>
    <row r="1377" spans="1:3">
      <c r="A1377" s="2"/>
      <c r="B1377" s="2"/>
      <c r="C1377" s="2"/>
    </row>
    <row r="1378" spans="1:3">
      <c r="A1378" s="2"/>
      <c r="B1378" s="2"/>
      <c r="C1378" s="2"/>
    </row>
    <row r="1379" spans="1:3">
      <c r="A1379" s="2"/>
      <c r="B1379" s="2"/>
      <c r="C1379" s="2"/>
    </row>
    <row r="1380" spans="1:3">
      <c r="A1380" s="2"/>
      <c r="B1380" s="2"/>
      <c r="C1380" s="2"/>
    </row>
    <row r="1381" spans="1:3">
      <c r="A1381" s="2"/>
      <c r="B1381" s="2"/>
      <c r="C1381" s="2"/>
    </row>
    <row r="1382" spans="1:3">
      <c r="A1382" s="2"/>
      <c r="B1382" s="2"/>
      <c r="C1382" s="2"/>
    </row>
    <row r="1383" spans="1:3">
      <c r="A1383" s="2"/>
      <c r="B1383" s="2"/>
      <c r="C1383" s="2"/>
    </row>
    <row r="1384" spans="1:3">
      <c r="A1384" s="2"/>
      <c r="B1384" s="2"/>
      <c r="C1384" s="2"/>
    </row>
    <row r="1385" spans="1:3">
      <c r="A1385" s="2"/>
      <c r="B1385" s="2"/>
      <c r="C1385" s="2"/>
    </row>
    <row r="1386" spans="1:3">
      <c r="A1386" s="2"/>
      <c r="B1386" s="2"/>
      <c r="C1386" s="2"/>
    </row>
    <row r="1387" spans="1:3">
      <c r="A1387" s="2"/>
      <c r="B1387" s="2"/>
      <c r="C1387" s="2"/>
    </row>
    <row r="1388" spans="1:3">
      <c r="A1388" s="2"/>
      <c r="B1388" s="2"/>
      <c r="C1388" s="2"/>
    </row>
    <row r="1389" spans="1:3">
      <c r="A1389" s="2"/>
      <c r="B1389" s="2"/>
      <c r="C1389" s="2"/>
    </row>
    <row r="1390" spans="1:3">
      <c r="A1390" s="2"/>
      <c r="B1390" s="2"/>
      <c r="C1390" s="2"/>
    </row>
    <row r="1391" spans="1:3">
      <c r="A1391" s="2"/>
      <c r="B1391" s="2"/>
      <c r="C1391" s="2"/>
    </row>
    <row r="1392" spans="1:3">
      <c r="A1392" s="2"/>
      <c r="B1392" s="2"/>
      <c r="C1392" s="2"/>
    </row>
    <row r="1393" spans="1:3">
      <c r="A1393" s="2"/>
      <c r="B1393" s="2"/>
      <c r="C1393" s="2"/>
    </row>
    <row r="1394" spans="1:3">
      <c r="A1394" s="2"/>
      <c r="B1394" s="2"/>
      <c r="C1394" s="2"/>
    </row>
    <row r="1395" spans="1:3">
      <c r="A1395" s="2"/>
      <c r="B1395" s="2"/>
      <c r="C1395" s="2"/>
    </row>
    <row r="1396" spans="1:3">
      <c r="A1396" s="2"/>
      <c r="B1396" s="2"/>
      <c r="C1396" s="2"/>
    </row>
    <row r="1397" spans="1:3">
      <c r="A1397" s="2"/>
      <c r="B1397" s="2"/>
      <c r="C1397" s="2"/>
    </row>
    <row r="1398" spans="1:3">
      <c r="A1398" s="2"/>
      <c r="B1398" s="2"/>
      <c r="C1398" s="2"/>
    </row>
    <row r="1399" spans="1:3">
      <c r="A1399" s="2"/>
      <c r="B1399" s="2"/>
      <c r="C1399" s="2"/>
    </row>
    <row r="1400" spans="1:3">
      <c r="A1400" s="2"/>
      <c r="B1400" s="2"/>
      <c r="C1400" s="2"/>
    </row>
    <row r="1401" spans="1:3">
      <c r="A1401" s="2"/>
      <c r="B1401" s="2"/>
      <c r="C1401" s="2"/>
    </row>
    <row r="1402" spans="1:3">
      <c r="A1402" s="2"/>
      <c r="B1402" s="2"/>
      <c r="C1402" s="2"/>
    </row>
    <row r="1403" spans="1:3">
      <c r="A1403" s="2"/>
      <c r="B1403" s="2"/>
      <c r="C1403" s="2"/>
    </row>
    <row r="1404" spans="1:3">
      <c r="A1404" s="2"/>
      <c r="B1404" s="2"/>
      <c r="C1404" s="2"/>
    </row>
    <row r="1405" spans="1:3">
      <c r="A1405" s="2"/>
      <c r="B1405" s="2"/>
      <c r="C1405" s="2"/>
    </row>
    <row r="1406" spans="1:3">
      <c r="A1406" s="2"/>
      <c r="B1406" s="2"/>
      <c r="C1406" s="2"/>
    </row>
    <row r="1407" spans="1:3">
      <c r="A1407" s="2"/>
      <c r="B1407" s="2"/>
      <c r="C1407" s="2"/>
    </row>
    <row r="1408" spans="1:3">
      <c r="A1408" s="2"/>
      <c r="B1408" s="2"/>
      <c r="C1408" s="2"/>
    </row>
    <row r="1409" spans="1:3">
      <c r="A1409" s="2"/>
      <c r="B1409" s="2"/>
      <c r="C1409" s="2"/>
    </row>
    <row r="1410" spans="1:3">
      <c r="A1410" s="2"/>
      <c r="B1410" s="2"/>
      <c r="C1410" s="2"/>
    </row>
    <row r="1411" spans="1:3">
      <c r="A1411" s="2"/>
      <c r="B1411" s="2"/>
      <c r="C1411" s="2"/>
    </row>
    <row r="1412" spans="1:3">
      <c r="A1412" s="2"/>
      <c r="B1412" s="2"/>
      <c r="C1412" s="2"/>
    </row>
    <row r="1413" spans="1:3">
      <c r="A1413" s="2"/>
      <c r="B1413" s="2"/>
      <c r="C1413" s="2"/>
    </row>
    <row r="1414" spans="1:3">
      <c r="A1414" s="2"/>
      <c r="B1414" s="2"/>
      <c r="C1414" s="2"/>
    </row>
    <row r="1415" spans="1:3">
      <c r="A1415" s="2"/>
      <c r="B1415" s="2"/>
      <c r="C1415" s="2"/>
    </row>
    <row r="1416" spans="1:3">
      <c r="A1416" s="2"/>
      <c r="B1416" s="2"/>
      <c r="C1416" s="2"/>
    </row>
    <row r="1417" spans="1:3">
      <c r="A1417" s="2"/>
      <c r="B1417" s="2"/>
      <c r="C1417" s="2"/>
    </row>
    <row r="1418" spans="1:3">
      <c r="A1418" s="2"/>
      <c r="B1418" s="2"/>
      <c r="C1418" s="2"/>
    </row>
    <row r="1419" spans="1:3">
      <c r="A1419" s="2"/>
      <c r="B1419" s="2"/>
      <c r="C1419" s="2"/>
    </row>
    <row r="1420" spans="1:3">
      <c r="A1420" s="2"/>
      <c r="B1420" s="2"/>
      <c r="C1420" s="2"/>
    </row>
    <row r="1421" spans="1:3">
      <c r="A1421" s="2"/>
      <c r="B1421" s="2"/>
      <c r="C1421" s="2"/>
    </row>
    <row r="1422" spans="1:3">
      <c r="A1422" s="2"/>
      <c r="B1422" s="2"/>
      <c r="C1422" s="2"/>
    </row>
    <row r="1423" spans="1:3">
      <c r="A1423" s="2"/>
      <c r="B1423" s="2"/>
      <c r="C1423" s="2"/>
    </row>
    <row r="1424" spans="1:3">
      <c r="A1424" s="2"/>
      <c r="B1424" s="2"/>
      <c r="C1424" s="2"/>
    </row>
    <row r="1425" spans="1:3">
      <c r="A1425" s="2"/>
      <c r="B1425" s="2"/>
      <c r="C1425" s="2"/>
    </row>
    <row r="1426" spans="1:3">
      <c r="A1426" s="2"/>
      <c r="B1426" s="2"/>
      <c r="C1426" s="2"/>
    </row>
    <row r="1427" spans="1:3">
      <c r="A1427" s="2"/>
      <c r="B1427" s="2"/>
      <c r="C1427" s="2"/>
    </row>
    <row r="1428" spans="1:3">
      <c r="A1428" s="2"/>
      <c r="B1428" s="2"/>
      <c r="C1428" s="2"/>
    </row>
    <row r="1429" spans="1:3">
      <c r="A1429" s="2"/>
      <c r="B1429" s="2"/>
      <c r="C1429" s="2"/>
    </row>
    <row r="1430" spans="1:3">
      <c r="A1430" s="2"/>
      <c r="B1430" s="2"/>
      <c r="C1430" s="2"/>
    </row>
    <row r="1431" spans="1:3">
      <c r="A1431" s="2"/>
      <c r="B1431" s="2"/>
      <c r="C1431" s="2"/>
    </row>
    <row r="1432" spans="1:3">
      <c r="A1432" s="2"/>
      <c r="B1432" s="2"/>
      <c r="C1432" s="2"/>
    </row>
    <row r="1433" spans="1:3">
      <c r="A1433" s="2"/>
      <c r="B1433" s="2"/>
      <c r="C1433" s="2"/>
    </row>
    <row r="1434" spans="1:3">
      <c r="A1434" s="2"/>
      <c r="B1434" s="2"/>
      <c r="C1434" s="2"/>
    </row>
    <row r="1435" spans="1:3">
      <c r="A1435" s="2"/>
      <c r="B1435" s="2"/>
      <c r="C1435" s="2"/>
    </row>
    <row r="1436" spans="1:3">
      <c r="A1436" s="2"/>
      <c r="B1436" s="2"/>
      <c r="C1436" s="2"/>
    </row>
    <row r="1437" spans="1:3">
      <c r="A1437" s="2"/>
      <c r="B1437" s="2"/>
      <c r="C1437" s="2"/>
    </row>
    <row r="1438" spans="1:3">
      <c r="A1438" s="2"/>
      <c r="B1438" s="2"/>
      <c r="C1438" s="2"/>
    </row>
    <row r="1439" spans="1:3">
      <c r="A1439" s="2"/>
      <c r="B1439" s="2"/>
      <c r="C1439" s="2"/>
    </row>
    <row r="1440" spans="1:3">
      <c r="A1440" s="2"/>
      <c r="B1440" s="2"/>
      <c r="C1440" s="2"/>
    </row>
    <row r="1441" spans="1:3">
      <c r="A1441" s="2"/>
      <c r="B1441" s="2"/>
      <c r="C1441" s="2"/>
    </row>
    <row r="1442" spans="1:3">
      <c r="A1442" s="2"/>
      <c r="B1442" s="2"/>
      <c r="C1442" s="2"/>
    </row>
    <row r="1443" spans="1:3">
      <c r="A1443" s="2"/>
      <c r="B1443" s="2"/>
      <c r="C1443" s="2"/>
    </row>
    <row r="1444" spans="1:3">
      <c r="A1444" s="2"/>
      <c r="B1444" s="2"/>
      <c r="C1444" s="2"/>
    </row>
    <row r="1445" spans="1:3">
      <c r="A1445" s="2"/>
      <c r="B1445" s="2"/>
      <c r="C1445" s="2"/>
    </row>
    <row r="1446" spans="1:3">
      <c r="A1446" s="2"/>
      <c r="B1446" s="2"/>
      <c r="C1446" s="2"/>
    </row>
    <row r="1447" spans="1:3">
      <c r="A1447" s="2"/>
      <c r="B1447" s="2"/>
      <c r="C1447" s="2"/>
    </row>
    <row r="1448" spans="1:3">
      <c r="A1448" s="2"/>
      <c r="B1448" s="2"/>
      <c r="C1448" s="2"/>
    </row>
    <row r="1449" spans="1:3">
      <c r="A1449" s="2"/>
      <c r="B1449" s="2"/>
      <c r="C1449" s="2"/>
    </row>
    <row r="1450" spans="1:3">
      <c r="A1450" s="2"/>
      <c r="B1450" s="2"/>
      <c r="C1450" s="2"/>
    </row>
    <row r="1451" spans="1:3">
      <c r="A1451" s="2"/>
      <c r="B1451" s="2"/>
      <c r="C1451" s="2"/>
    </row>
    <row r="1452" spans="1:3">
      <c r="A1452" s="2"/>
      <c r="B1452" s="2"/>
      <c r="C1452" s="2"/>
    </row>
    <row r="1453" spans="1:3">
      <c r="A1453" s="2"/>
      <c r="B1453" s="2"/>
      <c r="C1453" s="2"/>
    </row>
    <row r="1454" spans="1:3">
      <c r="A1454" s="2"/>
      <c r="B1454" s="2"/>
      <c r="C1454" s="2"/>
    </row>
    <row r="1455" spans="1:3">
      <c r="A1455" s="2"/>
      <c r="B1455" s="2"/>
      <c r="C1455" s="2"/>
    </row>
    <row r="1456" spans="1:3">
      <c r="A1456" s="2"/>
      <c r="B1456" s="2"/>
      <c r="C1456" s="2"/>
    </row>
    <row r="1457" spans="1:3">
      <c r="A1457" s="2"/>
      <c r="B1457" s="2"/>
      <c r="C1457" s="2"/>
    </row>
    <row r="1458" spans="1:3">
      <c r="A1458" s="2"/>
      <c r="B1458" s="2"/>
      <c r="C1458" s="2"/>
    </row>
    <row r="1459" spans="1:3">
      <c r="A1459" s="2"/>
      <c r="B1459" s="2"/>
      <c r="C1459" s="2"/>
    </row>
    <row r="1460" spans="1:3">
      <c r="A1460" s="2"/>
      <c r="B1460" s="2"/>
      <c r="C1460" s="2"/>
    </row>
    <row r="1461" spans="1:3">
      <c r="A1461" s="2"/>
      <c r="B1461" s="2"/>
      <c r="C1461" s="2"/>
    </row>
    <row r="1462" spans="1:3">
      <c r="A1462" s="2"/>
      <c r="B1462" s="2"/>
      <c r="C1462" s="2"/>
    </row>
    <row r="1463" spans="1:3">
      <c r="A1463" s="2"/>
      <c r="B1463" s="2"/>
      <c r="C1463" s="2"/>
    </row>
    <row r="1464" spans="1:3">
      <c r="A1464" s="2"/>
      <c r="B1464" s="2"/>
      <c r="C1464" s="2"/>
    </row>
    <row r="1465" spans="1:3">
      <c r="A1465" s="2"/>
      <c r="B1465" s="2"/>
      <c r="C1465" s="2"/>
    </row>
    <row r="1466" spans="1:3">
      <c r="A1466" s="2"/>
      <c r="B1466" s="2"/>
      <c r="C1466" s="2"/>
    </row>
    <row r="1467" spans="1:3">
      <c r="A1467" s="2"/>
      <c r="B1467" s="2"/>
      <c r="C1467" s="2"/>
    </row>
    <row r="1468" spans="1:3">
      <c r="A1468" s="2"/>
      <c r="B1468" s="2"/>
      <c r="C1468" s="2"/>
    </row>
    <row r="1469" spans="1:3">
      <c r="A1469" s="2"/>
      <c r="B1469" s="2"/>
      <c r="C1469" s="2"/>
    </row>
    <row r="1470" spans="1:3">
      <c r="A1470" s="2"/>
      <c r="B1470" s="2"/>
      <c r="C1470" s="2"/>
    </row>
    <row r="1471" spans="1:3">
      <c r="A1471" s="2"/>
      <c r="B1471" s="2"/>
      <c r="C1471" s="2"/>
    </row>
    <row r="1472" spans="1:3">
      <c r="A1472" s="2"/>
      <c r="B1472" s="2"/>
      <c r="C1472" s="2"/>
    </row>
    <row r="1473" spans="1:3">
      <c r="A1473" s="2"/>
      <c r="B1473" s="2"/>
      <c r="C1473" s="2"/>
    </row>
    <row r="1474" spans="1:3">
      <c r="A1474" s="2"/>
      <c r="B1474" s="2"/>
      <c r="C1474" s="2"/>
    </row>
    <row r="1475" spans="1:3">
      <c r="A1475" s="2"/>
      <c r="B1475" s="2"/>
      <c r="C1475" s="2"/>
    </row>
    <row r="1476" spans="1:3">
      <c r="A1476" s="2"/>
      <c r="B1476" s="2"/>
      <c r="C1476" s="2"/>
    </row>
    <row r="1477" spans="1:3">
      <c r="A1477" s="2"/>
      <c r="B1477" s="2"/>
      <c r="C1477" s="2"/>
    </row>
    <row r="1478" spans="1:3">
      <c r="A1478" s="2"/>
      <c r="B1478" s="2"/>
      <c r="C1478" s="2"/>
    </row>
    <row r="1479" spans="1:3">
      <c r="A1479" s="2"/>
      <c r="B1479" s="2"/>
      <c r="C1479" s="2"/>
    </row>
    <row r="1480" spans="1:3">
      <c r="A1480" s="2"/>
      <c r="B1480" s="2"/>
      <c r="C1480" s="2"/>
    </row>
    <row r="1481" spans="1:3">
      <c r="A1481" s="2"/>
      <c r="B1481" s="2"/>
      <c r="C1481" s="2"/>
    </row>
    <row r="1482" spans="1:3">
      <c r="A1482" s="2"/>
      <c r="B1482" s="2"/>
      <c r="C1482" s="2"/>
    </row>
    <row r="1483" spans="1:3">
      <c r="A1483" s="2"/>
      <c r="B1483" s="2"/>
      <c r="C1483" s="2"/>
    </row>
    <row r="1484" spans="1:3">
      <c r="A1484" s="2"/>
      <c r="B1484" s="2"/>
      <c r="C1484" s="2"/>
    </row>
    <row r="1485" spans="1:3">
      <c r="A1485" s="2"/>
      <c r="B1485" s="2"/>
      <c r="C1485" s="2"/>
    </row>
    <row r="1486" spans="1:3">
      <c r="A1486" s="2"/>
      <c r="B1486" s="2"/>
      <c r="C1486" s="2"/>
    </row>
    <row r="1487" spans="1:3">
      <c r="A1487" s="2"/>
      <c r="B1487" s="2"/>
      <c r="C1487" s="2"/>
    </row>
    <row r="1488" spans="1:3">
      <c r="A1488" s="2"/>
      <c r="B1488" s="2"/>
      <c r="C1488" s="2"/>
    </row>
    <row r="1489" spans="1:3">
      <c r="A1489" s="2"/>
      <c r="B1489" s="2"/>
      <c r="C1489" s="2"/>
    </row>
    <row r="1490" spans="1:3">
      <c r="A1490" s="2"/>
      <c r="B1490" s="2"/>
      <c r="C1490" s="2"/>
    </row>
    <row r="1491" spans="1:3">
      <c r="A1491" s="2"/>
      <c r="B1491" s="2"/>
      <c r="C1491" s="2"/>
    </row>
    <row r="1492" spans="1:3">
      <c r="A1492" s="2"/>
      <c r="B1492" s="2"/>
      <c r="C1492" s="2"/>
    </row>
    <row r="1493" spans="1:3">
      <c r="A1493" s="2"/>
      <c r="B1493" s="2"/>
      <c r="C1493" s="2"/>
    </row>
    <row r="1494" spans="1:3">
      <c r="A1494" s="2"/>
      <c r="B1494" s="2"/>
      <c r="C1494" s="2"/>
    </row>
    <row r="1495" spans="1:3">
      <c r="A1495" s="2"/>
      <c r="B1495" s="2"/>
      <c r="C1495" s="2"/>
    </row>
    <row r="1496" spans="1:3">
      <c r="A1496" s="2"/>
      <c r="B1496" s="2"/>
      <c r="C1496" s="2"/>
    </row>
    <row r="1497" spans="1:3">
      <c r="A1497" s="2"/>
      <c r="B1497" s="2"/>
      <c r="C1497" s="2"/>
    </row>
    <row r="1498" spans="1:3">
      <c r="A1498" s="2"/>
      <c r="B1498" s="2"/>
      <c r="C1498" s="2"/>
    </row>
    <row r="1499" spans="1:3">
      <c r="A1499" s="2"/>
      <c r="B1499" s="2"/>
      <c r="C1499" s="2"/>
    </row>
    <row r="1500" spans="1:3">
      <c r="A1500" s="2"/>
      <c r="B1500" s="2"/>
      <c r="C1500" s="2"/>
    </row>
    <row r="1501" spans="1:3">
      <c r="A1501" s="2"/>
      <c r="B1501" s="2"/>
      <c r="C1501" s="2"/>
    </row>
    <row r="1502" spans="1:3">
      <c r="A1502" s="2"/>
      <c r="B1502" s="2"/>
      <c r="C1502" s="2"/>
    </row>
    <row r="1503" spans="1:3">
      <c r="A1503" s="2"/>
      <c r="B1503" s="2"/>
      <c r="C1503" s="2"/>
    </row>
    <row r="1504" spans="1:3">
      <c r="A1504" s="2"/>
      <c r="B1504" s="2"/>
      <c r="C1504" s="2"/>
    </row>
    <row r="1505" spans="1:3">
      <c r="A1505" s="2"/>
      <c r="B1505" s="2"/>
      <c r="C1505" s="2"/>
    </row>
    <row r="1506" spans="1:3">
      <c r="A1506" s="2"/>
      <c r="B1506" s="2"/>
      <c r="C1506" s="2"/>
    </row>
    <row r="1507" spans="1:3">
      <c r="A1507" s="2"/>
      <c r="B1507" s="2"/>
      <c r="C1507" s="2"/>
    </row>
    <row r="1508" spans="1:3">
      <c r="A1508" s="2"/>
      <c r="B1508" s="2"/>
      <c r="C1508" s="2"/>
    </row>
    <row r="1509" spans="1:3">
      <c r="A1509" s="2"/>
      <c r="B1509" s="2"/>
      <c r="C1509" s="2"/>
    </row>
    <row r="1510" spans="1:3">
      <c r="A1510" s="2"/>
      <c r="B1510" s="2"/>
      <c r="C1510" s="2"/>
    </row>
    <row r="1511" spans="1:3">
      <c r="A1511" s="2"/>
      <c r="B1511" s="2"/>
      <c r="C1511" s="2"/>
    </row>
    <row r="1512" spans="1:3">
      <c r="A1512" s="2"/>
      <c r="B1512" s="2"/>
      <c r="C1512" s="2"/>
    </row>
    <row r="1513" spans="1:3">
      <c r="A1513" s="2"/>
      <c r="B1513" s="2"/>
      <c r="C1513" s="2"/>
    </row>
    <row r="1514" spans="1:3">
      <c r="A1514" s="2"/>
      <c r="B1514" s="2"/>
      <c r="C1514" s="2"/>
    </row>
    <row r="1515" spans="1:3">
      <c r="A1515" s="2"/>
      <c r="B1515" s="2"/>
      <c r="C1515" s="2"/>
    </row>
    <row r="1516" spans="1:3">
      <c r="A1516" s="2"/>
      <c r="B1516" s="2"/>
      <c r="C1516" s="2"/>
    </row>
    <row r="1517" spans="1:3">
      <c r="A1517" s="2"/>
      <c r="B1517" s="2"/>
      <c r="C1517" s="2"/>
    </row>
    <row r="1518" spans="1:3">
      <c r="A1518" s="2"/>
      <c r="B1518" s="2"/>
      <c r="C1518" s="2"/>
    </row>
    <row r="1519" spans="1:3">
      <c r="A1519" s="2"/>
      <c r="B1519" s="2"/>
      <c r="C1519" s="2"/>
    </row>
    <row r="1520" spans="1:3">
      <c r="A1520" s="2"/>
      <c r="B1520" s="2"/>
      <c r="C1520" s="2"/>
    </row>
    <row r="1521" spans="1:3">
      <c r="A1521" s="2"/>
      <c r="B1521" s="2"/>
      <c r="C1521" s="2"/>
    </row>
    <row r="1522" spans="1:3">
      <c r="A1522" s="2"/>
      <c r="B1522" s="2"/>
      <c r="C1522" s="2"/>
    </row>
    <row r="1523" spans="1:3">
      <c r="A1523" s="2"/>
      <c r="B1523" s="2"/>
      <c r="C1523" s="2"/>
    </row>
    <row r="1524" spans="1:3">
      <c r="A1524" s="2"/>
      <c r="B1524" s="2"/>
      <c r="C1524" s="2"/>
    </row>
    <row r="1525" spans="1:3">
      <c r="A1525" s="2"/>
      <c r="B1525" s="2"/>
      <c r="C1525" s="2"/>
    </row>
    <row r="1526" spans="1:3">
      <c r="A1526" s="2"/>
      <c r="B1526" s="2"/>
      <c r="C1526" s="2"/>
    </row>
    <row r="1527" spans="1:3">
      <c r="A1527" s="2"/>
      <c r="B1527" s="2"/>
      <c r="C1527" s="2"/>
    </row>
    <row r="1528" spans="1:3">
      <c r="A1528" s="2"/>
      <c r="B1528" s="2"/>
      <c r="C1528" s="2"/>
    </row>
    <row r="1529" spans="1:3">
      <c r="A1529" s="2"/>
      <c r="B1529" s="2"/>
      <c r="C1529" s="2"/>
    </row>
    <row r="1530" spans="1:3">
      <c r="A1530" s="2"/>
      <c r="B1530" s="2"/>
      <c r="C1530" s="2"/>
    </row>
    <row r="1531" spans="1:3">
      <c r="A1531" s="2"/>
      <c r="B1531" s="2"/>
      <c r="C1531" s="2"/>
    </row>
    <row r="1532" spans="1:3">
      <c r="A1532" s="2"/>
      <c r="B1532" s="2"/>
      <c r="C1532" s="2"/>
    </row>
    <row r="1533" spans="1:3">
      <c r="A1533" s="2"/>
      <c r="B1533" s="2"/>
      <c r="C1533" s="2"/>
    </row>
    <row r="1534" spans="1:3">
      <c r="A1534" s="2"/>
      <c r="B1534" s="2"/>
      <c r="C1534" s="2"/>
    </row>
    <row r="1535" spans="1:3">
      <c r="A1535" s="2"/>
      <c r="B1535" s="2"/>
      <c r="C1535" s="2"/>
    </row>
    <row r="1536" spans="1:3">
      <c r="A1536" s="2"/>
      <c r="B1536" s="2"/>
      <c r="C1536" s="2"/>
    </row>
    <row r="1537" spans="1:3">
      <c r="A1537" s="2"/>
      <c r="B1537" s="2"/>
      <c r="C1537" s="2"/>
    </row>
    <row r="1538" spans="1:3">
      <c r="A1538" s="2"/>
      <c r="B1538" s="2"/>
      <c r="C1538" s="2"/>
    </row>
    <row r="1539" spans="1:3">
      <c r="A1539" s="2"/>
      <c r="B1539" s="2"/>
      <c r="C1539" s="2"/>
    </row>
    <row r="1540" spans="1:3">
      <c r="A1540" s="2"/>
      <c r="B1540" s="2"/>
      <c r="C1540" s="2"/>
    </row>
    <row r="1541" spans="1:3">
      <c r="A1541" s="2"/>
      <c r="B1541" s="2"/>
      <c r="C1541" s="2"/>
    </row>
    <row r="1542" spans="1:3">
      <c r="A1542" s="2"/>
      <c r="B1542" s="2"/>
      <c r="C1542" s="2"/>
    </row>
    <row r="1543" spans="1:3">
      <c r="A1543" s="2"/>
      <c r="B1543" s="2"/>
      <c r="C1543" s="2"/>
    </row>
    <row r="1544" spans="1:3">
      <c r="A1544" s="2"/>
      <c r="B1544" s="2"/>
      <c r="C1544" s="2"/>
    </row>
    <row r="1545" spans="1:3">
      <c r="A1545" s="2"/>
      <c r="B1545" s="2"/>
      <c r="C1545" s="2"/>
    </row>
    <row r="1546" spans="1:3">
      <c r="A1546" s="2"/>
      <c r="B1546" s="2"/>
      <c r="C1546" s="2"/>
    </row>
    <row r="1547" spans="1:3">
      <c r="A1547" s="2"/>
      <c r="B1547" s="2"/>
      <c r="C1547" s="2"/>
    </row>
    <row r="1548" spans="1:3">
      <c r="A1548" s="2"/>
      <c r="B1548" s="2"/>
      <c r="C1548" s="2"/>
    </row>
    <row r="1549" spans="1:3">
      <c r="A1549" s="2"/>
      <c r="B1549" s="2"/>
      <c r="C1549" s="2"/>
    </row>
    <row r="1550" spans="1:3">
      <c r="A1550" s="2"/>
      <c r="B1550" s="2"/>
      <c r="C1550" s="2"/>
    </row>
    <row r="1551" spans="1:3">
      <c r="A1551" s="2"/>
      <c r="B1551" s="2"/>
      <c r="C1551" s="2"/>
    </row>
    <row r="1552" spans="1:3">
      <c r="A1552" s="2"/>
      <c r="B1552" s="2"/>
      <c r="C1552" s="2"/>
    </row>
    <row r="1553" spans="1:3">
      <c r="A1553" s="2"/>
      <c r="B1553" s="2"/>
      <c r="C1553" s="2"/>
    </row>
    <row r="1554" spans="1:3">
      <c r="A1554" s="2"/>
      <c r="B1554" s="2"/>
      <c r="C1554" s="2"/>
    </row>
    <row r="1555" spans="1:3">
      <c r="A1555" s="2"/>
      <c r="B1555" s="2"/>
      <c r="C1555" s="2"/>
    </row>
    <row r="1556" spans="1:3">
      <c r="A1556" s="2"/>
      <c r="B1556" s="2"/>
      <c r="C1556" s="2"/>
    </row>
    <row r="1557" spans="1:3">
      <c r="A1557" s="2"/>
      <c r="B1557" s="2"/>
      <c r="C1557" s="2"/>
    </row>
    <row r="1558" spans="1:3">
      <c r="A1558" s="2"/>
      <c r="B1558" s="2"/>
      <c r="C1558" s="2"/>
    </row>
    <row r="1559" spans="1:3">
      <c r="A1559" s="2"/>
      <c r="B1559" s="2"/>
      <c r="C1559" s="2"/>
    </row>
    <row r="1560" spans="1:3">
      <c r="A1560" s="2"/>
      <c r="B1560" s="2"/>
      <c r="C1560" s="2"/>
    </row>
    <row r="1561" spans="1:3">
      <c r="A1561" s="2"/>
      <c r="B1561" s="2"/>
      <c r="C1561" s="2"/>
    </row>
    <row r="1562" spans="1:3">
      <c r="A1562" s="2"/>
      <c r="B1562" s="2"/>
      <c r="C1562" s="2"/>
    </row>
    <row r="1563" spans="1:3">
      <c r="A1563" s="2"/>
      <c r="B1563" s="2"/>
      <c r="C1563" s="2"/>
    </row>
    <row r="1564" spans="1:3">
      <c r="A1564" s="2"/>
      <c r="B1564" s="2"/>
      <c r="C1564" s="2"/>
    </row>
    <row r="1565" spans="1:3">
      <c r="A1565" s="2"/>
      <c r="B1565" s="2"/>
      <c r="C1565" s="2"/>
    </row>
    <row r="1566" spans="1:3">
      <c r="A1566" s="2"/>
      <c r="B1566" s="2"/>
      <c r="C1566" s="2"/>
    </row>
    <row r="1567" spans="1:3">
      <c r="A1567" s="2"/>
      <c r="B1567" s="2"/>
      <c r="C1567" s="2"/>
    </row>
    <row r="1568" spans="1:3">
      <c r="A1568" s="2"/>
      <c r="B1568" s="2"/>
      <c r="C1568" s="2"/>
    </row>
    <row r="1569" spans="1:3">
      <c r="A1569" s="2"/>
      <c r="B1569" s="2"/>
      <c r="C1569" s="2"/>
    </row>
    <row r="1570" spans="1:3">
      <c r="A1570" s="2"/>
      <c r="B1570" s="2"/>
      <c r="C1570" s="2"/>
    </row>
    <row r="1571" spans="1:3">
      <c r="A1571" s="2"/>
      <c r="B1571" s="2"/>
      <c r="C1571" s="2"/>
    </row>
    <row r="1572" spans="1:3">
      <c r="A1572" s="2"/>
      <c r="B1572" s="2"/>
      <c r="C1572" s="2"/>
    </row>
    <row r="1573" spans="1:3">
      <c r="A1573" s="2"/>
      <c r="B1573" s="2"/>
      <c r="C1573" s="2"/>
    </row>
    <row r="1574" spans="1:3">
      <c r="A1574" s="2"/>
      <c r="B1574" s="2"/>
      <c r="C1574" s="2"/>
    </row>
    <row r="1575" spans="1:3">
      <c r="A1575" s="2"/>
      <c r="B1575" s="2"/>
      <c r="C1575" s="2"/>
    </row>
    <row r="1576" spans="1:3">
      <c r="A1576" s="2"/>
      <c r="B1576" s="2"/>
      <c r="C1576" s="2"/>
    </row>
    <row r="1577" spans="1:3">
      <c r="A1577" s="2"/>
      <c r="B1577" s="2"/>
      <c r="C1577" s="2"/>
    </row>
    <row r="1578" spans="1:3">
      <c r="A1578" s="2"/>
      <c r="B1578" s="2"/>
      <c r="C1578" s="2"/>
    </row>
    <row r="1579" spans="1:3">
      <c r="A1579" s="2"/>
      <c r="B1579" s="2"/>
      <c r="C1579" s="2"/>
    </row>
    <row r="1580" spans="1:3">
      <c r="A1580" s="2"/>
      <c r="B1580" s="2"/>
      <c r="C1580" s="2"/>
    </row>
    <row r="1581" spans="1:3">
      <c r="A1581" s="2"/>
      <c r="B1581" s="2"/>
      <c r="C1581" s="2"/>
    </row>
    <row r="1582" spans="1:3">
      <c r="A1582" s="2"/>
      <c r="B1582" s="2"/>
      <c r="C1582" s="2"/>
    </row>
    <row r="1583" spans="1:3">
      <c r="A1583" s="2"/>
      <c r="B1583" s="2"/>
      <c r="C1583" s="2"/>
    </row>
    <row r="1584" spans="1:3">
      <c r="A1584" s="2"/>
      <c r="B1584" s="2"/>
      <c r="C1584" s="2"/>
    </row>
    <row r="1585" spans="1:3">
      <c r="A1585" s="2"/>
      <c r="B1585" s="2"/>
      <c r="C1585" s="2"/>
    </row>
    <row r="1586" spans="1:3">
      <c r="A1586" s="2"/>
      <c r="B1586" s="2"/>
      <c r="C1586" s="2"/>
    </row>
    <row r="1587" spans="1:3">
      <c r="A1587" s="2"/>
      <c r="B1587" s="2"/>
      <c r="C1587" s="2"/>
    </row>
    <row r="1588" spans="1:3">
      <c r="A1588" s="2"/>
      <c r="B1588" s="2"/>
      <c r="C1588" s="2"/>
    </row>
    <row r="1589" spans="1:3">
      <c r="A1589" s="2"/>
      <c r="B1589" s="2"/>
      <c r="C1589" s="2"/>
    </row>
    <row r="1590" spans="1:3">
      <c r="A1590" s="2"/>
      <c r="B1590" s="2"/>
      <c r="C1590" s="2"/>
    </row>
    <row r="1591" spans="1:3">
      <c r="A1591" s="2"/>
      <c r="B1591" s="2"/>
      <c r="C1591" s="2"/>
    </row>
    <row r="1592" spans="1:3">
      <c r="A1592" s="2"/>
      <c r="B1592" s="2"/>
      <c r="C1592" s="2"/>
    </row>
    <row r="1593" spans="1:3">
      <c r="A1593" s="2"/>
      <c r="B1593" s="2"/>
      <c r="C1593" s="2"/>
    </row>
    <row r="1594" spans="1:3">
      <c r="A1594" s="2"/>
      <c r="B1594" s="2"/>
      <c r="C1594" s="2"/>
    </row>
    <row r="1595" spans="1:3">
      <c r="A1595" s="2"/>
      <c r="B1595" s="2"/>
      <c r="C1595" s="2"/>
    </row>
    <row r="1596" spans="1:3">
      <c r="A1596" s="2"/>
      <c r="B1596" s="2"/>
      <c r="C1596" s="2"/>
    </row>
    <row r="1597" spans="1:3">
      <c r="A1597" s="2"/>
      <c r="B1597" s="2"/>
      <c r="C1597" s="2"/>
    </row>
    <row r="1598" spans="1:3">
      <c r="A1598" s="2"/>
      <c r="B1598" s="2"/>
      <c r="C1598" s="2"/>
    </row>
    <row r="1599" spans="1:3">
      <c r="A1599" s="2"/>
      <c r="B1599" s="2"/>
      <c r="C1599" s="2"/>
    </row>
    <row r="1600" spans="1:3">
      <c r="A1600" s="2"/>
      <c r="B1600" s="2"/>
      <c r="C1600" s="2"/>
    </row>
    <row r="1601" spans="1:3">
      <c r="A1601" s="2"/>
      <c r="B1601" s="2"/>
      <c r="C1601" s="2"/>
    </row>
    <row r="1602" spans="1:3">
      <c r="A1602" s="2"/>
      <c r="B1602" s="2"/>
      <c r="C1602" s="2"/>
    </row>
    <row r="1603" spans="1:3">
      <c r="A1603" s="2"/>
      <c r="B1603" s="2"/>
      <c r="C1603" s="2"/>
    </row>
    <row r="1604" spans="1:3">
      <c r="A1604" s="2"/>
      <c r="B1604" s="2"/>
      <c r="C1604" s="2"/>
    </row>
    <row r="1605" spans="1:3">
      <c r="A1605" s="2"/>
      <c r="B1605" s="2"/>
      <c r="C1605" s="2"/>
    </row>
    <row r="1606" spans="1:3">
      <c r="A1606" s="2"/>
      <c r="B1606" s="2"/>
      <c r="C1606" s="2"/>
    </row>
    <row r="1607" spans="1:3">
      <c r="A1607" s="2"/>
      <c r="B1607" s="2"/>
      <c r="C1607" s="2"/>
    </row>
    <row r="1608" spans="1:3">
      <c r="A1608" s="2"/>
      <c r="B1608" s="2"/>
      <c r="C1608" s="2"/>
    </row>
    <row r="1609" spans="1:3">
      <c r="A1609" s="2"/>
      <c r="B1609" s="2"/>
      <c r="C1609" s="2"/>
    </row>
    <row r="1610" spans="1:3">
      <c r="A1610" s="2"/>
      <c r="B1610" s="2"/>
      <c r="C1610" s="2"/>
    </row>
    <row r="1611" spans="1:3">
      <c r="A1611" s="2"/>
      <c r="B1611" s="2"/>
      <c r="C1611" s="2"/>
    </row>
    <row r="1612" spans="1:3">
      <c r="A1612" s="2"/>
      <c r="B1612" s="2"/>
      <c r="C1612" s="2"/>
    </row>
    <row r="1613" spans="1:3">
      <c r="A1613" s="2"/>
      <c r="B1613" s="2"/>
      <c r="C1613" s="2"/>
    </row>
    <row r="1614" spans="1:3">
      <c r="A1614" s="2"/>
      <c r="B1614" s="2"/>
      <c r="C1614" s="2"/>
    </row>
    <row r="1615" spans="1:3">
      <c r="A1615" s="2"/>
      <c r="B1615" s="2"/>
      <c r="C1615" s="2"/>
    </row>
    <row r="1616" spans="1:3">
      <c r="A1616" s="2"/>
      <c r="B1616" s="2"/>
      <c r="C1616" s="2"/>
    </row>
    <row r="1617" spans="1:3">
      <c r="A1617" s="2"/>
      <c r="B1617" s="2"/>
      <c r="C1617" s="2"/>
    </row>
    <row r="1618" spans="1:3">
      <c r="A1618" s="2"/>
      <c r="B1618" s="2"/>
      <c r="C1618" s="2"/>
    </row>
    <row r="1619" spans="1:3">
      <c r="A1619" s="2"/>
      <c r="B1619" s="2"/>
      <c r="C1619" s="2"/>
    </row>
    <row r="1620" spans="1:3">
      <c r="A1620" s="2"/>
      <c r="B1620" s="2"/>
      <c r="C1620" s="2"/>
    </row>
    <row r="1621" spans="1:3">
      <c r="A1621" s="2"/>
      <c r="B1621" s="2"/>
      <c r="C1621" s="2"/>
    </row>
    <row r="1622" spans="1:3">
      <c r="A1622" s="2"/>
      <c r="B1622" s="2"/>
      <c r="C1622" s="2"/>
    </row>
    <row r="1623" spans="1:3">
      <c r="A1623" s="2"/>
      <c r="B1623" s="2"/>
      <c r="C1623" s="2"/>
    </row>
    <row r="1624" spans="1:3">
      <c r="A1624" s="2"/>
      <c r="B1624" s="2"/>
      <c r="C1624" s="2"/>
    </row>
    <row r="1625" spans="1:3">
      <c r="A1625" s="2"/>
      <c r="B1625" s="2"/>
      <c r="C1625" s="2"/>
    </row>
    <row r="1626" spans="1:3">
      <c r="A1626" s="2"/>
      <c r="B1626" s="2"/>
      <c r="C1626" s="2"/>
    </row>
    <row r="1627" spans="1:3">
      <c r="A1627" s="2"/>
      <c r="B1627" s="2"/>
      <c r="C1627" s="2"/>
    </row>
    <row r="1628" spans="1:3">
      <c r="A1628" s="2"/>
      <c r="B1628" s="2"/>
      <c r="C1628" s="2"/>
    </row>
    <row r="1629" spans="1:3">
      <c r="A1629" s="2"/>
      <c r="B1629" s="2"/>
      <c r="C1629" s="2"/>
    </row>
    <row r="1630" spans="1:3">
      <c r="A1630" s="2"/>
      <c r="B1630" s="2"/>
      <c r="C1630" s="2"/>
    </row>
    <row r="1631" spans="1:3">
      <c r="A1631" s="2"/>
      <c r="B1631" s="2"/>
      <c r="C1631" s="2"/>
    </row>
    <row r="1632" spans="1:3">
      <c r="A1632" s="2"/>
      <c r="B1632" s="2"/>
      <c r="C1632" s="2"/>
    </row>
    <row r="1633" spans="1:3">
      <c r="A1633" s="2"/>
      <c r="B1633" s="2"/>
      <c r="C1633" s="2"/>
    </row>
    <row r="1634" spans="1:3">
      <c r="A1634" s="2"/>
      <c r="B1634" s="2"/>
      <c r="C1634" s="2"/>
    </row>
    <row r="1635" spans="1:3">
      <c r="A1635" s="2"/>
      <c r="B1635" s="2"/>
      <c r="C1635" s="2"/>
    </row>
    <row r="1636" spans="1:3">
      <c r="A1636" s="2"/>
      <c r="B1636" s="2"/>
      <c r="C1636" s="2"/>
    </row>
    <row r="1637" spans="1:3">
      <c r="A1637" s="2"/>
      <c r="B1637" s="2"/>
      <c r="C1637" s="2"/>
    </row>
    <row r="1638" spans="1:3">
      <c r="A1638" s="2"/>
      <c r="B1638" s="2"/>
      <c r="C1638" s="2"/>
    </row>
    <row r="1639" spans="1:3">
      <c r="A1639" s="2"/>
      <c r="B1639" s="2"/>
      <c r="C1639" s="2"/>
    </row>
    <row r="1640" spans="1:3">
      <c r="A1640" s="2"/>
      <c r="B1640" s="2"/>
      <c r="C1640" s="2"/>
    </row>
    <row r="1641" spans="1:3">
      <c r="A1641" s="2"/>
      <c r="B1641" s="2"/>
      <c r="C1641" s="2"/>
    </row>
    <row r="1642" spans="1:3">
      <c r="A1642" s="2"/>
      <c r="B1642" s="2"/>
      <c r="C1642" s="2"/>
    </row>
    <row r="1643" spans="1:3">
      <c r="A1643" s="2"/>
      <c r="B1643" s="2"/>
      <c r="C1643" s="2"/>
    </row>
    <row r="1644" spans="1:3">
      <c r="A1644" s="2"/>
      <c r="B1644" s="2"/>
      <c r="C1644" s="2"/>
    </row>
    <row r="1645" spans="1:3">
      <c r="A1645" s="2"/>
      <c r="B1645" s="2"/>
      <c r="C1645" s="2"/>
    </row>
    <row r="1646" spans="1:3">
      <c r="A1646" s="2"/>
      <c r="B1646" s="2"/>
      <c r="C1646" s="2"/>
    </row>
    <row r="1647" spans="1:3">
      <c r="A1647" s="2"/>
      <c r="B1647" s="2"/>
      <c r="C1647" s="2"/>
    </row>
    <row r="1648" spans="1:3">
      <c r="A1648" s="2"/>
      <c r="B1648" s="2"/>
      <c r="C1648" s="2"/>
    </row>
    <row r="1649" spans="1:3">
      <c r="A1649" s="2"/>
      <c r="B1649" s="2"/>
      <c r="C1649" s="2"/>
    </row>
    <row r="1650" spans="1:3">
      <c r="A1650" s="2"/>
      <c r="B1650" s="2"/>
      <c r="C1650" s="2"/>
    </row>
    <row r="1651" spans="1:3">
      <c r="A1651" s="2"/>
      <c r="B1651" s="2"/>
      <c r="C1651" s="2"/>
    </row>
    <row r="1652" spans="1:3">
      <c r="A1652" s="2"/>
      <c r="B1652" s="2"/>
      <c r="C1652" s="2"/>
    </row>
    <row r="1653" spans="1:3">
      <c r="A1653" s="2"/>
      <c r="B1653" s="2"/>
      <c r="C1653" s="2"/>
    </row>
    <row r="1654" spans="1:3">
      <c r="A1654" s="2"/>
      <c r="B1654" s="2"/>
      <c r="C1654" s="2"/>
    </row>
    <row r="1655" spans="1:3">
      <c r="A1655" s="2"/>
      <c r="B1655" s="2"/>
      <c r="C1655" s="2"/>
    </row>
    <row r="1656" spans="1:3">
      <c r="A1656" s="2"/>
      <c r="B1656" s="2"/>
      <c r="C1656" s="2"/>
    </row>
    <row r="1657" spans="1:3">
      <c r="A1657" s="2"/>
      <c r="B1657" s="2"/>
      <c r="C1657" s="2"/>
    </row>
    <row r="1658" spans="1:3">
      <c r="A1658" s="2"/>
      <c r="B1658" s="2"/>
      <c r="C1658" s="2"/>
    </row>
    <row r="1659" spans="1:3">
      <c r="A1659" s="2"/>
      <c r="B1659" s="2"/>
      <c r="C1659" s="2"/>
    </row>
    <row r="1660" spans="1:3">
      <c r="A1660" s="2"/>
      <c r="B1660" s="2"/>
      <c r="C1660" s="2"/>
    </row>
    <row r="1661" spans="1:3">
      <c r="A1661" s="2"/>
      <c r="B1661" s="2"/>
      <c r="C1661" s="2"/>
    </row>
    <row r="1662" spans="1:3">
      <c r="A1662" s="2"/>
      <c r="B1662" s="2"/>
      <c r="C1662" s="2"/>
    </row>
    <row r="1663" spans="1:3">
      <c r="A1663" s="2"/>
      <c r="B1663" s="2"/>
      <c r="C1663" s="2"/>
    </row>
    <row r="1664" spans="1:3">
      <c r="A1664" s="2"/>
      <c r="B1664" s="2"/>
      <c r="C1664" s="2"/>
    </row>
    <row r="1665" spans="1:3">
      <c r="A1665" s="2"/>
      <c r="B1665" s="2"/>
      <c r="C1665" s="2"/>
    </row>
    <row r="1666" spans="1:3">
      <c r="A1666" s="2"/>
      <c r="B1666" s="2"/>
      <c r="C1666" s="2"/>
    </row>
    <row r="1667" spans="1:3">
      <c r="A1667" s="2"/>
      <c r="B1667" s="2"/>
      <c r="C1667" s="2"/>
    </row>
    <row r="1668" spans="1:3">
      <c r="A1668" s="2"/>
      <c r="B1668" s="2"/>
      <c r="C1668" s="2"/>
    </row>
    <row r="1669" spans="1:3">
      <c r="A1669" s="2"/>
      <c r="B1669" s="2"/>
      <c r="C1669" s="2"/>
    </row>
    <row r="1670" spans="1:3">
      <c r="A1670" s="2"/>
      <c r="B1670" s="2"/>
      <c r="C1670" s="2"/>
    </row>
    <row r="1671" spans="1:3">
      <c r="A1671" s="2"/>
      <c r="B1671" s="2"/>
      <c r="C1671" s="2"/>
    </row>
    <row r="1672" spans="1:3">
      <c r="A1672" s="2"/>
      <c r="B1672" s="2"/>
      <c r="C1672" s="2"/>
    </row>
    <row r="1673" spans="1:3">
      <c r="A1673" s="2"/>
      <c r="B1673" s="2"/>
      <c r="C1673" s="2"/>
    </row>
    <row r="1674" spans="1:3">
      <c r="A1674" s="2"/>
      <c r="B1674" s="2"/>
      <c r="C1674" s="2"/>
    </row>
    <row r="1675" spans="1:3">
      <c r="A1675" s="2"/>
      <c r="B1675" s="2"/>
      <c r="C1675" s="2"/>
    </row>
    <row r="1676" spans="1:3">
      <c r="A1676" s="2"/>
      <c r="B1676" s="2"/>
      <c r="C1676" s="2"/>
    </row>
    <row r="1677" spans="1:3">
      <c r="A1677" s="2"/>
      <c r="B1677" s="2"/>
      <c r="C1677" s="2"/>
    </row>
    <row r="1678" spans="1:3">
      <c r="A1678" s="2"/>
      <c r="B1678" s="2"/>
      <c r="C1678" s="2"/>
    </row>
    <row r="1679" spans="1:3">
      <c r="A1679" s="2"/>
      <c r="B1679" s="2"/>
      <c r="C1679" s="2"/>
    </row>
    <row r="1680" spans="1:3">
      <c r="A1680" s="2"/>
      <c r="B1680" s="2"/>
      <c r="C1680" s="2"/>
    </row>
    <row r="1681" spans="1:3">
      <c r="A1681" s="2"/>
      <c r="B1681" s="2"/>
      <c r="C1681" s="2"/>
    </row>
    <row r="1682" spans="1:3">
      <c r="A1682" s="2"/>
      <c r="B1682" s="2"/>
      <c r="C1682" s="2"/>
    </row>
    <row r="1683" spans="1:3">
      <c r="A1683" s="2"/>
      <c r="B1683" s="2"/>
      <c r="C1683" s="2"/>
    </row>
    <row r="1684" spans="1:3">
      <c r="A1684" s="2"/>
      <c r="B1684" s="2"/>
      <c r="C1684" s="2"/>
    </row>
    <row r="1685" spans="1:3">
      <c r="A1685" s="2"/>
      <c r="B1685" s="2"/>
      <c r="C1685" s="2"/>
    </row>
    <row r="1686" spans="1:3">
      <c r="A1686" s="2"/>
      <c r="B1686" s="2"/>
      <c r="C1686" s="2"/>
    </row>
    <row r="1687" spans="1:3">
      <c r="A1687" s="2"/>
      <c r="B1687" s="2"/>
      <c r="C1687" s="2"/>
    </row>
    <row r="1688" spans="1:3">
      <c r="A1688" s="2"/>
      <c r="B1688" s="2"/>
      <c r="C1688" s="2"/>
    </row>
    <row r="1689" spans="1:3">
      <c r="A1689" s="2"/>
      <c r="B1689" s="2"/>
      <c r="C1689" s="2"/>
    </row>
    <row r="1690" spans="1:3">
      <c r="A1690" s="2"/>
      <c r="B1690" s="2"/>
      <c r="C1690" s="2"/>
    </row>
    <row r="1691" spans="1:3">
      <c r="A1691" s="2"/>
      <c r="B1691" s="2"/>
      <c r="C1691" s="2"/>
    </row>
    <row r="1692" spans="1:3">
      <c r="A1692" s="2"/>
      <c r="B1692" s="2"/>
      <c r="C1692" s="2"/>
    </row>
    <row r="1693" spans="1:3">
      <c r="A1693" s="2"/>
      <c r="B1693" s="2"/>
      <c r="C1693" s="2"/>
    </row>
    <row r="1694" spans="1:3">
      <c r="A1694" s="2"/>
      <c r="B1694" s="2"/>
      <c r="C1694" s="2"/>
    </row>
    <row r="1695" spans="1:3">
      <c r="A1695" s="2"/>
      <c r="B1695" s="2"/>
      <c r="C1695" s="2"/>
    </row>
    <row r="1696" spans="1:3">
      <c r="A1696" s="2"/>
      <c r="B1696" s="2"/>
      <c r="C1696" s="2"/>
    </row>
    <row r="1697" spans="1:3">
      <c r="A1697" s="2"/>
      <c r="B1697" s="2"/>
      <c r="C1697" s="2"/>
    </row>
    <row r="1698" spans="1:3">
      <c r="A1698" s="2"/>
      <c r="B1698" s="2"/>
      <c r="C1698" s="2"/>
    </row>
    <row r="1699" spans="1:3">
      <c r="A1699" s="2"/>
      <c r="B1699" s="2"/>
      <c r="C1699" s="2"/>
    </row>
    <row r="1700" spans="1:3">
      <c r="A1700" s="2"/>
      <c r="B1700" s="2"/>
      <c r="C1700" s="2"/>
    </row>
    <row r="1701" spans="1:3">
      <c r="A1701" s="2"/>
      <c r="B1701" s="2"/>
      <c r="C1701" s="2"/>
    </row>
    <row r="1702" spans="1:3">
      <c r="A1702" s="2"/>
      <c r="B1702" s="2"/>
      <c r="C1702" s="2"/>
    </row>
    <row r="1703" spans="1:3">
      <c r="A1703" s="2"/>
      <c r="B1703" s="2"/>
      <c r="C1703" s="2"/>
    </row>
    <row r="1704" spans="1:3">
      <c r="A1704" s="2"/>
      <c r="B1704" s="2"/>
      <c r="C1704" s="2"/>
    </row>
    <row r="1705" spans="1:3">
      <c r="A1705" s="2"/>
      <c r="B1705" s="2"/>
      <c r="C1705" s="2"/>
    </row>
    <row r="1706" spans="1:3">
      <c r="A1706" s="2"/>
      <c r="B1706" s="2"/>
      <c r="C1706" s="2"/>
    </row>
    <row r="1707" spans="1:3">
      <c r="A1707" s="2"/>
      <c r="B1707" s="2"/>
      <c r="C1707" s="2"/>
    </row>
    <row r="1708" spans="1:3">
      <c r="A1708" s="2"/>
      <c r="B1708" s="2"/>
      <c r="C1708" s="2"/>
    </row>
    <row r="1709" spans="1:3">
      <c r="A1709" s="2"/>
      <c r="B1709" s="2"/>
      <c r="C1709" s="2"/>
    </row>
    <row r="1710" spans="1:3">
      <c r="A1710" s="2"/>
      <c r="B1710" s="2"/>
      <c r="C1710" s="2"/>
    </row>
    <row r="1711" spans="1:3">
      <c r="A1711" s="2"/>
      <c r="B1711" s="2"/>
      <c r="C1711" s="2"/>
    </row>
    <row r="1712" spans="1:3">
      <c r="A1712" s="2"/>
      <c r="B1712" s="2"/>
      <c r="C1712" s="2"/>
    </row>
    <row r="1713" spans="1:3">
      <c r="A1713" s="2"/>
      <c r="B1713" s="2"/>
      <c r="C1713" s="2"/>
    </row>
    <row r="1714" spans="1:3">
      <c r="A1714" s="2"/>
      <c r="B1714" s="2"/>
      <c r="C1714" s="2"/>
    </row>
    <row r="1715" spans="1:3">
      <c r="A1715" s="2"/>
      <c r="B1715" s="2"/>
      <c r="C1715" s="2"/>
    </row>
    <row r="1716" spans="1:3">
      <c r="A1716" s="2"/>
      <c r="B1716" s="2"/>
      <c r="C1716" s="2"/>
    </row>
    <row r="1717" spans="1:3">
      <c r="A1717" s="2"/>
      <c r="B1717" s="2"/>
      <c r="C1717" s="2"/>
    </row>
    <row r="1718" spans="1:3">
      <c r="A1718" s="2"/>
      <c r="B1718" s="2"/>
      <c r="C1718" s="2"/>
    </row>
    <row r="1719" spans="1:3">
      <c r="A1719" s="2"/>
      <c r="B1719" s="2"/>
      <c r="C1719" s="2"/>
    </row>
    <row r="1720" spans="1:3">
      <c r="A1720" s="2"/>
      <c r="B1720" s="2"/>
      <c r="C1720" s="2"/>
    </row>
    <row r="1721" spans="1:3">
      <c r="A1721" s="2"/>
      <c r="B1721" s="2"/>
      <c r="C1721" s="2"/>
    </row>
    <row r="1722" spans="1:3">
      <c r="A1722" s="2"/>
      <c r="B1722" s="2"/>
      <c r="C1722" s="2"/>
    </row>
    <row r="1723" spans="1:3">
      <c r="A1723" s="2"/>
      <c r="B1723" s="2"/>
      <c r="C1723" s="2"/>
    </row>
    <row r="1724" spans="1:3">
      <c r="A1724" s="2"/>
      <c r="B1724" s="2"/>
      <c r="C1724" s="2"/>
    </row>
    <row r="1725" spans="1:3">
      <c r="A1725" s="2"/>
      <c r="B1725" s="2"/>
      <c r="C1725" s="2"/>
    </row>
    <row r="1726" spans="1:3">
      <c r="A1726" s="2"/>
      <c r="B1726" s="2"/>
      <c r="C1726" s="2"/>
    </row>
    <row r="1727" spans="1:3">
      <c r="A1727" s="2"/>
      <c r="B1727" s="2"/>
      <c r="C1727" s="2"/>
    </row>
    <row r="1728" spans="1:3">
      <c r="A1728" s="2"/>
      <c r="B1728" s="2"/>
      <c r="C1728" s="2"/>
    </row>
    <row r="1729" spans="1:3">
      <c r="A1729" s="2"/>
      <c r="B1729" s="2"/>
      <c r="C1729" s="2"/>
    </row>
    <row r="1730" spans="1:3">
      <c r="A1730" s="2"/>
      <c r="B1730" s="2"/>
      <c r="C1730" s="2"/>
    </row>
    <row r="1731" spans="1:3">
      <c r="A1731" s="2"/>
      <c r="B1731" s="2"/>
      <c r="C1731" s="2"/>
    </row>
    <row r="1732" spans="1:3">
      <c r="A1732" s="2"/>
      <c r="B1732" s="2"/>
      <c r="C1732" s="2"/>
    </row>
    <row r="1733" spans="1:3">
      <c r="A1733" s="2"/>
      <c r="B1733" s="2"/>
      <c r="C1733" s="2"/>
    </row>
    <row r="1734" spans="1:3">
      <c r="A1734" s="2"/>
      <c r="B1734" s="2"/>
      <c r="C1734" s="2"/>
    </row>
    <row r="1735" spans="1:3">
      <c r="A1735" s="2"/>
      <c r="B1735" s="2"/>
      <c r="C1735" s="2"/>
    </row>
    <row r="1736" spans="1:3">
      <c r="A1736" s="2"/>
      <c r="B1736" s="2"/>
      <c r="C1736" s="2"/>
    </row>
    <row r="1737" spans="1:3">
      <c r="A1737" s="2"/>
      <c r="B1737" s="2"/>
      <c r="C1737" s="2"/>
    </row>
    <row r="1738" spans="1:3">
      <c r="A1738" s="2"/>
      <c r="B1738" s="2"/>
      <c r="C1738" s="2"/>
    </row>
    <row r="1739" spans="1:3">
      <c r="A1739" s="2"/>
      <c r="B1739" s="2"/>
      <c r="C1739" s="2"/>
    </row>
    <row r="1740" spans="1:3">
      <c r="A1740" s="2"/>
      <c r="B1740" s="2"/>
      <c r="C1740" s="2"/>
    </row>
    <row r="1741" spans="1:3">
      <c r="A1741" s="2"/>
      <c r="B1741" s="2"/>
      <c r="C1741" s="2"/>
    </row>
    <row r="1742" spans="1:3">
      <c r="A1742" s="2"/>
      <c r="B1742" s="2"/>
      <c r="C1742" s="2"/>
    </row>
    <row r="1743" spans="1:3">
      <c r="A1743" s="2"/>
      <c r="B1743" s="2"/>
      <c r="C1743" s="2"/>
    </row>
    <row r="1744" spans="1:3">
      <c r="A1744" s="2"/>
      <c r="B1744" s="2"/>
      <c r="C1744" s="2"/>
    </row>
    <row r="1745" spans="1:3">
      <c r="A1745" s="2"/>
      <c r="B1745" s="2"/>
      <c r="C1745" s="2"/>
    </row>
    <row r="1746" spans="1:3">
      <c r="A1746" s="2"/>
      <c r="B1746" s="2"/>
      <c r="C1746" s="2"/>
    </row>
    <row r="1747" spans="1:3">
      <c r="A1747" s="2"/>
      <c r="B1747" s="2"/>
      <c r="C1747" s="2"/>
    </row>
    <row r="1748" spans="1:3">
      <c r="A1748" s="2"/>
      <c r="B1748" s="2"/>
      <c r="C1748" s="2"/>
    </row>
    <row r="1749" spans="1:3">
      <c r="A1749" s="2"/>
      <c r="B1749" s="2"/>
      <c r="C1749" s="2"/>
    </row>
    <row r="1750" spans="1:3">
      <c r="A1750" s="2"/>
      <c r="B1750" s="2"/>
      <c r="C1750" s="2"/>
    </row>
    <row r="1751" spans="1:3">
      <c r="A1751" s="2"/>
      <c r="B1751" s="2"/>
      <c r="C1751" s="2"/>
    </row>
    <row r="1752" spans="1:3">
      <c r="A1752" s="2"/>
      <c r="B1752" s="2"/>
      <c r="C1752" s="2"/>
    </row>
    <row r="1753" spans="1:3">
      <c r="A1753" s="2"/>
      <c r="B1753" s="2"/>
      <c r="C1753" s="2"/>
    </row>
    <row r="1754" spans="1:3">
      <c r="A1754" s="2"/>
      <c r="B1754" s="2"/>
      <c r="C1754" s="2"/>
    </row>
    <row r="1755" spans="1:3">
      <c r="A1755" s="2"/>
      <c r="B1755" s="2"/>
      <c r="C1755" s="2"/>
    </row>
    <row r="1756" spans="1:3">
      <c r="A1756" s="2"/>
      <c r="B1756" s="2"/>
      <c r="C1756" s="2"/>
    </row>
    <row r="1757" spans="1:3">
      <c r="A1757" s="2"/>
      <c r="B1757" s="2"/>
      <c r="C1757" s="2"/>
    </row>
    <row r="1758" spans="1:3">
      <c r="A1758" s="2"/>
      <c r="B1758" s="2"/>
      <c r="C1758" s="2"/>
    </row>
    <row r="1759" spans="1:3">
      <c r="A1759" s="2"/>
      <c r="B1759" s="2"/>
      <c r="C1759" s="2"/>
    </row>
    <row r="1760" spans="1:3">
      <c r="A1760" s="2"/>
      <c r="B1760" s="2"/>
      <c r="C1760" s="2"/>
    </row>
    <row r="1761" spans="1:3">
      <c r="A1761" s="2"/>
      <c r="B1761" s="2"/>
      <c r="C1761" s="2"/>
    </row>
    <row r="1762" spans="1:3">
      <c r="A1762" s="2"/>
      <c r="B1762" s="2"/>
      <c r="C1762" s="2"/>
    </row>
    <row r="1763" spans="1:3">
      <c r="A1763" s="2"/>
      <c r="B1763" s="2"/>
      <c r="C1763" s="2"/>
    </row>
    <row r="1764" spans="1:3">
      <c r="A1764" s="2"/>
      <c r="B1764" s="2"/>
      <c r="C1764" s="2"/>
    </row>
    <row r="1765" spans="1:3">
      <c r="A1765" s="2"/>
      <c r="B1765" s="2"/>
      <c r="C1765" s="2"/>
    </row>
    <row r="1766" spans="1:3">
      <c r="A1766" s="2"/>
      <c r="B1766" s="2"/>
      <c r="C1766" s="2"/>
    </row>
    <row r="1767" spans="1:3">
      <c r="A1767" s="2"/>
      <c r="B1767" s="2"/>
      <c r="C1767" s="2"/>
    </row>
    <row r="1768" spans="1:3">
      <c r="A1768" s="2"/>
      <c r="B1768" s="2"/>
      <c r="C1768" s="2"/>
    </row>
    <row r="1769" spans="1:3">
      <c r="A1769" s="2"/>
      <c r="B1769" s="2"/>
      <c r="C1769" s="2"/>
    </row>
    <row r="1770" spans="1:3">
      <c r="A1770" s="2"/>
      <c r="B1770" s="2"/>
      <c r="C1770" s="2"/>
    </row>
    <row r="1771" spans="1:3">
      <c r="A1771" s="2"/>
      <c r="B1771" s="2"/>
      <c r="C1771" s="2"/>
    </row>
    <row r="1772" spans="1:3">
      <c r="A1772" s="2"/>
      <c r="B1772" s="2"/>
      <c r="C1772" s="2"/>
    </row>
    <row r="1773" spans="1:3">
      <c r="A1773" s="2"/>
      <c r="B1773" s="2"/>
      <c r="C1773" s="2"/>
    </row>
    <row r="1774" spans="1:3">
      <c r="A1774" s="2"/>
      <c r="B1774" s="2"/>
      <c r="C1774" s="2"/>
    </row>
    <row r="1775" spans="1:3">
      <c r="A1775" s="2"/>
      <c r="B1775" s="2"/>
      <c r="C1775" s="2"/>
    </row>
    <row r="1776" spans="1:3">
      <c r="A1776" s="2"/>
      <c r="B1776" s="2"/>
      <c r="C1776" s="2"/>
    </row>
    <row r="1777" spans="1:3">
      <c r="A1777" s="2"/>
      <c r="B1777" s="2"/>
      <c r="C1777" s="2"/>
    </row>
    <row r="1778" spans="1:3">
      <c r="A1778" s="2"/>
      <c r="B1778" s="2"/>
      <c r="C1778" s="2"/>
    </row>
    <row r="1779" spans="1:3">
      <c r="A1779" s="2"/>
      <c r="B1779" s="2"/>
      <c r="C1779" s="2"/>
    </row>
    <row r="1780" spans="1:3">
      <c r="A1780" s="2"/>
      <c r="B1780" s="2"/>
      <c r="C1780" s="2"/>
    </row>
    <row r="1781" spans="1:3">
      <c r="A1781" s="2"/>
      <c r="B1781" s="2"/>
      <c r="C1781" s="2"/>
    </row>
    <row r="1782" spans="1:3">
      <c r="A1782" s="2"/>
      <c r="B1782" s="2"/>
      <c r="C1782" s="2"/>
    </row>
    <row r="1783" spans="1:3">
      <c r="A1783" s="2"/>
      <c r="B1783" s="2"/>
      <c r="C1783" s="2"/>
    </row>
    <row r="1784" spans="1:3">
      <c r="A1784" s="2"/>
      <c r="B1784" s="2"/>
      <c r="C1784" s="2"/>
    </row>
    <row r="1785" spans="1:3">
      <c r="A1785" s="2"/>
      <c r="B1785" s="2"/>
      <c r="C1785" s="2"/>
    </row>
    <row r="1786" spans="1:3">
      <c r="A1786" s="2"/>
      <c r="B1786" s="2"/>
      <c r="C1786" s="2"/>
    </row>
    <row r="1787" spans="1:3">
      <c r="A1787" s="2"/>
      <c r="B1787" s="2"/>
      <c r="C1787" s="2"/>
    </row>
    <row r="1788" spans="1:3">
      <c r="A1788" s="2"/>
      <c r="B1788" s="2"/>
      <c r="C1788" s="2"/>
    </row>
    <row r="1789" spans="1:3">
      <c r="A1789" s="2"/>
      <c r="B1789" s="2"/>
      <c r="C1789" s="2"/>
    </row>
    <row r="1790" spans="1:3">
      <c r="A1790" s="2"/>
      <c r="B1790" s="2"/>
      <c r="C1790" s="2"/>
    </row>
    <row r="1791" spans="1:3">
      <c r="A1791" s="2"/>
      <c r="B1791" s="2"/>
      <c r="C1791" s="2"/>
    </row>
    <row r="1792" spans="1:3">
      <c r="A1792" s="2"/>
      <c r="B1792" s="2"/>
      <c r="C1792" s="2"/>
    </row>
    <row r="1793" spans="1:3">
      <c r="A1793" s="2"/>
      <c r="B1793" s="2"/>
      <c r="C1793" s="2"/>
    </row>
    <row r="1794" spans="1:3">
      <c r="A1794" s="2"/>
      <c r="B1794" s="2"/>
      <c r="C1794" s="2"/>
    </row>
    <row r="1795" spans="1:3">
      <c r="A1795" s="2"/>
      <c r="B1795" s="2"/>
      <c r="C1795" s="2"/>
    </row>
    <row r="1796" spans="1:3">
      <c r="A1796" s="2"/>
      <c r="B1796" s="2"/>
      <c r="C1796" s="2"/>
    </row>
    <row r="1797" spans="1:3">
      <c r="A1797" s="2"/>
      <c r="B1797" s="2"/>
      <c r="C1797" s="2"/>
    </row>
    <row r="1798" spans="1:3">
      <c r="A1798" s="2"/>
      <c r="B1798" s="2"/>
      <c r="C1798" s="2"/>
    </row>
    <row r="1799" spans="1:3">
      <c r="A1799" s="2"/>
      <c r="B1799" s="2"/>
      <c r="C1799" s="2"/>
    </row>
    <row r="1800" spans="1:3">
      <c r="A1800" s="2"/>
      <c r="B1800" s="2"/>
      <c r="C1800" s="2"/>
    </row>
    <row r="1801" spans="1:3">
      <c r="A1801" s="2"/>
      <c r="B1801" s="2"/>
      <c r="C1801" s="2"/>
    </row>
    <row r="1802" spans="1:3">
      <c r="A1802" s="2"/>
      <c r="B1802" s="2"/>
      <c r="C1802" s="2"/>
    </row>
    <row r="1803" spans="1:3">
      <c r="A1803" s="2"/>
      <c r="B1803" s="2"/>
      <c r="C1803" s="2"/>
    </row>
    <row r="1804" spans="1:3">
      <c r="A1804" s="2"/>
      <c r="B1804" s="2"/>
      <c r="C1804" s="2"/>
    </row>
    <row r="1805" spans="1:3">
      <c r="A1805" s="2"/>
      <c r="B1805" s="2"/>
      <c r="C1805" s="2"/>
    </row>
    <row r="1806" spans="1:3">
      <c r="A1806" s="2"/>
      <c r="B1806" s="2"/>
      <c r="C1806" s="2"/>
    </row>
    <row r="1807" spans="1:3">
      <c r="A1807" s="2"/>
      <c r="B1807" s="2"/>
      <c r="C1807" s="2"/>
    </row>
    <row r="1808" spans="1:3">
      <c r="A1808" s="2"/>
      <c r="B1808" s="2"/>
      <c r="C1808" s="2"/>
    </row>
    <row r="1809" spans="1:3">
      <c r="A1809" s="2"/>
      <c r="B1809" s="2"/>
      <c r="C1809" s="2"/>
    </row>
    <row r="1810" spans="1:3">
      <c r="A1810" s="2"/>
      <c r="B1810" s="2"/>
      <c r="C1810" s="2"/>
    </row>
    <row r="1811" spans="1:3">
      <c r="A1811" s="2"/>
      <c r="B1811" s="2"/>
      <c r="C1811" s="2"/>
    </row>
    <row r="1812" spans="1:3">
      <c r="A1812" s="2"/>
      <c r="B1812" s="2"/>
      <c r="C1812" s="2"/>
    </row>
    <row r="1813" spans="1:3">
      <c r="A1813" s="2"/>
      <c r="B1813" s="2"/>
      <c r="C1813" s="2"/>
    </row>
    <row r="1814" spans="1:3">
      <c r="A1814" s="2"/>
      <c r="B1814" s="2"/>
      <c r="C1814" s="2"/>
    </row>
    <row r="1815" spans="1:3">
      <c r="A1815" s="2"/>
      <c r="B1815" s="2"/>
      <c r="C1815" s="2"/>
    </row>
    <row r="1816" spans="1:3">
      <c r="A1816" s="2"/>
      <c r="B1816" s="2"/>
      <c r="C1816" s="2"/>
    </row>
    <row r="1817" spans="1:3">
      <c r="A1817" s="2"/>
      <c r="B1817" s="2"/>
      <c r="C1817" s="2"/>
    </row>
    <row r="1818" spans="1:3">
      <c r="A1818" s="2"/>
      <c r="B1818" s="2"/>
      <c r="C1818" s="2"/>
    </row>
    <row r="1819" spans="1:3">
      <c r="A1819" s="2"/>
      <c r="B1819" s="2"/>
      <c r="C1819" s="2"/>
    </row>
    <row r="1820" spans="1:3">
      <c r="A1820" s="2"/>
      <c r="B1820" s="2"/>
      <c r="C1820" s="2"/>
    </row>
    <row r="1821" spans="1:3">
      <c r="A1821" s="2"/>
      <c r="B1821" s="2"/>
      <c r="C1821" s="2"/>
    </row>
    <row r="1822" spans="1:3">
      <c r="A1822" s="2"/>
      <c r="B1822" s="2"/>
      <c r="C1822" s="2"/>
    </row>
    <row r="1823" spans="1:3">
      <c r="A1823" s="2"/>
      <c r="B1823" s="2"/>
      <c r="C1823" s="2"/>
    </row>
    <row r="1824" spans="1:3">
      <c r="A1824" s="2"/>
      <c r="B1824" s="2"/>
      <c r="C1824" s="2"/>
    </row>
    <row r="1825" spans="1:3">
      <c r="A1825" s="2"/>
      <c r="B1825" s="2"/>
      <c r="C1825" s="2"/>
    </row>
    <row r="1826" spans="1:3">
      <c r="A1826" s="2"/>
      <c r="B1826" s="2"/>
      <c r="C1826" s="2"/>
    </row>
    <row r="1827" spans="1:3">
      <c r="A1827" s="2"/>
      <c r="B1827" s="2"/>
      <c r="C1827" s="2"/>
    </row>
    <row r="1828" spans="1:3">
      <c r="A1828" s="2"/>
      <c r="B1828" s="2"/>
      <c r="C1828" s="2"/>
    </row>
    <row r="1829" spans="1:3">
      <c r="A1829" s="2"/>
      <c r="B1829" s="2"/>
      <c r="C1829" s="2"/>
    </row>
    <row r="1830" spans="1:3">
      <c r="A1830" s="2"/>
      <c r="B1830" s="2"/>
      <c r="C1830" s="2"/>
    </row>
    <row r="1831" spans="1:3">
      <c r="A1831" s="2"/>
      <c r="B1831" s="2"/>
      <c r="C1831" s="2"/>
    </row>
    <row r="1832" spans="1:3">
      <c r="A1832" s="2"/>
      <c r="B1832" s="2"/>
      <c r="C1832" s="2"/>
    </row>
    <row r="1833" spans="1:3">
      <c r="A1833" s="2"/>
      <c r="B1833" s="2"/>
      <c r="C1833" s="2"/>
    </row>
    <row r="1834" spans="1:3">
      <c r="A1834" s="2"/>
      <c r="B1834" s="2"/>
      <c r="C1834" s="2"/>
    </row>
    <row r="1835" spans="1:3">
      <c r="A1835" s="2"/>
      <c r="B1835" s="2"/>
      <c r="C1835" s="2"/>
    </row>
    <row r="1836" spans="1:3">
      <c r="A1836" s="2"/>
      <c r="B1836" s="2"/>
      <c r="C1836" s="2"/>
    </row>
    <row r="1837" spans="1:3">
      <c r="A1837" s="2"/>
      <c r="B1837" s="2"/>
      <c r="C1837" s="2"/>
    </row>
    <row r="1838" spans="1:3">
      <c r="A1838" s="2"/>
      <c r="B1838" s="2"/>
      <c r="C1838" s="2"/>
    </row>
    <row r="1839" spans="1:3">
      <c r="A1839" s="2"/>
      <c r="B1839" s="2"/>
      <c r="C1839" s="2"/>
    </row>
    <row r="1840" spans="1:3">
      <c r="A1840" s="2"/>
      <c r="B1840" s="2"/>
      <c r="C1840" s="2"/>
    </row>
    <row r="1841" spans="1:3">
      <c r="A1841" s="2"/>
      <c r="B1841" s="2"/>
      <c r="C1841" s="2"/>
    </row>
    <row r="1842" spans="1:3">
      <c r="A1842" s="2"/>
      <c r="B1842" s="2"/>
      <c r="C1842" s="2"/>
    </row>
    <row r="1843" spans="1:3">
      <c r="A1843" s="2"/>
      <c r="B1843" s="2"/>
      <c r="C1843" s="2"/>
    </row>
    <row r="1844" spans="1:3">
      <c r="A1844" s="2"/>
      <c r="B1844" s="2"/>
      <c r="C1844" s="2"/>
    </row>
    <row r="1845" spans="1:3">
      <c r="A1845" s="2"/>
      <c r="B1845" s="2"/>
      <c r="C1845" s="2"/>
    </row>
    <row r="1846" spans="1:3">
      <c r="A1846" s="2"/>
      <c r="B1846" s="2"/>
      <c r="C1846" s="2"/>
    </row>
    <row r="1847" spans="1:3">
      <c r="A1847" s="2"/>
      <c r="B1847" s="2"/>
      <c r="C1847" s="2"/>
    </row>
    <row r="1848" spans="1:3">
      <c r="A1848" s="2"/>
      <c r="B1848" s="2"/>
      <c r="C1848" s="2"/>
    </row>
    <row r="1849" spans="1:3">
      <c r="A1849" s="2"/>
      <c r="B1849" s="2"/>
      <c r="C1849" s="2"/>
    </row>
    <row r="1850" spans="1:3">
      <c r="A1850" s="2"/>
      <c r="B1850" s="2"/>
      <c r="C1850" s="2"/>
    </row>
    <row r="1851" spans="1:3">
      <c r="A1851" s="2"/>
      <c r="B1851" s="2"/>
      <c r="C1851" s="2"/>
    </row>
    <row r="1852" spans="1:3">
      <c r="A1852" s="2"/>
      <c r="B1852" s="2"/>
      <c r="C1852" s="2"/>
    </row>
    <row r="1853" spans="1:3">
      <c r="A1853" s="2"/>
      <c r="B1853" s="2"/>
      <c r="C1853" s="2"/>
    </row>
    <row r="1854" spans="1:3">
      <c r="A1854" s="2"/>
      <c r="B1854" s="2"/>
      <c r="C1854" s="2"/>
    </row>
    <row r="1855" spans="1:3">
      <c r="A1855" s="2"/>
      <c r="B1855" s="2"/>
      <c r="C1855" s="2"/>
    </row>
    <row r="1856" spans="1:3">
      <c r="A1856" s="2"/>
      <c r="B1856" s="2"/>
      <c r="C1856" s="2"/>
    </row>
    <row r="1857" spans="1:3">
      <c r="A1857" s="2"/>
      <c r="B1857" s="2"/>
      <c r="C1857" s="2"/>
    </row>
    <row r="1858" spans="1:3">
      <c r="A1858" s="2"/>
      <c r="B1858" s="2"/>
      <c r="C1858" s="2"/>
    </row>
    <row r="1859" spans="1:3">
      <c r="A1859" s="2"/>
      <c r="B1859" s="2"/>
      <c r="C1859" s="2"/>
    </row>
    <row r="1860" spans="1:3">
      <c r="A1860" s="2"/>
      <c r="B1860" s="2"/>
      <c r="C1860" s="2"/>
    </row>
    <row r="1861" spans="1:3">
      <c r="A1861" s="2"/>
      <c r="B1861" s="2"/>
      <c r="C1861" s="2"/>
    </row>
    <row r="1862" spans="1:3">
      <c r="A1862" s="2"/>
      <c r="B1862" s="2"/>
      <c r="C1862" s="2"/>
    </row>
    <row r="1863" spans="1:3">
      <c r="A1863" s="2"/>
      <c r="B1863" s="2"/>
      <c r="C1863" s="2"/>
    </row>
    <row r="1864" spans="1:3">
      <c r="A1864" s="2"/>
      <c r="B1864" s="2"/>
      <c r="C1864" s="2"/>
    </row>
    <row r="1865" spans="1:3">
      <c r="A1865" s="2"/>
      <c r="B1865" s="2"/>
      <c r="C1865" s="2"/>
    </row>
    <row r="1866" spans="1:3">
      <c r="A1866" s="2"/>
      <c r="B1866" s="2"/>
      <c r="C1866" s="2"/>
    </row>
    <row r="1867" spans="1:3">
      <c r="A1867" s="2"/>
      <c r="B1867" s="2"/>
      <c r="C1867" s="2"/>
    </row>
    <row r="1868" spans="1:3">
      <c r="A1868" s="2"/>
      <c r="B1868" s="2"/>
      <c r="C1868" s="2"/>
    </row>
    <row r="1869" spans="1:3">
      <c r="A1869" s="2"/>
      <c r="B1869" s="2"/>
      <c r="C1869" s="2"/>
    </row>
    <row r="1870" spans="1:3">
      <c r="A1870" s="2"/>
      <c r="B1870" s="2"/>
      <c r="C1870" s="2"/>
    </row>
    <row r="1871" spans="1:3">
      <c r="A1871" s="2"/>
      <c r="B1871" s="2"/>
      <c r="C1871" s="2"/>
    </row>
    <row r="1872" spans="1:3">
      <c r="A1872" s="2"/>
      <c r="B1872" s="2"/>
      <c r="C1872" s="2"/>
    </row>
    <row r="1873" spans="1:3">
      <c r="A1873" s="2"/>
      <c r="B1873" s="2"/>
      <c r="C1873" s="2"/>
    </row>
    <row r="1874" spans="1:3">
      <c r="A1874" s="2"/>
      <c r="B1874" s="2"/>
      <c r="C1874" s="2"/>
    </row>
    <row r="1875" spans="1:3">
      <c r="A1875" s="2"/>
      <c r="B1875" s="2"/>
      <c r="C1875" s="2"/>
    </row>
    <row r="1876" spans="1:3">
      <c r="A1876" s="2"/>
      <c r="B1876" s="2"/>
      <c r="C1876" s="2"/>
    </row>
    <row r="1877" spans="1:3">
      <c r="A1877" s="2"/>
      <c r="B1877" s="2"/>
      <c r="C1877" s="2"/>
    </row>
    <row r="1878" spans="1:3">
      <c r="A1878" s="2"/>
      <c r="B1878" s="2"/>
      <c r="C1878" s="2"/>
    </row>
    <row r="1879" spans="1:3">
      <c r="A1879" s="2"/>
      <c r="B1879" s="2"/>
      <c r="C1879" s="2"/>
    </row>
    <row r="1880" spans="1:3">
      <c r="A1880" s="2"/>
      <c r="B1880" s="2"/>
      <c r="C1880" s="2"/>
    </row>
    <row r="1881" spans="1:3">
      <c r="A1881" s="2"/>
      <c r="B1881" s="2"/>
      <c r="C1881" s="2"/>
    </row>
    <row r="1882" spans="1:3">
      <c r="A1882" s="2"/>
      <c r="B1882" s="2"/>
      <c r="C1882" s="2"/>
    </row>
    <row r="1883" spans="1:3">
      <c r="A1883" s="2"/>
      <c r="B1883" s="2"/>
      <c r="C1883" s="2"/>
    </row>
    <row r="1884" spans="1:3">
      <c r="A1884" s="2"/>
      <c r="B1884" s="2"/>
      <c r="C1884" s="2"/>
    </row>
    <row r="1885" spans="1:3">
      <c r="A1885" s="2"/>
      <c r="B1885" s="2"/>
      <c r="C1885" s="2"/>
    </row>
    <row r="1886" spans="1:3">
      <c r="A1886" s="2"/>
      <c r="B1886" s="2"/>
      <c r="C1886" s="2"/>
    </row>
    <row r="1887" spans="1:3">
      <c r="A1887" s="2"/>
      <c r="B1887" s="2"/>
      <c r="C1887" s="2"/>
    </row>
    <row r="1888" spans="1:3">
      <c r="A1888" s="2"/>
      <c r="B1888" s="2"/>
      <c r="C1888" s="2"/>
    </row>
    <row r="1889" spans="1:3">
      <c r="A1889" s="2"/>
      <c r="B1889" s="2"/>
      <c r="C1889" s="2"/>
    </row>
    <row r="1890" spans="1:3">
      <c r="A1890" s="2"/>
      <c r="B1890" s="2"/>
      <c r="C1890" s="2"/>
    </row>
    <row r="1891" spans="1:3">
      <c r="A1891" s="2"/>
      <c r="B1891" s="2"/>
      <c r="C1891" s="2"/>
    </row>
    <row r="1892" spans="1:3">
      <c r="A1892" s="2"/>
      <c r="B1892" s="2"/>
      <c r="C1892" s="2"/>
    </row>
    <row r="1893" spans="1:3">
      <c r="A1893" s="2"/>
      <c r="B1893" s="2"/>
      <c r="C1893" s="2"/>
    </row>
    <row r="1894" spans="1:3">
      <c r="A1894" s="2"/>
      <c r="B1894" s="2"/>
      <c r="C1894" s="2"/>
    </row>
    <row r="1895" spans="1:3">
      <c r="A1895" s="2"/>
      <c r="B1895" s="2"/>
      <c r="C1895" s="2"/>
    </row>
    <row r="1896" spans="1:3">
      <c r="A1896" s="2"/>
      <c r="B1896" s="2"/>
      <c r="C1896" s="2"/>
    </row>
    <row r="1897" spans="1:3">
      <c r="A1897" s="2"/>
      <c r="B1897" s="2"/>
      <c r="C1897" s="2"/>
    </row>
    <row r="1898" spans="1:3">
      <c r="A1898" s="2"/>
      <c r="B1898" s="2"/>
      <c r="C1898" s="2"/>
    </row>
    <row r="1899" spans="1:3">
      <c r="A1899" s="2"/>
      <c r="B1899" s="2"/>
      <c r="C1899" s="2"/>
    </row>
    <row r="1900" spans="1:3">
      <c r="A1900" s="2"/>
      <c r="B1900" s="2"/>
      <c r="C1900" s="2"/>
    </row>
    <row r="1901" spans="1:3">
      <c r="A1901" s="2"/>
      <c r="B1901" s="2"/>
      <c r="C1901" s="2"/>
    </row>
    <row r="1902" spans="1:3">
      <c r="A1902" s="2"/>
      <c r="B1902" s="2"/>
      <c r="C1902" s="2"/>
    </row>
    <row r="1903" spans="1:3">
      <c r="A1903" s="2"/>
      <c r="B1903" s="2"/>
      <c r="C1903" s="2"/>
    </row>
    <row r="1904" spans="1:3">
      <c r="A1904" s="2"/>
      <c r="B1904" s="2"/>
      <c r="C1904" s="2"/>
    </row>
    <row r="1905" spans="1:3">
      <c r="A1905" s="2"/>
      <c r="B1905" s="2"/>
      <c r="C1905" s="2"/>
    </row>
    <row r="1906" spans="1:3">
      <c r="A1906" s="2"/>
      <c r="B1906" s="2"/>
      <c r="C1906" s="2"/>
    </row>
    <row r="1907" spans="1:3">
      <c r="A1907" s="2"/>
      <c r="B1907" s="2"/>
      <c r="C1907" s="2"/>
    </row>
    <row r="1908" spans="1:3">
      <c r="A1908" s="2"/>
      <c r="B1908" s="2"/>
      <c r="C1908" s="2"/>
    </row>
    <row r="1909" spans="1:3">
      <c r="A1909" s="2"/>
      <c r="B1909" s="2"/>
      <c r="C1909" s="2"/>
    </row>
    <row r="1910" spans="1:3">
      <c r="A1910" s="2"/>
      <c r="B1910" s="2"/>
      <c r="C1910" s="2"/>
    </row>
    <row r="1911" spans="1:3">
      <c r="A1911" s="2"/>
      <c r="B1911" s="2"/>
      <c r="C1911" s="2"/>
    </row>
    <row r="1912" spans="1:3">
      <c r="A1912" s="2"/>
      <c r="B1912" s="2"/>
      <c r="C1912" s="2"/>
    </row>
    <row r="1913" spans="1:3">
      <c r="A1913" s="2"/>
      <c r="B1913" s="2"/>
      <c r="C1913" s="2"/>
    </row>
    <row r="1914" spans="1:3">
      <c r="A1914" s="2"/>
      <c r="B1914" s="2"/>
      <c r="C1914" s="2"/>
    </row>
    <row r="1915" spans="1:3">
      <c r="A1915" s="2"/>
      <c r="B1915" s="2"/>
      <c r="C1915" s="2"/>
    </row>
    <row r="1916" spans="1:3">
      <c r="A1916" s="2"/>
      <c r="B1916" s="2"/>
      <c r="C1916" s="2"/>
    </row>
    <row r="1917" spans="1:3">
      <c r="A1917" s="2"/>
      <c r="B1917" s="2"/>
      <c r="C1917" s="2"/>
    </row>
    <row r="1918" spans="1:3">
      <c r="A1918" s="2"/>
      <c r="B1918" s="2"/>
      <c r="C1918" s="2"/>
    </row>
    <row r="1919" spans="1:3">
      <c r="A1919" s="2"/>
      <c r="B1919" s="2"/>
      <c r="C1919" s="2"/>
    </row>
    <row r="1920" spans="1:3">
      <c r="A1920" s="2"/>
      <c r="B1920" s="2"/>
      <c r="C1920" s="2"/>
    </row>
    <row r="1921" spans="1:3">
      <c r="A1921" s="2"/>
      <c r="B1921" s="2"/>
      <c r="C1921" s="2"/>
    </row>
    <row r="1922" spans="1:3">
      <c r="A1922" s="2"/>
      <c r="B1922" s="2"/>
      <c r="C1922" s="2"/>
    </row>
    <row r="1923" spans="1:3">
      <c r="A1923" s="2"/>
      <c r="B1923" s="2"/>
      <c r="C1923" s="2"/>
    </row>
    <row r="1924" spans="1:3">
      <c r="A1924" s="2"/>
      <c r="B1924" s="2"/>
      <c r="C1924" s="2"/>
    </row>
    <row r="1925" spans="1:3">
      <c r="A1925" s="2"/>
      <c r="B1925" s="2"/>
      <c r="C1925" s="2"/>
    </row>
    <row r="1926" spans="1:3">
      <c r="A1926" s="2"/>
      <c r="B1926" s="2"/>
      <c r="C1926" s="2"/>
    </row>
    <row r="1927" spans="1:3">
      <c r="A1927" s="2"/>
      <c r="B1927" s="2"/>
      <c r="C1927" s="2"/>
    </row>
    <row r="1928" spans="1:3">
      <c r="A1928" s="2"/>
      <c r="B1928" s="2"/>
      <c r="C1928" s="2"/>
    </row>
    <row r="1929" spans="1:3">
      <c r="A1929" s="2"/>
      <c r="B1929" s="2"/>
      <c r="C1929" s="2"/>
    </row>
    <row r="1930" spans="1:3">
      <c r="A1930" s="2"/>
      <c r="B1930" s="2"/>
      <c r="C1930" s="2"/>
    </row>
    <row r="1931" spans="1:3">
      <c r="A1931" s="2"/>
      <c r="B1931" s="2"/>
      <c r="C1931" s="2"/>
    </row>
    <row r="1932" spans="1:3">
      <c r="A1932" s="2"/>
      <c r="B1932" s="2"/>
      <c r="C1932" s="2"/>
    </row>
    <row r="1933" spans="1:3">
      <c r="A1933" s="2"/>
      <c r="B1933" s="2"/>
      <c r="C1933" s="2"/>
    </row>
    <row r="1934" spans="1:3">
      <c r="A1934" s="2"/>
      <c r="B1934" s="2"/>
      <c r="C1934" s="2"/>
    </row>
    <row r="1935" spans="1:3">
      <c r="A1935" s="2"/>
      <c r="B1935" s="2"/>
      <c r="C1935" s="2"/>
    </row>
    <row r="1936" spans="1:3">
      <c r="A1936" s="2"/>
      <c r="B1936" s="2"/>
      <c r="C1936" s="2"/>
    </row>
    <row r="1937" spans="1:3">
      <c r="A1937" s="2"/>
      <c r="B1937" s="2"/>
      <c r="C1937" s="2"/>
    </row>
    <row r="1938" spans="1:3">
      <c r="A1938" s="2"/>
      <c r="B1938" s="2"/>
      <c r="C1938" s="2"/>
    </row>
    <row r="1939" spans="1:3">
      <c r="A1939" s="2"/>
      <c r="B1939" s="2"/>
      <c r="C1939" s="2"/>
    </row>
    <row r="1940" spans="1:3">
      <c r="A1940" s="2"/>
      <c r="B1940" s="2"/>
      <c r="C1940" s="2"/>
    </row>
    <row r="1941" spans="1:3">
      <c r="A1941" s="2"/>
      <c r="B1941" s="2"/>
      <c r="C1941" s="2"/>
    </row>
    <row r="1942" spans="1:3">
      <c r="A1942" s="2"/>
      <c r="B1942" s="2"/>
      <c r="C1942" s="2"/>
    </row>
    <row r="1943" spans="1:3">
      <c r="A1943" s="2"/>
      <c r="B1943" s="2"/>
      <c r="C1943" s="2"/>
    </row>
    <row r="1944" spans="1:3">
      <c r="A1944" s="2"/>
      <c r="B1944" s="2"/>
      <c r="C1944" s="2"/>
    </row>
    <row r="1945" spans="1:3">
      <c r="A1945" s="2"/>
      <c r="B1945" s="2"/>
      <c r="C1945" s="2"/>
    </row>
    <row r="1946" spans="1:3">
      <c r="A1946" s="2"/>
      <c r="B1946" s="2"/>
      <c r="C1946" s="2"/>
    </row>
    <row r="1947" spans="1:3">
      <c r="A1947" s="2"/>
      <c r="B1947" s="2"/>
      <c r="C1947" s="2"/>
    </row>
    <row r="1948" spans="1:3">
      <c r="A1948" s="2"/>
      <c r="B1948" s="2"/>
      <c r="C1948" s="2"/>
    </row>
    <row r="1949" spans="1:3">
      <c r="A1949" s="2"/>
      <c r="B1949" s="2"/>
      <c r="C1949" s="2"/>
    </row>
    <row r="1950" spans="1:3">
      <c r="A1950" s="2"/>
      <c r="B1950" s="2"/>
      <c r="C1950" s="2"/>
    </row>
    <row r="1951" spans="1:3">
      <c r="A1951" s="2"/>
      <c r="B1951" s="2"/>
      <c r="C1951" s="2"/>
    </row>
    <row r="1952" spans="1:3">
      <c r="A1952" s="2"/>
      <c r="B1952" s="2"/>
      <c r="C1952" s="2"/>
    </row>
    <row r="1953" spans="1:3">
      <c r="A1953" s="2"/>
      <c r="B1953" s="2"/>
      <c r="C1953" s="2"/>
    </row>
    <row r="1954" spans="1:3">
      <c r="A1954" s="2"/>
      <c r="B1954" s="2"/>
      <c r="C1954" s="2"/>
    </row>
    <row r="1955" spans="1:3">
      <c r="A1955" s="2"/>
      <c r="B1955" s="2"/>
      <c r="C1955" s="2"/>
    </row>
    <row r="1956" spans="1:3">
      <c r="A1956" s="2"/>
      <c r="B1956" s="2"/>
      <c r="C1956" s="2"/>
    </row>
    <row r="1957" spans="1:3">
      <c r="A1957" s="2"/>
      <c r="B1957" s="2"/>
      <c r="C1957" s="2"/>
    </row>
    <row r="1958" spans="1:3">
      <c r="A1958" s="2"/>
      <c r="B1958" s="2"/>
      <c r="C1958" s="2"/>
    </row>
    <row r="1959" spans="1:3">
      <c r="A1959" s="2"/>
      <c r="B1959" s="2"/>
      <c r="C1959" s="2"/>
    </row>
    <row r="1960" spans="1:3">
      <c r="A1960" s="2"/>
      <c r="B1960" s="2"/>
      <c r="C1960" s="2"/>
    </row>
    <row r="1961" spans="1:3">
      <c r="A1961" s="2"/>
      <c r="B1961" s="2"/>
      <c r="C1961" s="2"/>
    </row>
    <row r="1962" spans="1:3">
      <c r="A1962" s="2"/>
      <c r="B1962" s="2"/>
      <c r="C1962" s="2"/>
    </row>
    <row r="1963" spans="1:3">
      <c r="A1963" s="2"/>
      <c r="B1963" s="2"/>
      <c r="C1963" s="2"/>
    </row>
    <row r="1964" spans="1:3">
      <c r="A1964" s="2"/>
      <c r="B1964" s="2"/>
      <c r="C1964" s="2"/>
    </row>
    <row r="1965" spans="1:3">
      <c r="A1965" s="2"/>
      <c r="B1965" s="2"/>
      <c r="C1965" s="2"/>
    </row>
    <row r="1966" spans="1:3">
      <c r="A1966" s="2"/>
      <c r="B1966" s="2"/>
      <c r="C1966" s="2"/>
    </row>
    <row r="1967" spans="1:3">
      <c r="A1967" s="2"/>
      <c r="B1967" s="2"/>
      <c r="C1967" s="2"/>
    </row>
    <row r="1968" spans="1:3">
      <c r="A1968" s="2"/>
      <c r="B1968" s="2"/>
      <c r="C1968" s="2"/>
    </row>
    <row r="1969" spans="1:3">
      <c r="A1969" s="2"/>
      <c r="B1969" s="2"/>
      <c r="C1969" s="2"/>
    </row>
    <row r="1970" spans="1:3">
      <c r="A1970" s="2"/>
      <c r="B1970" s="2"/>
      <c r="C1970" s="2"/>
    </row>
    <row r="1971" spans="1:3">
      <c r="A1971" s="2"/>
      <c r="B1971" s="2"/>
      <c r="C1971" s="2"/>
    </row>
    <row r="1972" spans="1:3">
      <c r="A1972" s="2"/>
      <c r="B1972" s="2"/>
      <c r="C1972" s="2"/>
    </row>
    <row r="1973" spans="1:3">
      <c r="A1973" s="2"/>
      <c r="B1973" s="2"/>
      <c r="C1973" s="2"/>
    </row>
    <row r="1974" spans="1:3">
      <c r="A1974" s="2"/>
      <c r="B1974" s="2"/>
      <c r="C1974" s="2"/>
    </row>
    <row r="1975" spans="1:3">
      <c r="A1975" s="2"/>
      <c r="B1975" s="2"/>
      <c r="C1975" s="2"/>
    </row>
    <row r="1976" spans="1:3">
      <c r="A1976" s="2"/>
      <c r="B1976" s="2"/>
      <c r="C1976" s="2"/>
    </row>
    <row r="1977" spans="1:3">
      <c r="A1977" s="2"/>
      <c r="B1977" s="2"/>
      <c r="C1977" s="2"/>
    </row>
    <row r="1978" spans="1:3">
      <c r="A1978" s="2"/>
      <c r="B1978" s="2"/>
      <c r="C1978" s="2"/>
    </row>
    <row r="1979" spans="1:3">
      <c r="A1979" s="2"/>
      <c r="B1979" s="2"/>
      <c r="C1979" s="2"/>
    </row>
    <row r="1980" spans="1:3">
      <c r="A1980" s="2"/>
      <c r="B1980" s="2"/>
      <c r="C1980" s="2"/>
    </row>
    <row r="1981" spans="1:3">
      <c r="A1981" s="2"/>
      <c r="B1981" s="2"/>
      <c r="C1981" s="2"/>
    </row>
    <row r="1982" spans="1:3">
      <c r="A1982" s="2"/>
      <c r="B1982" s="2"/>
      <c r="C1982" s="2"/>
    </row>
    <row r="1983" spans="1:3">
      <c r="A1983" s="2"/>
      <c r="B1983" s="2"/>
      <c r="C1983" s="2"/>
    </row>
    <row r="1984" spans="1:3">
      <c r="A1984" s="2"/>
      <c r="B1984" s="2"/>
      <c r="C1984" s="2"/>
    </row>
    <row r="1985" spans="1:3">
      <c r="A1985" s="2"/>
      <c r="B1985" s="2"/>
      <c r="C1985" s="2"/>
    </row>
    <row r="1986" spans="1:3">
      <c r="A1986" s="2"/>
      <c r="B1986" s="2"/>
      <c r="C1986" s="2"/>
    </row>
    <row r="1987" spans="1:3">
      <c r="A1987" s="2"/>
      <c r="B1987" s="2"/>
      <c r="C1987" s="2"/>
    </row>
    <row r="1988" spans="1:3">
      <c r="A1988" s="2"/>
      <c r="B1988" s="2"/>
      <c r="C1988" s="2"/>
    </row>
    <row r="1989" spans="1:3">
      <c r="A1989" s="2"/>
      <c r="B1989" s="2"/>
      <c r="C1989" s="2"/>
    </row>
    <row r="1990" spans="1:3">
      <c r="A1990" s="2"/>
      <c r="B1990" s="2"/>
      <c r="C1990" s="2"/>
    </row>
    <row r="1991" spans="1:3">
      <c r="A1991" s="2"/>
      <c r="B1991" s="2"/>
      <c r="C1991" s="2"/>
    </row>
    <row r="1992" spans="1:3">
      <c r="A1992" s="2"/>
      <c r="B1992" s="2"/>
      <c r="C1992" s="2"/>
    </row>
    <row r="1993" spans="1:3">
      <c r="A1993" s="2"/>
      <c r="B1993" s="2"/>
      <c r="C1993" s="2"/>
    </row>
    <row r="1994" spans="1:3">
      <c r="A1994" s="2"/>
      <c r="B1994" s="2"/>
      <c r="C1994" s="2"/>
    </row>
    <row r="1995" spans="1:3">
      <c r="A1995" s="2"/>
      <c r="B1995" s="2"/>
      <c r="C1995" s="2"/>
    </row>
    <row r="1996" spans="1:3">
      <c r="A1996" s="2"/>
      <c r="B1996" s="2"/>
      <c r="C1996" s="2"/>
    </row>
    <row r="1997" spans="1:3">
      <c r="A1997" s="2"/>
      <c r="B1997" s="2"/>
      <c r="C1997" s="2"/>
    </row>
    <row r="1998" spans="1:3">
      <c r="A1998" s="2"/>
      <c r="B1998" s="2"/>
      <c r="C1998" s="2"/>
    </row>
    <row r="1999" spans="1:3">
      <c r="A1999" s="2"/>
      <c r="B1999" s="2"/>
      <c r="C1999" s="2"/>
    </row>
    <row r="2000" spans="1:3">
      <c r="A2000" s="2"/>
      <c r="B2000" s="2"/>
      <c r="C2000" s="2"/>
    </row>
    <row r="2001" spans="1:3">
      <c r="A2001" s="2"/>
      <c r="B2001" s="2"/>
      <c r="C2001" s="2"/>
    </row>
    <row r="2002" spans="1:3">
      <c r="A2002" s="2"/>
      <c r="B2002" s="2"/>
      <c r="C2002" s="2"/>
    </row>
    <row r="2003" spans="1:3">
      <c r="A2003" s="2"/>
      <c r="B2003" s="2"/>
      <c r="C2003" s="2"/>
    </row>
    <row r="2004" spans="1:3">
      <c r="A2004" s="2"/>
      <c r="B2004" s="2"/>
      <c r="C2004" s="2"/>
    </row>
    <row r="2005" spans="1:3">
      <c r="A2005" s="2"/>
      <c r="B2005" s="2"/>
      <c r="C2005" s="2"/>
    </row>
    <row r="2006" spans="1:3">
      <c r="A2006" s="2"/>
      <c r="B2006" s="2"/>
      <c r="C2006" s="2"/>
    </row>
    <row r="2007" spans="1:3">
      <c r="A2007" s="2"/>
      <c r="B2007" s="2"/>
      <c r="C2007" s="2"/>
    </row>
    <row r="2008" spans="1:3">
      <c r="A2008" s="2"/>
      <c r="B2008" s="2"/>
      <c r="C2008" s="2"/>
    </row>
    <row r="2009" spans="1:3">
      <c r="A2009" s="2"/>
      <c r="B2009" s="2"/>
      <c r="C2009" s="2"/>
    </row>
    <row r="2010" spans="1:3">
      <c r="A2010" s="2"/>
      <c r="B2010" s="2"/>
      <c r="C2010" s="2"/>
    </row>
    <row r="2011" spans="1:3">
      <c r="A2011" s="2"/>
      <c r="B2011" s="2"/>
      <c r="C2011" s="2"/>
    </row>
    <row r="2012" spans="1:3">
      <c r="A2012" s="2"/>
      <c r="B2012" s="2"/>
      <c r="C2012" s="2"/>
    </row>
    <row r="2013" spans="1:3">
      <c r="A2013" s="2"/>
      <c r="B2013" s="2"/>
      <c r="C2013" s="2"/>
    </row>
    <row r="2014" spans="1:3">
      <c r="A2014" s="2"/>
      <c r="B2014" s="2"/>
      <c r="C2014" s="2"/>
    </row>
    <row r="2015" spans="1:3">
      <c r="A2015" s="2"/>
      <c r="B2015" s="2"/>
      <c r="C2015" s="2"/>
    </row>
    <row r="2016" spans="1:3">
      <c r="A2016" s="2"/>
      <c r="B2016" s="2"/>
      <c r="C2016" s="2"/>
    </row>
    <row r="2017" spans="1:3">
      <c r="A2017" s="2"/>
      <c r="B2017" s="2"/>
      <c r="C2017" s="2"/>
    </row>
    <row r="2018" spans="1:3">
      <c r="A2018" s="2"/>
      <c r="B2018" s="2"/>
      <c r="C2018" s="2"/>
    </row>
    <row r="2019" spans="1:3">
      <c r="A2019" s="2"/>
      <c r="B2019" s="2"/>
      <c r="C2019" s="2"/>
    </row>
    <row r="2020" spans="1:3">
      <c r="A2020" s="2"/>
      <c r="B2020" s="2"/>
      <c r="C2020" s="2"/>
    </row>
    <row r="2021" spans="1:3">
      <c r="A2021" s="2"/>
      <c r="B2021" s="2"/>
      <c r="C2021" s="2"/>
    </row>
    <row r="2022" spans="1:3">
      <c r="A2022" s="2"/>
      <c r="B2022" s="2"/>
      <c r="C2022" s="2"/>
    </row>
    <row r="2023" spans="1:3">
      <c r="A2023" s="2"/>
      <c r="B2023" s="2"/>
      <c r="C2023" s="2"/>
    </row>
    <row r="2024" spans="1:3">
      <c r="A2024" s="2"/>
      <c r="B2024" s="2"/>
      <c r="C2024" s="2"/>
    </row>
    <row r="2025" spans="1:3">
      <c r="A2025" s="2"/>
      <c r="B2025" s="2"/>
      <c r="C2025" s="2"/>
    </row>
    <row r="2026" spans="1:3">
      <c r="A2026" s="2"/>
      <c r="B2026" s="2"/>
      <c r="C2026" s="2"/>
    </row>
    <row r="2027" spans="1:3">
      <c r="A2027" s="2"/>
      <c r="B2027" s="2"/>
      <c r="C2027" s="2"/>
    </row>
    <row r="2028" spans="1:3">
      <c r="A2028" s="2"/>
      <c r="B2028" s="2"/>
      <c r="C2028" s="2"/>
    </row>
    <row r="2029" spans="1:3">
      <c r="A2029" s="2"/>
      <c r="B2029" s="2"/>
      <c r="C2029" s="2"/>
    </row>
    <row r="2030" spans="1:3">
      <c r="A2030" s="2"/>
      <c r="B2030" s="2"/>
      <c r="C2030" s="2"/>
    </row>
    <row r="2031" spans="1:3">
      <c r="A2031" s="2"/>
      <c r="B2031" s="2"/>
      <c r="C2031" s="2"/>
    </row>
    <row r="2032" spans="1:3">
      <c r="A2032" s="2"/>
      <c r="B2032" s="2"/>
      <c r="C2032" s="2"/>
    </row>
    <row r="2033" spans="1:3">
      <c r="A2033" s="2"/>
      <c r="B2033" s="2"/>
      <c r="C2033" s="2"/>
    </row>
    <row r="2034" spans="1:3">
      <c r="A2034" s="2"/>
      <c r="B2034" s="2"/>
      <c r="C2034" s="2"/>
    </row>
    <row r="2035" spans="1:3">
      <c r="A2035" s="2"/>
      <c r="B2035" s="2"/>
      <c r="C2035" s="2"/>
    </row>
    <row r="2036" spans="1:3">
      <c r="A2036" s="2"/>
      <c r="B2036" s="2"/>
      <c r="C2036" s="2"/>
    </row>
    <row r="2037" spans="1:3">
      <c r="A2037" s="2"/>
      <c r="B2037" s="2"/>
      <c r="C2037" s="2"/>
    </row>
    <row r="2038" spans="1:3">
      <c r="A2038" s="2"/>
      <c r="B2038" s="2"/>
      <c r="C2038" s="2"/>
    </row>
    <row r="2039" spans="1:3">
      <c r="A2039" s="2"/>
      <c r="B2039" s="2"/>
      <c r="C2039" s="2"/>
    </row>
    <row r="2040" spans="1:3">
      <c r="A2040" s="2"/>
      <c r="B2040" s="2"/>
      <c r="C2040" s="2"/>
    </row>
    <row r="2041" spans="1:3">
      <c r="A2041" s="2"/>
      <c r="B2041" s="2"/>
      <c r="C2041" s="2"/>
    </row>
    <row r="2042" spans="1:3">
      <c r="A2042" s="2"/>
      <c r="B2042" s="2"/>
      <c r="C2042" s="2"/>
    </row>
    <row r="2043" spans="1:3">
      <c r="A2043" s="2"/>
      <c r="B2043" s="2"/>
      <c r="C2043" s="2"/>
    </row>
    <row r="2044" spans="1:3">
      <c r="A2044" s="2"/>
      <c r="B2044" s="2"/>
      <c r="C2044" s="2"/>
    </row>
    <row r="2045" spans="1:3">
      <c r="A2045" s="2"/>
      <c r="B2045" s="2"/>
      <c r="C2045" s="2"/>
    </row>
    <row r="2046" spans="1:3">
      <c r="A2046" s="2"/>
      <c r="B2046" s="2"/>
      <c r="C2046" s="2"/>
    </row>
    <row r="2047" spans="1:3">
      <c r="A2047" s="2"/>
      <c r="B2047" s="2"/>
      <c r="C2047" s="2"/>
    </row>
    <row r="2048" spans="1:3">
      <c r="A2048" s="2"/>
      <c r="B2048" s="2"/>
      <c r="C2048" s="2"/>
    </row>
    <row r="2049" spans="1:3">
      <c r="A2049" s="2"/>
      <c r="B2049" s="2"/>
      <c r="C2049" s="2"/>
    </row>
    <row r="2050" spans="1:3">
      <c r="A2050" s="2"/>
      <c r="B2050" s="2"/>
      <c r="C2050" s="2"/>
    </row>
    <row r="2051" spans="1:3">
      <c r="A2051" s="2"/>
      <c r="B2051" s="2"/>
      <c r="C2051" s="2"/>
    </row>
    <row r="2052" spans="1:3">
      <c r="A2052" s="2"/>
      <c r="B2052" s="2"/>
      <c r="C2052" s="2"/>
    </row>
    <row r="2053" spans="1:3">
      <c r="A2053" s="2"/>
      <c r="B2053" s="2"/>
      <c r="C2053" s="2"/>
    </row>
    <row r="2054" spans="1:3">
      <c r="A2054" s="2"/>
      <c r="B2054" s="2"/>
      <c r="C2054" s="2"/>
    </row>
    <row r="2055" spans="1:3">
      <c r="A2055" s="2"/>
      <c r="B2055" s="2"/>
      <c r="C2055" s="2"/>
    </row>
    <row r="2056" spans="1:3">
      <c r="A2056" s="2"/>
      <c r="B2056" s="2"/>
      <c r="C2056" s="2"/>
    </row>
    <row r="2057" spans="1:3">
      <c r="A2057" s="2"/>
      <c r="B2057" s="2"/>
      <c r="C2057" s="2"/>
    </row>
    <row r="2058" spans="1:3">
      <c r="A2058" s="2"/>
      <c r="B2058" s="2"/>
      <c r="C2058" s="2"/>
    </row>
    <row r="2059" spans="1:3">
      <c r="A2059" s="2"/>
      <c r="B2059" s="2"/>
      <c r="C2059" s="2"/>
    </row>
    <row r="2060" spans="1:3">
      <c r="A2060" s="2"/>
      <c r="B2060" s="2"/>
      <c r="C2060" s="2"/>
    </row>
    <row r="2061" spans="1:3">
      <c r="A2061" s="2"/>
      <c r="B2061" s="2"/>
      <c r="C2061" s="2"/>
    </row>
    <row r="2062" spans="1:3">
      <c r="A2062" s="2"/>
      <c r="B2062" s="2"/>
      <c r="C2062" s="2"/>
    </row>
    <row r="2063" spans="1:3">
      <c r="A2063" s="2"/>
      <c r="B2063" s="2"/>
      <c r="C2063" s="2"/>
    </row>
    <row r="2064" spans="1:3">
      <c r="A2064" s="2"/>
      <c r="B2064" s="2"/>
      <c r="C2064" s="2"/>
    </row>
    <row r="2065" spans="1:3">
      <c r="A2065" s="2"/>
      <c r="B2065" s="2"/>
      <c r="C2065" s="2"/>
    </row>
    <row r="2066" spans="1:3">
      <c r="A2066" s="2"/>
      <c r="B2066" s="2"/>
      <c r="C2066" s="2"/>
    </row>
    <row r="2067" spans="1:3">
      <c r="A2067" s="2"/>
      <c r="B2067" s="2"/>
      <c r="C2067" s="2"/>
    </row>
    <row r="2068" spans="1:3">
      <c r="A2068" s="2"/>
      <c r="B2068" s="2"/>
      <c r="C2068" s="2"/>
    </row>
    <row r="2069" spans="1:3">
      <c r="A2069" s="2"/>
      <c r="B2069" s="2"/>
      <c r="C2069" s="2"/>
    </row>
    <row r="2070" spans="1:3">
      <c r="A2070" s="2"/>
      <c r="B2070" s="2"/>
      <c r="C2070" s="2"/>
    </row>
    <row r="2071" spans="1:3">
      <c r="A2071" s="2"/>
      <c r="B2071" s="2"/>
      <c r="C2071" s="2"/>
    </row>
    <row r="2072" spans="1:3">
      <c r="A2072" s="2"/>
      <c r="B2072" s="2"/>
      <c r="C2072" s="2"/>
    </row>
    <row r="2073" spans="1:3">
      <c r="A2073" s="2"/>
      <c r="B2073" s="2"/>
      <c r="C2073" s="2"/>
    </row>
    <row r="2074" spans="1:3">
      <c r="A2074" s="2"/>
      <c r="B2074" s="2"/>
      <c r="C2074" s="2"/>
    </row>
    <row r="2075" spans="1:3">
      <c r="A2075" s="2"/>
      <c r="B2075" s="2"/>
      <c r="C2075" s="2"/>
    </row>
    <row r="2076" spans="1:3">
      <c r="A2076" s="2"/>
      <c r="B2076" s="2"/>
      <c r="C2076" s="2"/>
    </row>
    <row r="2077" spans="1:3">
      <c r="A2077" s="2"/>
      <c r="B2077" s="2"/>
      <c r="C2077" s="2"/>
    </row>
    <row r="2078" spans="1:3">
      <c r="A2078" s="2"/>
      <c r="B2078" s="2"/>
      <c r="C2078" s="2"/>
    </row>
    <row r="2079" spans="1:3">
      <c r="A2079" s="2"/>
      <c r="B2079" s="2"/>
      <c r="C2079" s="2"/>
    </row>
    <row r="2080" spans="1:3">
      <c r="A2080" s="2"/>
      <c r="B2080" s="2"/>
      <c r="C2080" s="2"/>
    </row>
    <row r="2081" spans="1:3">
      <c r="A2081" s="2"/>
      <c r="B2081" s="2"/>
      <c r="C2081" s="2"/>
    </row>
    <row r="2082" spans="1:3">
      <c r="A2082" s="2"/>
      <c r="B2082" s="2"/>
      <c r="C2082" s="2"/>
    </row>
    <row r="2083" spans="1:3">
      <c r="A2083" s="2"/>
      <c r="B2083" s="2"/>
      <c r="C2083" s="2"/>
    </row>
    <row r="2084" spans="1:3">
      <c r="A2084" s="2"/>
      <c r="B2084" s="2"/>
      <c r="C2084" s="2"/>
    </row>
    <row r="2085" spans="1:3">
      <c r="A2085" s="2"/>
      <c r="B2085" s="2"/>
      <c r="C2085" s="2"/>
    </row>
    <row r="2086" spans="1:3">
      <c r="A2086" s="2"/>
      <c r="B2086" s="2"/>
      <c r="C2086" s="2"/>
    </row>
    <row r="2087" spans="1:3">
      <c r="A2087" s="2"/>
      <c r="B2087" s="2"/>
      <c r="C2087" s="2"/>
    </row>
    <row r="2088" spans="1:3">
      <c r="A2088" s="2"/>
      <c r="B2088" s="2"/>
      <c r="C2088" s="2"/>
    </row>
    <row r="2089" spans="1:3">
      <c r="A2089" s="2"/>
      <c r="B2089" s="2"/>
      <c r="C2089" s="2"/>
    </row>
    <row r="2090" spans="1:3">
      <c r="A2090" s="2"/>
      <c r="B2090" s="2"/>
      <c r="C2090" s="2"/>
    </row>
    <row r="2091" spans="1:3">
      <c r="A2091" s="2"/>
      <c r="B2091" s="2"/>
      <c r="C2091" s="2"/>
    </row>
    <row r="2092" spans="1:3">
      <c r="A2092" s="2"/>
      <c r="B2092" s="2"/>
      <c r="C2092" s="2"/>
    </row>
    <row r="2093" spans="1:3">
      <c r="A2093" s="2"/>
      <c r="B2093" s="2"/>
      <c r="C2093" s="2"/>
    </row>
    <row r="2094" spans="1:3">
      <c r="A2094" s="2"/>
      <c r="B2094" s="2"/>
      <c r="C2094" s="2"/>
    </row>
    <row r="2095" spans="1:3">
      <c r="A2095" s="2"/>
      <c r="B2095" s="2"/>
      <c r="C2095" s="2"/>
    </row>
    <row r="2096" spans="1:3">
      <c r="A2096" s="2"/>
      <c r="B2096" s="2"/>
      <c r="C2096" s="2"/>
    </row>
    <row r="2097" spans="1:3">
      <c r="A2097" s="2"/>
      <c r="B2097" s="2"/>
      <c r="C2097" s="2"/>
    </row>
    <row r="2098" spans="1:3">
      <c r="A2098" s="2"/>
      <c r="B2098" s="2"/>
      <c r="C2098" s="2"/>
    </row>
    <row r="2099" spans="1:3">
      <c r="A2099" s="2"/>
      <c r="B2099" s="2"/>
      <c r="C2099" s="2"/>
    </row>
    <row r="2100" spans="1:3">
      <c r="A2100" s="2"/>
      <c r="B2100" s="2"/>
      <c r="C2100" s="2"/>
    </row>
    <row r="2101" spans="1:3">
      <c r="A2101" s="2"/>
      <c r="B2101" s="2"/>
      <c r="C2101" s="2"/>
    </row>
    <row r="2102" spans="1:3">
      <c r="A2102" s="2"/>
      <c r="B2102" s="2"/>
      <c r="C2102" s="2"/>
    </row>
    <row r="2103" spans="1:3">
      <c r="A2103" s="2"/>
      <c r="B2103" s="2"/>
      <c r="C2103" s="2"/>
    </row>
    <row r="2104" spans="1:3">
      <c r="A2104" s="2"/>
      <c r="B2104" s="2"/>
      <c r="C2104" s="2"/>
    </row>
    <row r="2105" spans="1:3">
      <c r="A2105" s="2"/>
      <c r="B2105" s="2"/>
      <c r="C2105" s="2"/>
    </row>
    <row r="2106" spans="1:3">
      <c r="A2106" s="2"/>
      <c r="B2106" s="2"/>
      <c r="C2106" s="2"/>
    </row>
    <row r="2107" spans="1:3">
      <c r="A2107" s="2"/>
      <c r="B2107" s="2"/>
      <c r="C2107" s="2"/>
    </row>
    <row r="2108" spans="1:3">
      <c r="A2108" s="2"/>
      <c r="B2108" s="2"/>
      <c r="C2108" s="2"/>
    </row>
    <row r="2109" spans="1:3">
      <c r="A2109" s="2"/>
      <c r="B2109" s="2"/>
      <c r="C2109" s="2"/>
    </row>
    <row r="2110" spans="1:3">
      <c r="A2110" s="2"/>
      <c r="B2110" s="2"/>
      <c r="C2110" s="2"/>
    </row>
    <row r="2111" spans="1:3">
      <c r="A2111" s="2"/>
      <c r="B2111" s="2"/>
      <c r="C2111" s="2"/>
    </row>
    <row r="2112" spans="1:3">
      <c r="A2112" s="2"/>
      <c r="B2112" s="2"/>
      <c r="C2112" s="2"/>
    </row>
    <row r="2113" spans="1:3">
      <c r="A2113" s="2"/>
      <c r="B2113" s="2"/>
      <c r="C2113" s="2"/>
    </row>
    <row r="2114" spans="1:3">
      <c r="A2114" s="2"/>
      <c r="B2114" s="2"/>
      <c r="C2114" s="2"/>
    </row>
    <row r="2115" spans="1:3">
      <c r="A2115" s="2"/>
      <c r="B2115" s="2"/>
      <c r="C2115" s="2"/>
    </row>
    <row r="2116" spans="1:3">
      <c r="A2116" s="2"/>
      <c r="B2116" s="2"/>
      <c r="C2116" s="2"/>
    </row>
    <row r="2117" spans="1:3">
      <c r="A2117" s="2"/>
      <c r="B2117" s="2"/>
      <c r="C2117" s="2"/>
    </row>
    <row r="2118" spans="1:3">
      <c r="A2118" s="2"/>
      <c r="B2118" s="2"/>
      <c r="C2118" s="2"/>
    </row>
    <row r="2119" spans="1:3">
      <c r="A2119" s="2"/>
      <c r="B2119" s="2"/>
      <c r="C2119" s="2"/>
    </row>
    <row r="2120" spans="1:3">
      <c r="A2120" s="2"/>
      <c r="B2120" s="2"/>
      <c r="C2120" s="2"/>
    </row>
    <row r="2121" spans="1:3">
      <c r="A2121" s="2"/>
      <c r="B2121" s="2"/>
      <c r="C2121" s="2"/>
    </row>
    <row r="2122" spans="1:3">
      <c r="A2122" s="2"/>
      <c r="B2122" s="2"/>
      <c r="C2122" s="2"/>
    </row>
    <row r="2123" spans="1:3">
      <c r="A2123" s="2"/>
      <c r="B2123" s="2"/>
      <c r="C2123" s="2"/>
    </row>
    <row r="2124" spans="1:3">
      <c r="A2124" s="2"/>
      <c r="B2124" s="2"/>
      <c r="C2124" s="2"/>
    </row>
    <row r="2125" spans="1:3">
      <c r="A2125" s="2"/>
      <c r="B2125" s="2"/>
      <c r="C2125" s="2"/>
    </row>
    <row r="2126" spans="1:3">
      <c r="A2126" s="2"/>
      <c r="B2126" s="2"/>
      <c r="C2126" s="2"/>
    </row>
    <row r="2127" spans="1:3">
      <c r="A2127" s="2"/>
      <c r="B2127" s="2"/>
      <c r="C2127" s="2"/>
    </row>
    <row r="2128" spans="1:3">
      <c r="A2128" s="2"/>
      <c r="B2128" s="2"/>
      <c r="C2128" s="2"/>
    </row>
    <row r="2129" spans="1:3">
      <c r="A2129" s="2"/>
      <c r="B2129" s="2"/>
      <c r="C2129" s="2"/>
    </row>
    <row r="2130" spans="1:3">
      <c r="A2130" s="2"/>
      <c r="B2130" s="2"/>
      <c r="C2130" s="2"/>
    </row>
    <row r="2131" spans="1:3">
      <c r="A2131" s="2"/>
      <c r="B2131" s="2"/>
      <c r="C2131" s="2"/>
    </row>
    <row r="2132" spans="1:3">
      <c r="A2132" s="2"/>
      <c r="B2132" s="2"/>
      <c r="C2132" s="2"/>
    </row>
    <row r="2133" spans="1:3">
      <c r="A2133" s="2"/>
      <c r="B2133" s="2"/>
      <c r="C2133" s="2"/>
    </row>
    <row r="2134" spans="1:3">
      <c r="A2134" s="2"/>
      <c r="B2134" s="2"/>
      <c r="C2134" s="2"/>
    </row>
    <row r="2135" spans="1:3">
      <c r="A2135" s="2"/>
      <c r="B2135" s="2"/>
      <c r="C2135" s="2"/>
    </row>
    <row r="2136" spans="1:3">
      <c r="A2136" s="2"/>
      <c r="B2136" s="2"/>
      <c r="C2136" s="2"/>
    </row>
    <row r="2137" spans="1:3">
      <c r="A2137" s="2"/>
      <c r="B2137" s="2"/>
      <c r="C2137" s="2"/>
    </row>
    <row r="2138" spans="1:3">
      <c r="A2138" s="2"/>
      <c r="B2138" s="2"/>
      <c r="C2138" s="2"/>
    </row>
    <row r="2139" spans="1:3">
      <c r="A2139" s="2"/>
      <c r="B2139" s="2"/>
      <c r="C2139" s="2"/>
    </row>
    <row r="2140" spans="1:3">
      <c r="A2140" s="2"/>
      <c r="B2140" s="2"/>
      <c r="C2140" s="2"/>
    </row>
    <row r="2141" spans="1:3">
      <c r="A2141" s="2"/>
      <c r="B2141" s="2"/>
      <c r="C2141" s="2"/>
    </row>
    <row r="2142" spans="1:3">
      <c r="A2142" s="2"/>
      <c r="B2142" s="2"/>
      <c r="C2142" s="2"/>
    </row>
    <row r="2143" spans="1:3">
      <c r="A2143" s="2"/>
      <c r="B2143" s="2"/>
      <c r="C2143" s="2"/>
    </row>
    <row r="2144" spans="1:3">
      <c r="A2144" s="2"/>
      <c r="B2144" s="2"/>
      <c r="C2144" s="2"/>
    </row>
    <row r="2145" spans="1:3">
      <c r="A2145" s="2"/>
      <c r="B2145" s="2"/>
      <c r="C2145" s="2"/>
    </row>
    <row r="2146" spans="1:3">
      <c r="A2146" s="2"/>
      <c r="B2146" s="2"/>
      <c r="C2146" s="2"/>
    </row>
    <row r="2147" spans="1:3">
      <c r="A2147" s="2"/>
      <c r="B2147" s="2"/>
      <c r="C2147" s="2"/>
    </row>
    <row r="2148" spans="1:3">
      <c r="A2148" s="2"/>
      <c r="B2148" s="2"/>
      <c r="C2148" s="2"/>
    </row>
    <row r="2149" spans="1:3">
      <c r="A2149" s="2"/>
      <c r="B2149" s="2"/>
      <c r="C2149" s="2"/>
    </row>
    <row r="2150" spans="1:3">
      <c r="A2150" s="2"/>
      <c r="B2150" s="2"/>
      <c r="C2150" s="2"/>
    </row>
    <row r="2151" spans="1:3">
      <c r="A2151" s="2"/>
      <c r="B2151" s="2"/>
      <c r="C2151" s="2"/>
    </row>
    <row r="2152" spans="1:3">
      <c r="A2152" s="2"/>
      <c r="B2152" s="2"/>
      <c r="C2152" s="2"/>
    </row>
    <row r="2153" spans="1:3">
      <c r="A2153" s="2"/>
      <c r="B2153" s="2"/>
      <c r="C2153" s="2"/>
    </row>
    <row r="2154" spans="1:3">
      <c r="A2154" s="2"/>
      <c r="B2154" s="2"/>
      <c r="C2154" s="2"/>
    </row>
    <row r="2155" spans="1:3">
      <c r="A2155" s="2"/>
      <c r="B2155" s="2"/>
      <c r="C2155" s="2"/>
    </row>
    <row r="2156" spans="1:3">
      <c r="A2156" s="2"/>
      <c r="B2156" s="2"/>
      <c r="C2156" s="2"/>
    </row>
    <row r="2157" spans="1:3">
      <c r="A2157" s="2"/>
      <c r="B2157" s="2"/>
      <c r="C2157" s="2"/>
    </row>
    <row r="2158" spans="1:3">
      <c r="A2158" s="2"/>
      <c r="B2158" s="2"/>
      <c r="C2158" s="2"/>
    </row>
    <row r="2159" spans="1:3">
      <c r="A2159" s="2"/>
      <c r="B2159" s="2"/>
      <c r="C2159" s="2"/>
    </row>
    <row r="2160" spans="1:3">
      <c r="A2160" s="2"/>
      <c r="B2160" s="2"/>
      <c r="C2160" s="2"/>
    </row>
    <row r="2161" spans="1:3">
      <c r="A2161" s="2"/>
      <c r="B2161" s="2"/>
      <c r="C2161" s="2"/>
    </row>
    <row r="2162" spans="1:3">
      <c r="A2162" s="2"/>
      <c r="B2162" s="2"/>
      <c r="C2162" s="2"/>
    </row>
    <row r="2163" spans="1:3">
      <c r="A2163" s="2"/>
      <c r="B2163" s="2"/>
      <c r="C2163" s="2"/>
    </row>
    <row r="2164" spans="1:3">
      <c r="A2164" s="2"/>
      <c r="B2164" s="2"/>
      <c r="C2164" s="2"/>
    </row>
    <row r="2165" spans="1:3">
      <c r="A2165" s="2"/>
      <c r="B2165" s="2"/>
      <c r="C2165" s="2"/>
    </row>
    <row r="2166" spans="1:3">
      <c r="A2166" s="2"/>
      <c r="B2166" s="2"/>
      <c r="C2166" s="2"/>
    </row>
    <row r="2167" spans="1:3">
      <c r="A2167" s="2"/>
      <c r="B2167" s="2"/>
      <c r="C2167" s="2"/>
    </row>
    <row r="2168" spans="1:3">
      <c r="A2168" s="2"/>
      <c r="B2168" s="2"/>
      <c r="C2168" s="2"/>
    </row>
    <row r="2169" spans="1:3">
      <c r="A2169" s="2"/>
      <c r="B2169" s="2"/>
      <c r="C2169" s="2"/>
    </row>
    <row r="2170" spans="1:3">
      <c r="A2170" s="2"/>
      <c r="B2170" s="2"/>
      <c r="C2170" s="2"/>
    </row>
    <row r="2171" spans="1:3">
      <c r="A2171" s="2"/>
      <c r="B2171" s="2"/>
      <c r="C2171" s="2"/>
    </row>
    <row r="2172" spans="1:3">
      <c r="A2172" s="2"/>
      <c r="B2172" s="2"/>
      <c r="C2172" s="2"/>
    </row>
    <row r="2173" spans="1:3">
      <c r="A2173" s="2"/>
      <c r="B2173" s="2"/>
      <c r="C2173" s="2"/>
    </row>
    <row r="2174" spans="1:3">
      <c r="A2174" s="2"/>
      <c r="B2174" s="2"/>
      <c r="C2174" s="2"/>
    </row>
    <row r="2175" spans="1:3">
      <c r="A2175" s="2"/>
      <c r="B2175" s="2"/>
      <c r="C2175" s="2"/>
    </row>
    <row r="2176" spans="1:3">
      <c r="A2176" s="2"/>
      <c r="B2176" s="2"/>
      <c r="C2176" s="2"/>
    </row>
    <row r="2177" spans="1:3">
      <c r="A2177" s="2"/>
      <c r="B2177" s="2"/>
      <c r="C2177" s="2"/>
    </row>
    <row r="2178" spans="1:3">
      <c r="A2178" s="2"/>
      <c r="B2178" s="2"/>
      <c r="C2178" s="2"/>
    </row>
    <row r="2179" spans="1:3">
      <c r="A2179" s="2"/>
      <c r="B2179" s="2"/>
      <c r="C2179" s="2"/>
    </row>
    <row r="2180" spans="1:3">
      <c r="A2180" s="2"/>
      <c r="B2180" s="2"/>
      <c r="C2180" s="2"/>
    </row>
    <row r="2181" spans="1:3">
      <c r="A2181" s="2"/>
      <c r="B2181" s="2"/>
      <c r="C2181" s="2"/>
    </row>
    <row r="2182" spans="1:3">
      <c r="A2182" s="2"/>
      <c r="B2182" s="2"/>
      <c r="C2182" s="2"/>
    </row>
    <row r="2183" spans="1:3">
      <c r="A2183" s="2"/>
      <c r="B2183" s="2"/>
      <c r="C2183" s="2"/>
    </row>
    <row r="2184" spans="1:3">
      <c r="A2184" s="2"/>
      <c r="B2184" s="2"/>
      <c r="C2184" s="2"/>
    </row>
    <row r="2185" spans="1:3">
      <c r="A2185" s="2"/>
      <c r="B2185" s="2"/>
      <c r="C2185" s="2"/>
    </row>
    <row r="2186" spans="1:3">
      <c r="A2186" s="2"/>
      <c r="B2186" s="2"/>
      <c r="C2186" s="2"/>
    </row>
    <row r="2187" spans="1:3">
      <c r="A2187" s="2"/>
      <c r="B2187" s="2"/>
      <c r="C2187" s="2"/>
    </row>
    <row r="2188" spans="1:3">
      <c r="A2188" s="2"/>
      <c r="B2188" s="2"/>
      <c r="C2188" s="2"/>
    </row>
    <row r="2189" spans="1:3">
      <c r="A2189" s="2"/>
      <c r="B2189" s="2"/>
      <c r="C2189" s="2"/>
    </row>
    <row r="2190" spans="1:3">
      <c r="A2190" s="2"/>
      <c r="B2190" s="2"/>
      <c r="C2190" s="2"/>
    </row>
    <row r="2191" spans="1:3">
      <c r="A2191" s="2"/>
      <c r="B2191" s="2"/>
      <c r="C2191" s="2"/>
    </row>
    <row r="2192" spans="1:3">
      <c r="A2192" s="2"/>
      <c r="B2192" s="2"/>
      <c r="C2192" s="2"/>
    </row>
    <row r="2193" spans="1:3">
      <c r="A2193" s="2"/>
      <c r="B2193" s="2"/>
      <c r="C2193" s="2"/>
    </row>
    <row r="2194" spans="1:3">
      <c r="A2194" s="2"/>
      <c r="B2194" s="2"/>
      <c r="C2194" s="2"/>
    </row>
    <row r="2195" spans="1:3">
      <c r="A2195" s="2"/>
      <c r="B2195" s="2"/>
      <c r="C2195" s="2"/>
    </row>
    <row r="2196" spans="1:3">
      <c r="A2196" s="2"/>
      <c r="B2196" s="2"/>
      <c r="C2196" s="2"/>
    </row>
    <row r="2197" spans="1:3">
      <c r="A2197" s="2"/>
      <c r="B2197" s="2"/>
      <c r="C2197" s="2"/>
    </row>
    <row r="2198" spans="1:3">
      <c r="A2198" s="2"/>
      <c r="B2198" s="2"/>
      <c r="C2198" s="2"/>
    </row>
    <row r="2199" spans="1:3">
      <c r="A2199" s="2"/>
      <c r="B2199" s="2"/>
      <c r="C2199" s="2"/>
    </row>
    <row r="2200" spans="1:3">
      <c r="A2200" s="2"/>
      <c r="B2200" s="2"/>
      <c r="C2200" s="2"/>
    </row>
    <row r="2201" spans="1:3">
      <c r="A2201" s="2"/>
      <c r="B2201" s="2"/>
      <c r="C2201" s="2"/>
    </row>
    <row r="2202" spans="1:3">
      <c r="A2202" s="2"/>
      <c r="B2202" s="2"/>
      <c r="C2202" s="2"/>
    </row>
    <row r="2203" spans="1:3">
      <c r="A2203" s="2"/>
      <c r="B2203" s="2"/>
      <c r="C2203" s="2"/>
    </row>
    <row r="2204" spans="1:3">
      <c r="A2204" s="2"/>
      <c r="B2204" s="2"/>
      <c r="C2204" s="2"/>
    </row>
    <row r="2205" spans="1:3">
      <c r="A2205" s="2"/>
      <c r="B2205" s="2"/>
      <c r="C2205" s="2"/>
    </row>
    <row r="2206" spans="1:3">
      <c r="A2206" s="2"/>
      <c r="B2206" s="2"/>
      <c r="C2206" s="2"/>
    </row>
    <row r="2207" spans="1:3">
      <c r="A2207" s="2"/>
      <c r="B2207" s="2"/>
      <c r="C2207" s="2"/>
    </row>
    <row r="2208" spans="1:3">
      <c r="A2208" s="2"/>
      <c r="B2208" s="2"/>
      <c r="C2208" s="2"/>
    </row>
    <row r="2209" spans="1:3">
      <c r="A2209" s="2"/>
      <c r="B2209" s="2"/>
      <c r="C2209" s="2"/>
    </row>
    <row r="2210" spans="1:3">
      <c r="A2210" s="2"/>
      <c r="B2210" s="2"/>
      <c r="C2210" s="2"/>
    </row>
    <row r="2211" spans="1:3">
      <c r="A2211" s="2"/>
      <c r="B2211" s="2"/>
      <c r="C2211" s="2"/>
    </row>
    <row r="2212" spans="1:3">
      <c r="A2212" s="2"/>
      <c r="B2212" s="2"/>
      <c r="C2212" s="2"/>
    </row>
    <row r="2213" spans="1:3">
      <c r="A2213" s="2"/>
      <c r="B2213" s="2"/>
      <c r="C2213" s="2"/>
    </row>
    <row r="2214" spans="1:3">
      <c r="A2214" s="2"/>
      <c r="B2214" s="2"/>
      <c r="C2214" s="2"/>
    </row>
    <row r="2215" spans="1:3">
      <c r="A2215" s="2"/>
      <c r="B2215" s="2"/>
      <c r="C2215" s="2"/>
    </row>
    <row r="2216" spans="1:3">
      <c r="A2216" s="2"/>
      <c r="B2216" s="2"/>
      <c r="C2216" s="2"/>
    </row>
    <row r="2217" spans="1:3">
      <c r="A2217" s="2"/>
      <c r="B2217" s="2"/>
      <c r="C2217" s="2"/>
    </row>
    <row r="2218" spans="1:3">
      <c r="A2218" s="2"/>
      <c r="B2218" s="2"/>
      <c r="C2218" s="2"/>
    </row>
    <row r="2219" spans="1:3">
      <c r="A2219" s="2"/>
      <c r="B2219" s="2"/>
      <c r="C2219" s="2"/>
    </row>
    <row r="2220" spans="1:3">
      <c r="A2220" s="2"/>
      <c r="B2220" s="2"/>
      <c r="C2220" s="2"/>
    </row>
    <row r="2221" spans="1:3">
      <c r="A2221" s="2"/>
      <c r="B2221" s="2"/>
      <c r="C2221" s="2"/>
    </row>
    <row r="2222" spans="1:3">
      <c r="A2222" s="2"/>
      <c r="B2222" s="2"/>
      <c r="C2222" s="2"/>
    </row>
    <row r="2223" spans="1:3">
      <c r="A2223" s="2"/>
      <c r="B2223" s="2"/>
      <c r="C2223" s="2"/>
    </row>
    <row r="2224" spans="1:3">
      <c r="A2224" s="2"/>
      <c r="B2224" s="2"/>
      <c r="C2224" s="2"/>
    </row>
    <row r="2225" spans="1:3">
      <c r="A2225" s="2"/>
      <c r="B2225" s="2"/>
      <c r="C2225" s="2"/>
    </row>
    <row r="2226" spans="1:3">
      <c r="A2226" s="2"/>
      <c r="B2226" s="2"/>
      <c r="C2226" s="2"/>
    </row>
    <row r="2227" spans="1:3">
      <c r="A2227" s="2"/>
      <c r="B2227" s="2"/>
      <c r="C2227" s="2"/>
    </row>
    <row r="2228" spans="1:3">
      <c r="A2228" s="2"/>
      <c r="B2228" s="2"/>
      <c r="C2228" s="2"/>
    </row>
    <row r="2229" spans="1:3">
      <c r="A2229" s="2"/>
      <c r="B2229" s="2"/>
      <c r="C2229" s="2"/>
    </row>
    <row r="2230" spans="1:3">
      <c r="A2230" s="2"/>
      <c r="B2230" s="2"/>
      <c r="C2230" s="2"/>
    </row>
    <row r="2231" spans="1:3">
      <c r="A2231" s="2"/>
      <c r="B2231" s="2"/>
      <c r="C2231" s="2"/>
    </row>
    <row r="2232" spans="1:3">
      <c r="A2232" s="2"/>
      <c r="B2232" s="2"/>
      <c r="C2232" s="2"/>
    </row>
    <row r="2233" spans="1:3">
      <c r="A2233" s="2"/>
      <c r="B2233" s="2"/>
      <c r="C2233" s="2"/>
    </row>
    <row r="2234" spans="1:3">
      <c r="A2234" s="2"/>
      <c r="B2234" s="2"/>
      <c r="C2234" s="2"/>
    </row>
    <row r="2235" spans="1:3">
      <c r="A2235" s="2"/>
      <c r="B2235" s="2"/>
      <c r="C2235" s="2"/>
    </row>
    <row r="2236" spans="1:3">
      <c r="A2236" s="2"/>
      <c r="B2236" s="2"/>
      <c r="C2236" s="2"/>
    </row>
    <row r="2237" spans="1:3">
      <c r="A2237" s="2"/>
      <c r="B2237" s="2"/>
      <c r="C2237" s="2"/>
    </row>
    <row r="2238" spans="1:3">
      <c r="A2238" s="2"/>
      <c r="B2238" s="2"/>
      <c r="C2238" s="2"/>
    </row>
    <row r="2239" spans="1:3">
      <c r="A2239" s="2"/>
      <c r="B2239" s="2"/>
      <c r="C2239" s="2"/>
    </row>
    <row r="2240" spans="1:3">
      <c r="A2240" s="2"/>
      <c r="B2240" s="2"/>
      <c r="C2240" s="2"/>
    </row>
    <row r="2241" spans="1:3">
      <c r="A2241" s="2"/>
      <c r="B2241" s="2"/>
      <c r="C2241" s="2"/>
    </row>
    <row r="2242" spans="1:3">
      <c r="A2242" s="2"/>
      <c r="B2242" s="2"/>
      <c r="C2242" s="2"/>
    </row>
    <row r="2243" spans="1:3">
      <c r="A2243" s="2"/>
      <c r="B2243" s="2"/>
      <c r="C2243" s="2"/>
    </row>
    <row r="2244" spans="1:3">
      <c r="A2244" s="2"/>
      <c r="B2244" s="2"/>
      <c r="C2244" s="2"/>
    </row>
    <row r="2245" spans="1:3">
      <c r="A2245" s="2"/>
      <c r="B2245" s="2"/>
      <c r="C2245" s="2"/>
    </row>
    <row r="2246" spans="1:3">
      <c r="A2246" s="2"/>
      <c r="B2246" s="2"/>
      <c r="C2246" s="2"/>
    </row>
    <row r="2247" spans="1:3">
      <c r="A2247" s="2"/>
      <c r="B2247" s="2"/>
      <c r="C2247" s="2"/>
    </row>
    <row r="2248" spans="1:3">
      <c r="A2248" s="2"/>
      <c r="B2248" s="2"/>
      <c r="C2248" s="2"/>
    </row>
    <row r="2249" spans="1:3">
      <c r="A2249" s="2"/>
      <c r="B2249" s="2"/>
      <c r="C2249" s="2"/>
    </row>
    <row r="2250" spans="1:3">
      <c r="A2250" s="2"/>
      <c r="B2250" s="2"/>
      <c r="C2250" s="2"/>
    </row>
    <row r="2251" spans="1:3">
      <c r="A2251" s="2"/>
      <c r="B2251" s="2"/>
      <c r="C2251" s="2"/>
    </row>
    <row r="2252" spans="1:3">
      <c r="A2252" s="2"/>
      <c r="B2252" s="2"/>
      <c r="C2252" s="2"/>
    </row>
    <row r="2253" spans="1:3">
      <c r="A2253" s="2"/>
      <c r="B2253" s="2"/>
      <c r="C2253" s="2"/>
    </row>
    <row r="2254" spans="1:3">
      <c r="A2254" s="2"/>
      <c r="B2254" s="2"/>
      <c r="C2254" s="2"/>
    </row>
    <row r="2255" spans="1:3">
      <c r="A2255" s="2"/>
      <c r="B2255" s="2"/>
      <c r="C2255" s="2"/>
    </row>
    <row r="2256" spans="1:3">
      <c r="A2256" s="2"/>
      <c r="B2256" s="2"/>
      <c r="C2256" s="2"/>
    </row>
    <row r="2257" spans="1:3">
      <c r="A2257" s="2"/>
      <c r="B2257" s="2"/>
      <c r="C2257" s="2"/>
    </row>
    <row r="2258" spans="1:3">
      <c r="A2258" s="2"/>
      <c r="B2258" s="2"/>
      <c r="C2258" s="2"/>
    </row>
    <row r="2259" spans="1:3">
      <c r="A2259" s="2"/>
      <c r="B2259" s="2"/>
      <c r="C2259" s="2"/>
    </row>
    <row r="2260" spans="1:3">
      <c r="A2260" s="2"/>
      <c r="B2260" s="2"/>
      <c r="C2260" s="2"/>
    </row>
    <row r="2261" spans="1:3">
      <c r="A2261" s="2"/>
      <c r="B2261" s="2"/>
      <c r="C2261" s="2"/>
    </row>
    <row r="2262" spans="1:3">
      <c r="A2262" s="2"/>
      <c r="B2262" s="2"/>
      <c r="C2262" s="2"/>
    </row>
    <row r="2263" spans="1:3">
      <c r="A2263" s="2"/>
      <c r="B2263" s="2"/>
      <c r="C2263" s="2"/>
    </row>
    <row r="2264" spans="1:3">
      <c r="A2264" s="2"/>
      <c r="B2264" s="2"/>
      <c r="C2264" s="2"/>
    </row>
    <row r="2265" spans="1:3">
      <c r="A2265" s="2"/>
      <c r="B2265" s="2"/>
      <c r="C2265" s="2"/>
    </row>
    <row r="2266" spans="1:3">
      <c r="A2266" s="2"/>
      <c r="B2266" s="2"/>
      <c r="C2266" s="2"/>
    </row>
    <row r="2267" spans="1:3">
      <c r="A2267" s="2"/>
      <c r="B2267" s="2"/>
      <c r="C2267" s="2"/>
    </row>
    <row r="2268" spans="1:3">
      <c r="A2268" s="2"/>
      <c r="B2268" s="2"/>
      <c r="C2268" s="2"/>
    </row>
    <row r="2269" spans="1:3">
      <c r="A2269" s="2"/>
      <c r="B2269" s="2"/>
      <c r="C2269" s="2"/>
    </row>
    <row r="2270" spans="1:3">
      <c r="A2270" s="2"/>
      <c r="B2270" s="2"/>
      <c r="C2270" s="2"/>
    </row>
    <row r="2271" spans="1:3">
      <c r="A2271" s="2"/>
      <c r="B2271" s="2"/>
      <c r="C2271" s="2"/>
    </row>
    <row r="2272" spans="1:3">
      <c r="A2272" s="2"/>
      <c r="B2272" s="2"/>
      <c r="C2272" s="2"/>
    </row>
    <row r="2273" spans="1:3">
      <c r="A2273" s="2"/>
      <c r="B2273" s="2"/>
      <c r="C2273" s="2"/>
    </row>
    <row r="2274" spans="1:3">
      <c r="A2274" s="2"/>
      <c r="B2274" s="2"/>
      <c r="C2274" s="2"/>
    </row>
    <row r="2275" spans="1:3">
      <c r="A2275" s="2"/>
      <c r="B2275" s="2"/>
      <c r="C2275" s="2"/>
    </row>
    <row r="2276" spans="1:3">
      <c r="A2276" s="2"/>
      <c r="B2276" s="2"/>
      <c r="C2276" s="2"/>
    </row>
    <row r="2277" spans="1:3">
      <c r="A2277" s="2"/>
      <c r="B2277" s="2"/>
      <c r="C2277" s="2"/>
    </row>
    <row r="2278" spans="1:3">
      <c r="A2278" s="2"/>
      <c r="B2278" s="2"/>
      <c r="C2278" s="2"/>
    </row>
    <row r="2279" spans="1:3">
      <c r="A2279" s="2"/>
      <c r="B2279" s="2"/>
      <c r="C2279" s="2"/>
    </row>
    <row r="2280" spans="1:3">
      <c r="A2280" s="2"/>
      <c r="B2280" s="2"/>
      <c r="C2280" s="2"/>
    </row>
    <row r="2281" spans="1:3">
      <c r="A2281" s="2"/>
      <c r="B2281" s="2"/>
      <c r="C2281" s="2"/>
    </row>
    <row r="2282" spans="1:3">
      <c r="A2282" s="2"/>
      <c r="B2282" s="2"/>
      <c r="C2282" s="2"/>
    </row>
    <row r="2283" spans="1:3">
      <c r="A2283" s="2"/>
      <c r="B2283" s="2"/>
      <c r="C2283" s="2"/>
    </row>
    <row r="2284" spans="1:3">
      <c r="A2284" s="2"/>
      <c r="B2284" s="2"/>
      <c r="C2284" s="2"/>
    </row>
    <row r="2285" spans="1:3">
      <c r="A2285" s="2"/>
      <c r="B2285" s="2"/>
      <c r="C2285" s="2"/>
    </row>
    <row r="2286" spans="1:3">
      <c r="A2286" s="2"/>
      <c r="B2286" s="2"/>
      <c r="C2286" s="2"/>
    </row>
    <row r="2287" spans="1:3">
      <c r="A2287" s="2"/>
      <c r="B2287" s="2"/>
      <c r="C2287" s="2"/>
    </row>
    <row r="2288" spans="1:3">
      <c r="A2288" s="2"/>
      <c r="B2288" s="2"/>
      <c r="C2288" s="2"/>
    </row>
    <row r="2289" spans="1:3">
      <c r="A2289" s="2"/>
      <c r="B2289" s="2"/>
      <c r="C2289" s="2"/>
    </row>
    <row r="2290" spans="1:3">
      <c r="A2290" s="2"/>
      <c r="B2290" s="2"/>
      <c r="C2290" s="2"/>
    </row>
    <row r="2291" spans="1:3">
      <c r="A2291" s="2"/>
      <c r="B2291" s="2"/>
      <c r="C2291" s="2"/>
    </row>
    <row r="2292" spans="1:3">
      <c r="A2292" s="2"/>
      <c r="B2292" s="2"/>
      <c r="C2292" s="2"/>
    </row>
    <row r="2293" spans="1:3">
      <c r="A2293" s="2"/>
      <c r="B2293" s="2"/>
      <c r="C2293" s="2"/>
    </row>
    <row r="2294" spans="1:3">
      <c r="A2294" s="2"/>
      <c r="B2294" s="2"/>
      <c r="C2294" s="2"/>
    </row>
    <row r="2295" spans="1:3">
      <c r="A2295" s="2"/>
      <c r="B2295" s="2"/>
      <c r="C2295" s="2"/>
    </row>
    <row r="2296" spans="1:3">
      <c r="A2296" s="2"/>
      <c r="B2296" s="2"/>
      <c r="C2296" s="2"/>
    </row>
    <row r="2297" spans="1:3">
      <c r="A2297" s="2"/>
      <c r="B2297" s="2"/>
      <c r="C2297" s="2"/>
    </row>
    <row r="2298" spans="1:3">
      <c r="A2298" s="2"/>
      <c r="B2298" s="2"/>
      <c r="C2298" s="2"/>
    </row>
    <row r="2299" spans="1:3">
      <c r="A2299" s="2"/>
      <c r="B2299" s="2"/>
      <c r="C2299" s="2"/>
    </row>
    <row r="2300" spans="1:3">
      <c r="A2300" s="2"/>
      <c r="B2300" s="2"/>
      <c r="C2300" s="2"/>
    </row>
    <row r="2301" spans="1:3">
      <c r="A2301" s="2"/>
      <c r="B2301" s="2"/>
      <c r="C2301" s="2"/>
    </row>
    <row r="2302" spans="1:3">
      <c r="A2302" s="2"/>
      <c r="B2302" s="2"/>
      <c r="C2302" s="2"/>
    </row>
    <row r="2303" spans="1:3">
      <c r="A2303" s="2"/>
      <c r="B2303" s="2"/>
      <c r="C2303" s="2"/>
    </row>
    <row r="2304" spans="1:3">
      <c r="A2304" s="2"/>
      <c r="B2304" s="2"/>
      <c r="C2304" s="2"/>
    </row>
    <row r="2305" spans="1:3">
      <c r="A2305" s="2"/>
      <c r="B2305" s="2"/>
      <c r="C2305" s="2"/>
    </row>
    <row r="2306" spans="1:3">
      <c r="A2306" s="2"/>
      <c r="B2306" s="2"/>
      <c r="C2306" s="2"/>
    </row>
    <row r="2307" spans="1:3">
      <c r="A2307" s="2"/>
      <c r="B2307" s="2"/>
      <c r="C2307" s="2"/>
    </row>
    <row r="2308" spans="1:3">
      <c r="A2308" s="2"/>
      <c r="B2308" s="2"/>
      <c r="C2308" s="2"/>
    </row>
    <row r="2309" spans="1:3">
      <c r="A2309" s="2"/>
      <c r="B2309" s="2"/>
      <c r="C2309" s="2"/>
    </row>
    <row r="2310" spans="1:3">
      <c r="A2310" s="2"/>
      <c r="B2310" s="2"/>
      <c r="C2310" s="2"/>
    </row>
    <row r="2311" spans="1:3">
      <c r="A2311" s="2"/>
      <c r="B2311" s="2"/>
      <c r="C2311" s="2"/>
    </row>
    <row r="2312" spans="1:3">
      <c r="A2312" s="2"/>
      <c r="B2312" s="2"/>
      <c r="C2312" s="2"/>
    </row>
    <row r="2313" spans="1:3">
      <c r="A2313" s="2"/>
      <c r="B2313" s="2"/>
      <c r="C2313" s="2"/>
    </row>
    <row r="2314" spans="1:3">
      <c r="A2314" s="2"/>
      <c r="B2314" s="2"/>
      <c r="C2314" s="2"/>
    </row>
    <row r="2315" spans="1:3">
      <c r="A2315" s="2"/>
      <c r="B2315" s="2"/>
      <c r="C2315" s="2"/>
    </row>
    <row r="2316" spans="1:3">
      <c r="A2316" s="2"/>
      <c r="B2316" s="2"/>
      <c r="C2316" s="2"/>
    </row>
    <row r="2317" spans="1:3">
      <c r="A2317" s="2"/>
      <c r="B2317" s="2"/>
      <c r="C2317" s="2"/>
    </row>
    <row r="2318" spans="1:3">
      <c r="A2318" s="2"/>
      <c r="B2318" s="2"/>
      <c r="C2318" s="2"/>
    </row>
    <row r="2319" spans="1:3">
      <c r="A2319" s="2"/>
      <c r="B2319" s="2"/>
      <c r="C2319" s="2"/>
    </row>
    <row r="2320" spans="1:3">
      <c r="A2320" s="2"/>
      <c r="B2320" s="2"/>
      <c r="C2320" s="2"/>
    </row>
    <row r="2321" spans="1:3">
      <c r="A2321" s="2"/>
      <c r="B2321" s="2"/>
      <c r="C2321" s="2"/>
    </row>
    <row r="2322" spans="1:3">
      <c r="A2322" s="2"/>
      <c r="B2322" s="2"/>
      <c r="C2322" s="2"/>
    </row>
    <row r="2323" spans="1:3">
      <c r="A2323" s="2"/>
      <c r="B2323" s="2"/>
      <c r="C2323" s="2"/>
    </row>
    <row r="2324" spans="1:3">
      <c r="A2324" s="2"/>
      <c r="B2324" s="2"/>
      <c r="C2324" s="2"/>
    </row>
    <row r="2325" spans="1:3">
      <c r="A2325" s="2"/>
      <c r="B2325" s="2"/>
      <c r="C2325" s="2"/>
    </row>
    <row r="2326" spans="1:3">
      <c r="A2326" s="2"/>
      <c r="B2326" s="2"/>
      <c r="C2326" s="2"/>
    </row>
    <row r="2327" spans="1:3">
      <c r="A2327" s="2"/>
      <c r="B2327" s="2"/>
      <c r="C2327" s="2"/>
    </row>
    <row r="2328" spans="1:3">
      <c r="A2328" s="2"/>
      <c r="B2328" s="2"/>
      <c r="C2328" s="2"/>
    </row>
    <row r="2329" spans="1:3">
      <c r="A2329" s="2"/>
      <c r="B2329" s="2"/>
      <c r="C2329" s="2"/>
    </row>
    <row r="2330" spans="1:3">
      <c r="A2330" s="2"/>
      <c r="B2330" s="2"/>
      <c r="C2330" s="2"/>
    </row>
    <row r="2331" spans="1:3">
      <c r="A2331" s="2"/>
      <c r="B2331" s="2"/>
      <c r="C2331" s="2"/>
    </row>
    <row r="2332" spans="1:3">
      <c r="A2332" s="2"/>
      <c r="B2332" s="2"/>
      <c r="C2332" s="2"/>
    </row>
    <row r="2333" spans="1:3">
      <c r="A2333" s="2"/>
      <c r="B2333" s="2"/>
      <c r="C2333" s="2"/>
    </row>
    <row r="2334" spans="1:3">
      <c r="A2334" s="2"/>
      <c r="B2334" s="2"/>
      <c r="C2334" s="2"/>
    </row>
    <row r="2335" spans="1:3">
      <c r="A2335" s="2"/>
      <c r="B2335" s="2"/>
      <c r="C2335" s="2"/>
    </row>
    <row r="2336" spans="1:3">
      <c r="A2336" s="2"/>
      <c r="B2336" s="2"/>
      <c r="C2336" s="2"/>
    </row>
    <row r="2337" spans="1:3">
      <c r="A2337" s="2"/>
      <c r="B2337" s="2"/>
      <c r="C2337" s="2"/>
    </row>
    <row r="2338" spans="1:3">
      <c r="A2338" s="2"/>
      <c r="B2338" s="2"/>
      <c r="C2338" s="2"/>
    </row>
    <row r="2339" spans="1:3">
      <c r="A2339" s="2"/>
      <c r="B2339" s="2"/>
      <c r="C2339" s="2"/>
    </row>
    <row r="2340" spans="1:3">
      <c r="A2340" s="2"/>
      <c r="B2340" s="2"/>
      <c r="C2340" s="2"/>
    </row>
    <row r="2341" spans="1:3">
      <c r="A2341" s="2"/>
      <c r="B2341" s="2"/>
      <c r="C2341" s="2"/>
    </row>
    <row r="2342" spans="1:3">
      <c r="A2342" s="2"/>
      <c r="B2342" s="2"/>
      <c r="C2342" s="2"/>
    </row>
    <row r="2343" spans="1:3">
      <c r="A2343" s="2"/>
      <c r="B2343" s="2"/>
      <c r="C2343" s="2"/>
    </row>
    <row r="2344" spans="1:3">
      <c r="A2344" s="2"/>
      <c r="B2344" s="2"/>
      <c r="C2344" s="2"/>
    </row>
    <row r="2345" spans="1:3">
      <c r="A2345" s="2"/>
      <c r="B2345" s="2"/>
      <c r="C2345" s="2"/>
    </row>
    <row r="2346" spans="1:3">
      <c r="A2346" s="2"/>
      <c r="B2346" s="2"/>
      <c r="C2346" s="2"/>
    </row>
    <row r="2347" spans="1:3">
      <c r="A2347" s="2"/>
      <c r="B2347" s="2"/>
      <c r="C2347" s="2"/>
    </row>
    <row r="2348" spans="1:3">
      <c r="A2348" s="2"/>
      <c r="B2348" s="2"/>
      <c r="C2348" s="2"/>
    </row>
    <row r="2349" spans="1:3">
      <c r="A2349" s="2"/>
      <c r="B2349" s="2"/>
      <c r="C2349" s="2"/>
    </row>
    <row r="2350" spans="1:3">
      <c r="A2350" s="2"/>
      <c r="B2350" s="2"/>
      <c r="C2350" s="2"/>
    </row>
    <row r="2351" spans="1:3">
      <c r="A2351" s="2"/>
      <c r="B2351" s="2"/>
      <c r="C2351" s="2"/>
    </row>
    <row r="2352" spans="1:3">
      <c r="A2352" s="2"/>
      <c r="B2352" s="2"/>
      <c r="C2352" s="2"/>
    </row>
    <row r="2353" spans="1:3">
      <c r="A2353" s="2"/>
      <c r="B2353" s="2"/>
      <c r="C2353" s="2"/>
    </row>
    <row r="2354" spans="1:3">
      <c r="A2354" s="2"/>
      <c r="B2354" s="2"/>
      <c r="C2354" s="2"/>
    </row>
    <row r="2355" spans="1:3">
      <c r="A2355" s="2"/>
      <c r="B2355" s="2"/>
      <c r="C2355" s="2"/>
    </row>
    <row r="2356" spans="1:3">
      <c r="A2356" s="2"/>
      <c r="B2356" s="2"/>
      <c r="C2356" s="2"/>
    </row>
    <row r="2357" spans="1:3">
      <c r="A2357" s="2"/>
      <c r="B2357" s="2"/>
      <c r="C2357" s="2"/>
    </row>
    <row r="2358" spans="1:3">
      <c r="A2358" s="2"/>
      <c r="B2358" s="2"/>
      <c r="C2358" s="2"/>
    </row>
    <row r="2359" spans="1:3">
      <c r="A2359" s="2"/>
      <c r="B2359" s="2"/>
      <c r="C2359" s="2"/>
    </row>
    <row r="2360" spans="1:3">
      <c r="A2360" s="2"/>
      <c r="B2360" s="2"/>
      <c r="C2360" s="2"/>
    </row>
    <row r="2361" spans="1:3">
      <c r="A2361" s="2"/>
      <c r="B2361" s="2"/>
      <c r="C2361" s="2"/>
    </row>
    <row r="2362" spans="1:3">
      <c r="A2362" s="2"/>
      <c r="B2362" s="2"/>
      <c r="C2362" s="2"/>
    </row>
    <row r="2363" spans="1:3">
      <c r="A2363" s="2"/>
      <c r="B2363" s="2"/>
      <c r="C2363" s="2"/>
    </row>
    <row r="2364" spans="1:3">
      <c r="A2364" s="2"/>
      <c r="B2364" s="2"/>
      <c r="C2364" s="2"/>
    </row>
    <row r="2365" spans="1:3">
      <c r="A2365" s="2"/>
      <c r="B2365" s="2"/>
      <c r="C2365" s="2"/>
    </row>
    <row r="2366" spans="1:3">
      <c r="A2366" s="2"/>
      <c r="B2366" s="2"/>
      <c r="C2366" s="2"/>
    </row>
    <row r="2367" spans="1:3">
      <c r="A2367" s="2"/>
      <c r="B2367" s="2"/>
      <c r="C2367" s="2"/>
    </row>
    <row r="2368" spans="1:3">
      <c r="A2368" s="2"/>
      <c r="B2368" s="2"/>
      <c r="C2368" s="2"/>
    </row>
    <row r="2369" spans="1:3">
      <c r="A2369" s="2"/>
      <c r="B2369" s="2"/>
      <c r="C2369" s="2"/>
    </row>
    <row r="2370" spans="1:3">
      <c r="A2370" s="2"/>
      <c r="B2370" s="2"/>
      <c r="C2370" s="2"/>
    </row>
    <row r="2371" spans="1:3">
      <c r="A2371" s="2"/>
      <c r="B2371" s="2"/>
      <c r="C2371" s="2"/>
    </row>
    <row r="2372" spans="1:3">
      <c r="A2372" s="2"/>
      <c r="B2372" s="2"/>
      <c r="C2372" s="2"/>
    </row>
    <row r="2373" spans="1:3">
      <c r="A2373" s="2"/>
      <c r="B2373" s="2"/>
      <c r="C2373" s="2"/>
    </row>
    <row r="2374" spans="1:3">
      <c r="A2374" s="2"/>
      <c r="B2374" s="2"/>
      <c r="C2374" s="2"/>
    </row>
    <row r="2375" spans="1:3">
      <c r="A2375" s="2"/>
      <c r="B2375" s="2"/>
      <c r="C2375" s="2"/>
    </row>
    <row r="2376" spans="1:3">
      <c r="A2376" s="2"/>
      <c r="B2376" s="2"/>
      <c r="C2376" s="2"/>
    </row>
    <row r="2377" spans="1:3">
      <c r="A2377" s="2"/>
      <c r="B2377" s="2"/>
      <c r="C2377" s="2"/>
    </row>
    <row r="2378" spans="1:3">
      <c r="A2378" s="2"/>
      <c r="B2378" s="2"/>
      <c r="C2378" s="2"/>
    </row>
    <row r="2379" spans="1:3">
      <c r="A2379" s="2"/>
      <c r="B2379" s="2"/>
      <c r="C2379" s="2"/>
    </row>
    <row r="2380" spans="1:3">
      <c r="A2380" s="2"/>
      <c r="B2380" s="2"/>
      <c r="C2380" s="2"/>
    </row>
    <row r="2381" spans="1:3">
      <c r="A2381" s="2"/>
      <c r="B2381" s="2"/>
      <c r="C2381" s="2"/>
    </row>
    <row r="2382" spans="1:3">
      <c r="A2382" s="2"/>
      <c r="B2382" s="2"/>
      <c r="C2382" s="2"/>
    </row>
    <row r="2383" spans="1:3">
      <c r="A2383" s="2"/>
      <c r="B2383" s="2"/>
      <c r="C2383" s="2"/>
    </row>
    <row r="2384" spans="1:3">
      <c r="A2384" s="2"/>
      <c r="B2384" s="2"/>
      <c r="C2384" s="2"/>
    </row>
    <row r="2385" spans="1:3">
      <c r="A2385" s="2"/>
      <c r="B2385" s="2"/>
      <c r="C2385" s="2"/>
    </row>
    <row r="2386" spans="1:3">
      <c r="A2386" s="2"/>
      <c r="B2386" s="2"/>
      <c r="C2386" s="2"/>
    </row>
    <row r="2387" spans="1:3">
      <c r="A2387" s="2"/>
      <c r="B2387" s="2"/>
      <c r="C2387" s="2"/>
    </row>
    <row r="2388" spans="1:3">
      <c r="A2388" s="2"/>
      <c r="B2388" s="2"/>
      <c r="C2388" s="2"/>
    </row>
    <row r="2389" spans="1:3">
      <c r="A2389" s="2"/>
      <c r="B2389" s="2"/>
      <c r="C2389" s="2"/>
    </row>
    <row r="2390" spans="1:3">
      <c r="A2390" s="2"/>
      <c r="B2390" s="2"/>
      <c r="C2390" s="2"/>
    </row>
    <row r="2391" spans="1:3">
      <c r="A2391" s="2"/>
      <c r="B2391" s="2"/>
      <c r="C2391" s="2"/>
    </row>
    <row r="2392" spans="1:3">
      <c r="A2392" s="2"/>
      <c r="B2392" s="2"/>
      <c r="C2392" s="2"/>
    </row>
    <row r="2393" spans="1:3">
      <c r="A2393" s="2"/>
      <c r="B2393" s="2"/>
      <c r="C2393" s="2"/>
    </row>
    <row r="2394" spans="1:3">
      <c r="A2394" s="2"/>
      <c r="B2394" s="2"/>
      <c r="C2394" s="2"/>
    </row>
    <row r="2395" spans="1:3">
      <c r="A2395" s="2"/>
      <c r="B2395" s="2"/>
      <c r="C2395" s="2"/>
    </row>
    <row r="2396" spans="1:3">
      <c r="A2396" s="2"/>
      <c r="B2396" s="2"/>
      <c r="C2396" s="2"/>
    </row>
    <row r="2397" spans="1:3">
      <c r="A2397" s="2"/>
      <c r="B2397" s="2"/>
      <c r="C2397" s="2"/>
    </row>
    <row r="2398" spans="1:3">
      <c r="A2398" s="2"/>
      <c r="B2398" s="2"/>
      <c r="C2398" s="2"/>
    </row>
    <row r="2399" spans="1:3">
      <c r="A2399" s="2"/>
      <c r="B2399" s="2"/>
      <c r="C2399" s="2"/>
    </row>
    <row r="2400" spans="1:3">
      <c r="A2400" s="2"/>
      <c r="B2400" s="2"/>
      <c r="C2400" s="2"/>
    </row>
    <row r="2401" spans="1:3">
      <c r="A2401" s="2"/>
      <c r="B2401" s="2"/>
      <c r="C2401" s="2"/>
    </row>
    <row r="2402" spans="1:3">
      <c r="A2402" s="2"/>
      <c r="B2402" s="2"/>
      <c r="C2402" s="2"/>
    </row>
    <row r="2403" spans="1:3">
      <c r="A2403" s="2"/>
      <c r="B2403" s="2"/>
      <c r="C2403" s="2"/>
    </row>
    <row r="2404" spans="1:3">
      <c r="A2404" s="2"/>
      <c r="B2404" s="2"/>
      <c r="C2404" s="2"/>
    </row>
    <row r="2405" spans="1:3">
      <c r="A2405" s="2"/>
      <c r="B2405" s="2"/>
      <c r="C2405" s="2"/>
    </row>
    <row r="2406" spans="1:3">
      <c r="A2406" s="2"/>
      <c r="B2406" s="2"/>
      <c r="C2406" s="2"/>
    </row>
    <row r="2407" spans="1:3">
      <c r="A2407" s="2"/>
      <c r="B2407" s="2"/>
      <c r="C2407" s="2"/>
    </row>
    <row r="2408" spans="1:3">
      <c r="A2408" s="2"/>
      <c r="B2408" s="2"/>
      <c r="C2408" s="2"/>
    </row>
    <row r="2409" spans="1:3">
      <c r="A2409" s="2"/>
      <c r="B2409" s="2"/>
      <c r="C2409" s="2"/>
    </row>
    <row r="2410" spans="1:3">
      <c r="A2410" s="2"/>
      <c r="B2410" s="2"/>
      <c r="C2410" s="2"/>
    </row>
    <row r="2411" spans="1:3">
      <c r="A2411" s="2"/>
      <c r="B2411" s="2"/>
      <c r="C2411" s="2"/>
    </row>
    <row r="2412" spans="1:3">
      <c r="A2412" s="2"/>
      <c r="B2412" s="2"/>
      <c r="C2412" s="2"/>
    </row>
    <row r="2413" spans="1:3">
      <c r="A2413" s="2"/>
      <c r="B2413" s="2"/>
      <c r="C2413" s="2"/>
    </row>
    <row r="2414" spans="1:3">
      <c r="A2414" s="2"/>
      <c r="B2414" s="2"/>
      <c r="C2414" s="2"/>
    </row>
    <row r="2415" spans="1:3">
      <c r="A2415" s="2"/>
      <c r="B2415" s="2"/>
      <c r="C2415" s="2"/>
    </row>
    <row r="2416" spans="1:3">
      <c r="A2416" s="2"/>
      <c r="B2416" s="2"/>
      <c r="C2416" s="2"/>
    </row>
    <row r="2417" spans="1:3">
      <c r="A2417" s="2"/>
      <c r="B2417" s="2"/>
      <c r="C2417" s="2"/>
    </row>
    <row r="2418" spans="1:3">
      <c r="A2418" s="2"/>
      <c r="B2418" s="2"/>
      <c r="C2418" s="2"/>
    </row>
    <row r="2419" spans="1:3">
      <c r="A2419" s="2"/>
      <c r="B2419" s="2"/>
      <c r="C2419" s="2"/>
    </row>
    <row r="2420" spans="1:3">
      <c r="A2420" s="2"/>
      <c r="B2420" s="2"/>
      <c r="C2420" s="2"/>
    </row>
    <row r="2421" spans="1:3">
      <c r="A2421" s="2"/>
      <c r="B2421" s="2"/>
      <c r="C2421" s="2"/>
    </row>
    <row r="2422" spans="1:3">
      <c r="A2422" s="2"/>
      <c r="B2422" s="2"/>
      <c r="C2422" s="2"/>
    </row>
    <row r="2423" spans="1:3">
      <c r="A2423" s="2"/>
      <c r="B2423" s="2"/>
      <c r="C2423" s="2"/>
    </row>
    <row r="2424" spans="1:3">
      <c r="A2424" s="2"/>
      <c r="B2424" s="2"/>
      <c r="C2424" s="2"/>
    </row>
    <row r="2425" spans="1:3">
      <c r="A2425" s="2"/>
      <c r="B2425" s="2"/>
      <c r="C2425" s="2"/>
    </row>
    <row r="2426" spans="1:3">
      <c r="A2426" s="2"/>
      <c r="B2426" s="2"/>
      <c r="C2426" s="2"/>
    </row>
    <row r="2427" spans="1:3">
      <c r="A2427" s="2"/>
      <c r="B2427" s="2"/>
      <c r="C2427" s="2"/>
    </row>
    <row r="2428" spans="1:3">
      <c r="A2428" s="2"/>
      <c r="B2428" s="2"/>
      <c r="C2428" s="2"/>
    </row>
    <row r="2429" spans="1:3">
      <c r="A2429" s="2"/>
      <c r="B2429" s="2"/>
      <c r="C2429" s="2"/>
    </row>
    <row r="2430" spans="1:3">
      <c r="A2430" s="2"/>
      <c r="B2430" s="2"/>
      <c r="C2430" s="2"/>
    </row>
    <row r="2431" spans="1:3">
      <c r="A2431" s="2"/>
      <c r="B2431" s="2"/>
      <c r="C2431" s="2"/>
    </row>
    <row r="2432" spans="1:3">
      <c r="A2432" s="2"/>
      <c r="B2432" s="2"/>
      <c r="C2432" s="2"/>
    </row>
    <row r="2433" spans="1:3">
      <c r="A2433" s="2"/>
      <c r="B2433" s="2"/>
      <c r="C2433" s="2"/>
    </row>
    <row r="2434" spans="1:3">
      <c r="A2434" s="2"/>
      <c r="B2434" s="2"/>
      <c r="C2434" s="2"/>
    </row>
    <row r="2435" spans="1:3">
      <c r="A2435" s="2"/>
      <c r="B2435" s="2"/>
      <c r="C2435" s="2"/>
    </row>
    <row r="2436" spans="1:3">
      <c r="A2436" s="2"/>
      <c r="B2436" s="2"/>
      <c r="C2436" s="2"/>
    </row>
    <row r="2437" spans="1:3">
      <c r="A2437" s="2"/>
      <c r="B2437" s="2"/>
      <c r="C2437" s="2"/>
    </row>
    <row r="2438" spans="1:3">
      <c r="A2438" s="2"/>
      <c r="B2438" s="2"/>
      <c r="C2438" s="2"/>
    </row>
    <row r="2439" spans="1:3">
      <c r="A2439" s="2"/>
      <c r="B2439" s="2"/>
      <c r="C2439" s="2"/>
    </row>
    <row r="2440" spans="1:3">
      <c r="A2440" s="2"/>
      <c r="B2440" s="2"/>
      <c r="C2440" s="2"/>
    </row>
    <row r="2441" spans="1:3">
      <c r="A2441" s="2"/>
      <c r="B2441" s="2"/>
      <c r="C2441" s="2"/>
    </row>
    <row r="2442" spans="1:3">
      <c r="A2442" s="2"/>
      <c r="B2442" s="2"/>
      <c r="C2442" s="2"/>
    </row>
    <row r="2443" spans="1:3">
      <c r="A2443" s="2"/>
      <c r="B2443" s="2"/>
      <c r="C2443" s="2"/>
    </row>
    <row r="2444" spans="1:3">
      <c r="A2444" s="2"/>
      <c r="B2444" s="2"/>
      <c r="C2444" s="2"/>
    </row>
    <row r="2445" spans="1:3">
      <c r="A2445" s="2"/>
      <c r="B2445" s="2"/>
      <c r="C2445" s="2"/>
    </row>
    <row r="2446" spans="1:3">
      <c r="A2446" s="2"/>
      <c r="B2446" s="2"/>
      <c r="C2446" s="2"/>
    </row>
    <row r="2447" spans="1:3">
      <c r="A2447" s="2"/>
      <c r="B2447" s="2"/>
      <c r="C2447" s="2"/>
    </row>
    <row r="2448" spans="1:3">
      <c r="A2448" s="2"/>
      <c r="B2448" s="2"/>
      <c r="C2448" s="2"/>
    </row>
    <row r="2449" spans="1:3">
      <c r="A2449" s="2"/>
      <c r="B2449" s="2"/>
      <c r="C2449" s="2"/>
    </row>
    <row r="2450" spans="1:3">
      <c r="A2450" s="2"/>
      <c r="B2450" s="2"/>
      <c r="C2450" s="2"/>
    </row>
    <row r="2451" spans="1:3">
      <c r="A2451" s="2"/>
      <c r="B2451" s="2"/>
      <c r="C2451" s="2"/>
    </row>
    <row r="2452" spans="1:3">
      <c r="A2452" s="2"/>
      <c r="B2452" s="2"/>
      <c r="C2452" s="2"/>
    </row>
    <row r="2453" spans="1:3">
      <c r="A2453" s="2"/>
      <c r="B2453" s="2"/>
      <c r="C2453" s="2"/>
    </row>
    <row r="2454" spans="1:3">
      <c r="A2454" s="2"/>
      <c r="B2454" s="2"/>
      <c r="C2454" s="2"/>
    </row>
    <row r="2455" spans="1:3">
      <c r="A2455" s="2"/>
      <c r="B2455" s="2"/>
      <c r="C2455" s="2"/>
    </row>
    <row r="2456" spans="1:3">
      <c r="A2456" s="2"/>
      <c r="B2456" s="2"/>
      <c r="C2456" s="2"/>
    </row>
    <row r="2457" spans="1:3">
      <c r="A2457" s="2"/>
      <c r="B2457" s="2"/>
      <c r="C2457" s="2"/>
    </row>
    <row r="2458" spans="1:3">
      <c r="A2458" s="2"/>
      <c r="B2458" s="2"/>
      <c r="C2458" s="2"/>
    </row>
    <row r="2459" spans="1:3">
      <c r="A2459" s="2"/>
      <c r="B2459" s="2"/>
      <c r="C2459" s="2"/>
    </row>
    <row r="2460" spans="1:3">
      <c r="A2460" s="2"/>
      <c r="B2460" s="2"/>
      <c r="C2460" s="2"/>
    </row>
    <row r="2461" spans="1:3">
      <c r="A2461" s="2"/>
      <c r="B2461" s="2"/>
      <c r="C2461" s="2"/>
    </row>
    <row r="2462" spans="1:3">
      <c r="A2462" s="2"/>
      <c r="B2462" s="2"/>
      <c r="C2462" s="2"/>
    </row>
    <row r="2463" spans="1:3">
      <c r="A2463" s="2"/>
      <c r="B2463" s="2"/>
      <c r="C2463" s="2"/>
    </row>
    <row r="2464" spans="1:3">
      <c r="A2464" s="2"/>
      <c r="B2464" s="2"/>
      <c r="C2464" s="2"/>
    </row>
    <row r="2465" spans="1:3">
      <c r="A2465" s="2"/>
      <c r="B2465" s="2"/>
      <c r="C2465" s="2"/>
    </row>
    <row r="2466" spans="1:3">
      <c r="A2466" s="2"/>
      <c r="B2466" s="2"/>
      <c r="C2466" s="2"/>
    </row>
    <row r="2467" spans="1:3">
      <c r="A2467" s="2"/>
      <c r="B2467" s="2"/>
      <c r="C2467" s="2"/>
    </row>
    <row r="2468" spans="1:3">
      <c r="A2468" s="2"/>
      <c r="B2468" s="2"/>
      <c r="C2468" s="2"/>
    </row>
    <row r="2469" spans="1:3">
      <c r="A2469" s="2"/>
      <c r="B2469" s="2"/>
      <c r="C2469" s="2"/>
    </row>
    <row r="2470" spans="1:3">
      <c r="A2470" s="2"/>
      <c r="B2470" s="2"/>
      <c r="C2470" s="2"/>
    </row>
    <row r="2471" spans="1:3">
      <c r="A2471" s="2"/>
      <c r="B2471" s="2"/>
      <c r="C2471" s="2"/>
    </row>
    <row r="2472" spans="1:3">
      <c r="A2472" s="2"/>
      <c r="B2472" s="2"/>
      <c r="C2472" s="2"/>
    </row>
    <row r="2473" spans="1:3">
      <c r="A2473" s="2"/>
      <c r="B2473" s="2"/>
      <c r="C2473" s="2"/>
    </row>
    <row r="2474" spans="1:3">
      <c r="A2474" s="2"/>
      <c r="B2474" s="2"/>
      <c r="C2474" s="2"/>
    </row>
    <row r="2475" spans="1:3">
      <c r="A2475" s="2"/>
      <c r="B2475" s="2"/>
      <c r="C2475" s="2"/>
    </row>
    <row r="2476" spans="1:3">
      <c r="A2476" s="2"/>
      <c r="B2476" s="2"/>
      <c r="C2476" s="2"/>
    </row>
    <row r="2477" spans="1:3">
      <c r="A2477" s="2"/>
      <c r="B2477" s="2"/>
      <c r="C2477" s="2"/>
    </row>
    <row r="2478" spans="1:3">
      <c r="A2478" s="2"/>
      <c r="B2478" s="2"/>
      <c r="C2478" s="2"/>
    </row>
    <row r="2479" spans="1:3">
      <c r="A2479" s="2"/>
      <c r="B2479" s="2"/>
      <c r="C2479" s="2"/>
    </row>
    <row r="2480" spans="1:3">
      <c r="A2480" s="2"/>
      <c r="B2480" s="2"/>
      <c r="C2480" s="2"/>
    </row>
    <row r="2481" spans="1:3">
      <c r="A2481" s="2"/>
      <c r="B2481" s="2"/>
      <c r="C2481" s="2"/>
    </row>
    <row r="2482" spans="1:3">
      <c r="A2482" s="2"/>
      <c r="B2482" s="2"/>
      <c r="C2482" s="2"/>
    </row>
    <row r="2483" spans="1:3">
      <c r="A2483" s="2"/>
      <c r="B2483" s="2"/>
      <c r="C2483" s="2"/>
    </row>
    <row r="2484" spans="1:3">
      <c r="A2484" s="2"/>
      <c r="B2484" s="2"/>
      <c r="C2484" s="2"/>
    </row>
    <row r="2485" spans="1:3">
      <c r="A2485" s="2"/>
      <c r="B2485" s="2"/>
      <c r="C2485" s="2"/>
    </row>
    <row r="2486" spans="1:3">
      <c r="A2486" s="2"/>
      <c r="B2486" s="2"/>
      <c r="C2486" s="2"/>
    </row>
    <row r="2487" spans="1:3">
      <c r="A2487" s="2"/>
      <c r="B2487" s="2"/>
      <c r="C2487" s="2"/>
    </row>
    <row r="2488" spans="1:3">
      <c r="A2488" s="2"/>
      <c r="B2488" s="2"/>
      <c r="C2488" s="2"/>
    </row>
    <row r="2489" spans="1:3">
      <c r="A2489" s="2"/>
      <c r="B2489" s="2"/>
      <c r="C2489" s="2"/>
    </row>
    <row r="2490" spans="1:3">
      <c r="A2490" s="2"/>
      <c r="B2490" s="2"/>
      <c r="C2490" s="2"/>
    </row>
    <row r="2491" spans="1:3">
      <c r="A2491" s="2"/>
      <c r="B2491" s="2"/>
      <c r="C2491" s="2"/>
    </row>
    <row r="2492" spans="1:3">
      <c r="A2492" s="2"/>
      <c r="B2492" s="2"/>
      <c r="C2492" s="2"/>
    </row>
    <row r="2493" spans="1:3">
      <c r="A2493" s="2"/>
      <c r="B2493" s="2"/>
      <c r="C2493" s="2"/>
    </row>
    <row r="2494" spans="1:3">
      <c r="A2494" s="2"/>
      <c r="B2494" s="2"/>
      <c r="C2494" s="2"/>
    </row>
    <row r="2495" spans="1:3">
      <c r="A2495" s="2"/>
      <c r="B2495" s="2"/>
      <c r="C2495" s="2"/>
    </row>
    <row r="2496" spans="1:3">
      <c r="A2496" s="2"/>
      <c r="B2496" s="2"/>
      <c r="C2496" s="2"/>
    </row>
    <row r="2497" spans="1:3">
      <c r="A2497" s="2"/>
      <c r="B2497" s="2"/>
      <c r="C2497" s="2"/>
    </row>
    <row r="2498" spans="1:3">
      <c r="A2498" s="2"/>
      <c r="B2498" s="2"/>
      <c r="C2498" s="2"/>
    </row>
    <row r="2499" spans="1:3">
      <c r="A2499" s="2"/>
      <c r="B2499" s="2"/>
      <c r="C2499" s="2"/>
    </row>
    <row r="2500" spans="1:3">
      <c r="A2500" s="2"/>
      <c r="B2500" s="2"/>
      <c r="C2500" s="2"/>
    </row>
    <row r="2501" spans="1:3">
      <c r="A2501" s="2"/>
      <c r="B2501" s="2"/>
      <c r="C2501" s="2"/>
    </row>
    <row r="2502" spans="1:3">
      <c r="A2502" s="2"/>
      <c r="B2502" s="2"/>
      <c r="C2502" s="2"/>
    </row>
    <row r="2503" spans="1:3">
      <c r="A2503" s="2"/>
      <c r="B2503" s="2"/>
      <c r="C2503" s="2"/>
    </row>
    <row r="2504" spans="1:3">
      <c r="A2504" s="2"/>
      <c r="B2504" s="2"/>
      <c r="C2504" s="2"/>
    </row>
    <row r="2505" spans="1:3">
      <c r="A2505" s="2"/>
      <c r="B2505" s="2"/>
      <c r="C2505" s="2"/>
    </row>
    <row r="2506" spans="1:3">
      <c r="A2506" s="2"/>
      <c r="B2506" s="2"/>
      <c r="C2506" s="2"/>
    </row>
    <row r="2507" spans="1:3">
      <c r="A2507" s="2"/>
      <c r="B2507" s="2"/>
      <c r="C2507" s="2"/>
    </row>
    <row r="2508" spans="1:3">
      <c r="A2508" s="2"/>
      <c r="B2508" s="2"/>
      <c r="C2508" s="2"/>
    </row>
    <row r="2509" spans="1:3">
      <c r="A2509" s="2"/>
      <c r="B2509" s="2"/>
      <c r="C2509" s="2"/>
    </row>
    <row r="2510" spans="1:3">
      <c r="A2510" s="2"/>
      <c r="B2510" s="2"/>
      <c r="C2510" s="2"/>
    </row>
    <row r="2511" spans="1:3">
      <c r="A2511" s="2"/>
      <c r="B2511" s="2"/>
      <c r="C2511" s="2"/>
    </row>
    <row r="2512" spans="1:3">
      <c r="A2512" s="2"/>
      <c r="B2512" s="2"/>
      <c r="C2512" s="2"/>
    </row>
    <row r="2513" spans="1:3">
      <c r="A2513" s="2"/>
      <c r="B2513" s="2"/>
      <c r="C2513" s="2"/>
    </row>
    <row r="2514" spans="1:3">
      <c r="A2514" s="2"/>
      <c r="B2514" s="2"/>
      <c r="C2514" s="2"/>
    </row>
    <row r="2515" spans="1:3">
      <c r="A2515" s="2"/>
      <c r="B2515" s="2"/>
      <c r="C2515" s="2"/>
    </row>
    <row r="2516" spans="1:3">
      <c r="A2516" s="2"/>
      <c r="B2516" s="2"/>
      <c r="C2516" s="2"/>
    </row>
    <row r="2517" spans="1:3">
      <c r="A2517" s="2"/>
      <c r="B2517" s="2"/>
      <c r="C2517" s="2"/>
    </row>
    <row r="2518" spans="1:3">
      <c r="A2518" s="2"/>
      <c r="B2518" s="2"/>
      <c r="C2518" s="2"/>
    </row>
    <row r="2519" spans="1:3">
      <c r="A2519" s="2"/>
      <c r="B2519" s="2"/>
      <c r="C2519" s="2"/>
    </row>
    <row r="2520" spans="1:3">
      <c r="A2520" s="2"/>
      <c r="B2520" s="2"/>
      <c r="C2520" s="2"/>
    </row>
    <row r="2521" spans="1:3">
      <c r="A2521" s="2"/>
      <c r="B2521" s="2"/>
      <c r="C2521" s="2"/>
    </row>
    <row r="2522" spans="1:3">
      <c r="A2522" s="2"/>
      <c r="B2522" s="2"/>
      <c r="C2522" s="2"/>
    </row>
    <row r="2523" spans="1:3">
      <c r="A2523" s="2"/>
      <c r="B2523" s="2"/>
      <c r="C2523" s="2"/>
    </row>
    <row r="2524" spans="1:3">
      <c r="A2524" s="2"/>
      <c r="B2524" s="2"/>
      <c r="C2524" s="2"/>
    </row>
    <row r="2525" spans="1:3">
      <c r="A2525" s="2"/>
      <c r="B2525" s="2"/>
      <c r="C2525" s="2"/>
    </row>
    <row r="2526" spans="1:3">
      <c r="A2526" s="2"/>
      <c r="B2526" s="2"/>
      <c r="C2526" s="2"/>
    </row>
    <row r="2527" spans="1:3">
      <c r="A2527" s="2"/>
      <c r="B2527" s="2"/>
      <c r="C2527" s="2"/>
    </row>
    <row r="2528" spans="1:3">
      <c r="A2528" s="2"/>
      <c r="B2528" s="2"/>
      <c r="C2528" s="2"/>
    </row>
    <row r="2529" spans="1:3">
      <c r="A2529" s="2"/>
      <c r="B2529" s="2"/>
      <c r="C2529" s="2"/>
    </row>
    <row r="2530" spans="1:3">
      <c r="A2530" s="2"/>
      <c r="B2530" s="2"/>
      <c r="C2530" s="2"/>
    </row>
    <row r="2531" spans="1:3">
      <c r="A2531" s="2"/>
      <c r="B2531" s="2"/>
      <c r="C2531" s="2"/>
    </row>
    <row r="2532" spans="1:3">
      <c r="A2532" s="2"/>
      <c r="B2532" s="2"/>
      <c r="C2532" s="2"/>
    </row>
    <row r="2533" spans="1:3">
      <c r="A2533" s="2"/>
      <c r="B2533" s="2"/>
      <c r="C2533" s="2"/>
    </row>
    <row r="2534" spans="1:3">
      <c r="A2534" s="2"/>
      <c r="B2534" s="2"/>
      <c r="C2534" s="2"/>
    </row>
    <row r="2535" spans="1:3">
      <c r="A2535" s="2"/>
      <c r="B2535" s="2"/>
      <c r="C2535" s="2"/>
    </row>
    <row r="2536" spans="1:3">
      <c r="A2536" s="2"/>
      <c r="B2536" s="2"/>
      <c r="C2536" s="2"/>
    </row>
    <row r="2537" spans="1:3">
      <c r="A2537" s="2"/>
      <c r="B2537" s="2"/>
      <c r="C2537" s="2"/>
    </row>
    <row r="2538" spans="1:3">
      <c r="A2538" s="2"/>
      <c r="B2538" s="2"/>
      <c r="C2538" s="2"/>
    </row>
    <row r="2539" spans="1:3">
      <c r="A2539" s="2"/>
      <c r="B2539" s="2"/>
      <c r="C2539" s="2"/>
    </row>
    <row r="2540" spans="1:3">
      <c r="A2540" s="2"/>
      <c r="B2540" s="2"/>
      <c r="C2540" s="2"/>
    </row>
    <row r="2541" spans="1:3">
      <c r="A2541" s="2"/>
      <c r="B2541" s="2"/>
      <c r="C2541" s="2"/>
    </row>
    <row r="2542" spans="1:3">
      <c r="A2542" s="2"/>
      <c r="B2542" s="2"/>
      <c r="C2542" s="2"/>
    </row>
    <row r="2543" spans="1:3">
      <c r="A2543" s="2"/>
      <c r="B2543" s="2"/>
      <c r="C2543" s="2"/>
    </row>
    <row r="2544" spans="1:3">
      <c r="A2544" s="2"/>
      <c r="B2544" s="2"/>
      <c r="C2544" s="2"/>
    </row>
    <row r="2545" spans="1:3">
      <c r="A2545" s="2"/>
      <c r="B2545" s="2"/>
      <c r="C2545" s="2"/>
    </row>
    <row r="2546" spans="1:3">
      <c r="A2546" s="2"/>
      <c r="B2546" s="2"/>
      <c r="C2546" s="2"/>
    </row>
    <row r="2547" spans="1:3">
      <c r="A2547" s="2"/>
      <c r="B2547" s="2"/>
      <c r="C2547" s="2"/>
    </row>
    <row r="2548" spans="1:3">
      <c r="A2548" s="2"/>
      <c r="B2548" s="2"/>
      <c r="C2548" s="2"/>
    </row>
    <row r="2549" spans="1:3">
      <c r="A2549" s="2"/>
      <c r="B2549" s="2"/>
      <c r="C2549" s="2"/>
    </row>
    <row r="2550" spans="1:3">
      <c r="A2550" s="2"/>
      <c r="B2550" s="2"/>
      <c r="C2550" s="2"/>
    </row>
    <row r="2551" spans="1:3">
      <c r="A2551" s="2"/>
      <c r="B2551" s="2"/>
      <c r="C2551" s="2"/>
    </row>
    <row r="2552" spans="1:3">
      <c r="A2552" s="2"/>
      <c r="B2552" s="2"/>
      <c r="C2552" s="2"/>
    </row>
    <row r="2553" spans="1:3">
      <c r="A2553" s="2"/>
      <c r="B2553" s="2"/>
      <c r="C2553" s="2"/>
    </row>
    <row r="2554" spans="1:3">
      <c r="A2554" s="2"/>
      <c r="B2554" s="2"/>
      <c r="C2554" s="2"/>
    </row>
    <row r="2555" spans="1:3">
      <c r="A2555" s="2"/>
      <c r="B2555" s="2"/>
      <c r="C2555" s="2"/>
    </row>
    <row r="2556" spans="1:3">
      <c r="A2556" s="2"/>
      <c r="B2556" s="2"/>
      <c r="C2556" s="2"/>
    </row>
    <row r="2557" spans="1:3">
      <c r="A2557" s="2"/>
      <c r="B2557" s="2"/>
      <c r="C2557" s="2"/>
    </row>
    <row r="2558" spans="1:3">
      <c r="A2558" s="2"/>
      <c r="B2558" s="2"/>
      <c r="C2558" s="2"/>
    </row>
    <row r="2559" spans="1:3">
      <c r="A2559" s="2"/>
      <c r="B2559" s="2"/>
      <c r="C2559" s="2"/>
    </row>
    <row r="2560" spans="1:3">
      <c r="A2560" s="2"/>
      <c r="B2560" s="2"/>
      <c r="C2560" s="2"/>
    </row>
    <row r="2561" spans="1:3">
      <c r="A2561" s="2"/>
      <c r="B2561" s="2"/>
      <c r="C2561" s="2"/>
    </row>
    <row r="2562" spans="1:3">
      <c r="A2562" s="2"/>
      <c r="B2562" s="2"/>
      <c r="C2562" s="2"/>
    </row>
    <row r="2563" spans="1:3">
      <c r="A2563" s="2"/>
      <c r="B2563" s="2"/>
      <c r="C2563" s="2"/>
    </row>
    <row r="2564" spans="1:3">
      <c r="A2564" s="2"/>
      <c r="B2564" s="2"/>
      <c r="C2564" s="2"/>
    </row>
    <row r="2565" spans="1:3">
      <c r="A2565" s="2"/>
      <c r="B2565" s="2"/>
      <c r="C2565" s="2"/>
    </row>
    <row r="2566" spans="1:3">
      <c r="A2566" s="2"/>
      <c r="B2566" s="2"/>
      <c r="C2566" s="2"/>
    </row>
    <row r="2567" spans="1:3">
      <c r="A2567" s="2"/>
      <c r="B2567" s="2"/>
      <c r="C2567" s="2"/>
    </row>
    <row r="2568" spans="1:3">
      <c r="A2568" s="2"/>
      <c r="B2568" s="2"/>
      <c r="C2568" s="2"/>
    </row>
    <row r="2569" spans="1:3">
      <c r="A2569" s="2"/>
      <c r="B2569" s="2"/>
      <c r="C2569" s="2"/>
    </row>
    <row r="2570" spans="1:3">
      <c r="A2570" s="2"/>
      <c r="B2570" s="2"/>
      <c r="C2570" s="2"/>
    </row>
    <row r="2571" spans="1:3">
      <c r="A2571" s="2"/>
      <c r="B2571" s="2"/>
      <c r="C2571" s="2"/>
    </row>
    <row r="2572" spans="1:3">
      <c r="A2572" s="2"/>
      <c r="B2572" s="2"/>
      <c r="C2572" s="2"/>
    </row>
    <row r="2573" spans="1:3">
      <c r="A2573" s="2"/>
      <c r="B2573" s="2"/>
      <c r="C2573" s="2"/>
    </row>
    <row r="2574" spans="1:3">
      <c r="A2574" s="2"/>
      <c r="B2574" s="2"/>
      <c r="C2574" s="2"/>
    </row>
    <row r="2575" spans="1:3">
      <c r="A2575" s="2"/>
      <c r="B2575" s="2"/>
      <c r="C2575" s="2"/>
    </row>
    <row r="2576" spans="1:3">
      <c r="A2576" s="2"/>
      <c r="B2576" s="2"/>
      <c r="C2576" s="2"/>
    </row>
    <row r="2577" spans="1:3">
      <c r="A2577" s="2"/>
      <c r="B2577" s="2"/>
      <c r="C2577" s="2"/>
    </row>
    <row r="2578" spans="1:3">
      <c r="A2578" s="2"/>
      <c r="B2578" s="2"/>
      <c r="C2578" s="2"/>
    </row>
    <row r="2579" spans="1:3">
      <c r="A2579" s="2"/>
      <c r="B2579" s="2"/>
      <c r="C2579" s="2"/>
    </row>
    <row r="2580" spans="1:3">
      <c r="A2580" s="2"/>
      <c r="B2580" s="2"/>
      <c r="C2580" s="2"/>
    </row>
    <row r="2581" spans="1:3">
      <c r="A2581" s="2"/>
      <c r="B2581" s="2"/>
      <c r="C2581" s="2"/>
    </row>
    <row r="2582" spans="1:3">
      <c r="A2582" s="2"/>
      <c r="B2582" s="2"/>
      <c r="C2582" s="2"/>
    </row>
    <row r="2583" spans="1:3">
      <c r="A2583" s="2"/>
      <c r="B2583" s="2"/>
      <c r="C2583" s="2"/>
    </row>
    <row r="2584" spans="1:3">
      <c r="A2584" s="2"/>
      <c r="B2584" s="2"/>
      <c r="C2584" s="2"/>
    </row>
    <row r="2585" spans="1:3">
      <c r="A2585" s="2"/>
      <c r="B2585" s="2"/>
      <c r="C2585" s="2"/>
    </row>
    <row r="2586" spans="1:3">
      <c r="A2586" s="2"/>
      <c r="B2586" s="2"/>
      <c r="C2586" s="2"/>
    </row>
    <row r="2587" spans="1:3">
      <c r="A2587" s="2"/>
      <c r="B2587" s="2"/>
      <c r="C2587" s="2"/>
    </row>
    <row r="2588" spans="1:3">
      <c r="A2588" s="2"/>
      <c r="B2588" s="2"/>
      <c r="C2588" s="2"/>
    </row>
    <row r="2589" spans="1:3">
      <c r="A2589" s="2"/>
      <c r="B2589" s="2"/>
      <c r="C2589" s="2"/>
    </row>
    <row r="2590" spans="1:3">
      <c r="A2590" s="2"/>
      <c r="B2590" s="2"/>
      <c r="C2590" s="2"/>
    </row>
    <row r="2591" spans="1:3">
      <c r="A2591" s="2"/>
      <c r="B2591" s="2"/>
      <c r="C2591" s="2"/>
    </row>
    <row r="2592" spans="1:3">
      <c r="A2592" s="2"/>
      <c r="B2592" s="2"/>
      <c r="C2592" s="2"/>
    </row>
    <row r="2593" spans="1:3">
      <c r="A2593" s="2"/>
      <c r="B2593" s="2"/>
      <c r="C2593" s="2"/>
    </row>
    <row r="2594" spans="1:3">
      <c r="A2594" s="2"/>
      <c r="B2594" s="2"/>
      <c r="C2594" s="2"/>
    </row>
    <row r="2595" spans="1:3">
      <c r="A2595" s="2"/>
      <c r="B2595" s="2"/>
      <c r="C2595" s="2"/>
    </row>
    <row r="2596" spans="1:3">
      <c r="A2596" s="2"/>
      <c r="B2596" s="2"/>
      <c r="C2596" s="2"/>
    </row>
    <row r="2597" spans="1:3">
      <c r="A2597" s="2"/>
      <c r="B2597" s="2"/>
      <c r="C2597" s="2"/>
    </row>
    <row r="2598" spans="1:3">
      <c r="A2598" s="2"/>
      <c r="B2598" s="2"/>
      <c r="C2598" s="2"/>
    </row>
    <row r="2599" spans="1:3">
      <c r="A2599" s="2"/>
      <c r="B2599" s="2"/>
      <c r="C2599" s="2"/>
    </row>
    <row r="2600" spans="1:3">
      <c r="A2600" s="2"/>
      <c r="B2600" s="2"/>
      <c r="C2600" s="2"/>
    </row>
    <row r="2601" spans="1:3">
      <c r="A2601" s="2"/>
      <c r="B2601" s="2"/>
      <c r="C2601" s="2"/>
    </row>
    <row r="2602" spans="1:3">
      <c r="A2602" s="2"/>
      <c r="B2602" s="2"/>
      <c r="C2602" s="2"/>
    </row>
    <row r="2603" spans="1:3">
      <c r="A2603" s="2"/>
      <c r="B2603" s="2"/>
      <c r="C2603" s="2"/>
    </row>
    <row r="2604" spans="1:3">
      <c r="A2604" s="2"/>
      <c r="B2604" s="2"/>
      <c r="C2604" s="2"/>
    </row>
    <row r="2605" spans="1:3">
      <c r="A2605" s="2"/>
      <c r="B2605" s="2"/>
      <c r="C2605" s="2"/>
    </row>
    <row r="2606" spans="1:3">
      <c r="A2606" s="2"/>
      <c r="B2606" s="2"/>
      <c r="C2606" s="2"/>
    </row>
    <row r="2607" spans="1:3">
      <c r="A2607" s="2"/>
      <c r="B2607" s="2"/>
      <c r="C2607" s="2"/>
    </row>
    <row r="2608" spans="1:3">
      <c r="A2608" s="2"/>
      <c r="B2608" s="2"/>
      <c r="C2608" s="2"/>
    </row>
    <row r="2609" spans="1:3">
      <c r="A2609" s="2"/>
      <c r="B2609" s="2"/>
      <c r="C2609" s="2"/>
    </row>
    <row r="2610" spans="1:3">
      <c r="A2610" s="2"/>
      <c r="B2610" s="2"/>
      <c r="C2610" s="2"/>
    </row>
    <row r="2611" spans="1:3">
      <c r="A2611" s="2"/>
      <c r="B2611" s="2"/>
      <c r="C2611" s="2"/>
    </row>
    <row r="2612" spans="1:3">
      <c r="A2612" s="2"/>
      <c r="B2612" s="2"/>
      <c r="C2612" s="2"/>
    </row>
    <row r="2613" spans="1:3">
      <c r="A2613" s="2"/>
      <c r="B2613" s="2"/>
      <c r="C2613" s="2"/>
    </row>
    <row r="2614" spans="1:3">
      <c r="A2614" s="2"/>
      <c r="B2614" s="2"/>
      <c r="C2614" s="2"/>
    </row>
    <row r="2615" spans="1:3">
      <c r="A2615" s="2"/>
      <c r="B2615" s="2"/>
      <c r="C2615" s="2"/>
    </row>
    <row r="2616" spans="1:3">
      <c r="A2616" s="2"/>
      <c r="B2616" s="2"/>
      <c r="C2616" s="2"/>
    </row>
    <row r="2617" spans="1:3">
      <c r="A2617" s="2"/>
      <c r="B2617" s="2"/>
      <c r="C2617" s="2"/>
    </row>
    <row r="2618" spans="1:3">
      <c r="A2618" s="2"/>
      <c r="B2618" s="2"/>
      <c r="C2618" s="2"/>
    </row>
    <row r="2619" spans="1:3">
      <c r="A2619" s="2"/>
      <c r="B2619" s="2"/>
      <c r="C2619" s="2"/>
    </row>
    <row r="2620" spans="1:3">
      <c r="A2620" s="2"/>
      <c r="B2620" s="2"/>
      <c r="C2620" s="2"/>
    </row>
    <row r="2621" spans="1:3">
      <c r="A2621" s="2"/>
      <c r="B2621" s="2"/>
      <c r="C2621" s="2"/>
    </row>
    <row r="2622" spans="1:3">
      <c r="A2622" s="2"/>
      <c r="B2622" s="2"/>
      <c r="C2622" s="2"/>
    </row>
    <row r="2623" spans="1:3">
      <c r="A2623" s="2"/>
      <c r="B2623" s="2"/>
      <c r="C2623" s="2"/>
    </row>
    <row r="2624" spans="1:3">
      <c r="A2624" s="2"/>
      <c r="B2624" s="2"/>
      <c r="C2624" s="2"/>
    </row>
    <row r="2625" spans="1:3">
      <c r="A2625" s="2"/>
      <c r="B2625" s="2"/>
      <c r="C2625" s="2"/>
    </row>
    <row r="2626" spans="1:3">
      <c r="A2626" s="2"/>
      <c r="B2626" s="2"/>
      <c r="C2626" s="2"/>
    </row>
    <row r="2627" spans="1:3">
      <c r="A2627" s="2"/>
      <c r="B2627" s="2"/>
      <c r="C2627" s="2"/>
    </row>
    <row r="2628" spans="1:3">
      <c r="A2628" s="2"/>
      <c r="B2628" s="2"/>
      <c r="C2628" s="2"/>
    </row>
    <row r="2629" spans="1:3">
      <c r="A2629" s="2"/>
      <c r="B2629" s="2"/>
      <c r="C2629" s="2"/>
    </row>
    <row r="2630" spans="1:3">
      <c r="A2630" s="2"/>
      <c r="B2630" s="2"/>
      <c r="C2630" s="2"/>
    </row>
    <row r="2631" spans="1:3">
      <c r="A2631" s="2"/>
      <c r="B2631" s="2"/>
      <c r="C2631" s="2"/>
    </row>
    <row r="2632" spans="1:3">
      <c r="A2632" s="2"/>
      <c r="B2632" s="2"/>
      <c r="C2632" s="2"/>
    </row>
    <row r="2633" spans="1:3">
      <c r="A2633" s="2"/>
      <c r="B2633" s="2"/>
      <c r="C2633" s="2"/>
    </row>
    <row r="2634" spans="1:3">
      <c r="A2634" s="2"/>
      <c r="B2634" s="2"/>
      <c r="C2634" s="2"/>
    </row>
    <row r="2635" spans="1:3">
      <c r="A2635" s="2"/>
      <c r="B2635" s="2"/>
      <c r="C2635" s="2"/>
    </row>
    <row r="2636" spans="1:3">
      <c r="A2636" s="2"/>
      <c r="B2636" s="2"/>
      <c r="C2636" s="2"/>
    </row>
    <row r="2637" spans="1:3">
      <c r="A2637" s="2"/>
      <c r="B2637" s="2"/>
      <c r="C2637" s="2"/>
    </row>
    <row r="2638" spans="1:3">
      <c r="A2638" s="2"/>
      <c r="B2638" s="2"/>
      <c r="C2638" s="2"/>
    </row>
    <row r="2639" spans="1:3">
      <c r="A2639" s="2"/>
      <c r="B2639" s="2"/>
      <c r="C2639" s="2"/>
    </row>
    <row r="2640" spans="1:3">
      <c r="A2640" s="2"/>
      <c r="B2640" s="2"/>
      <c r="C2640" s="2"/>
    </row>
    <row r="2641" spans="1:3">
      <c r="A2641" s="2"/>
      <c r="B2641" s="2"/>
      <c r="C2641" s="2"/>
    </row>
    <row r="2642" spans="1:3">
      <c r="A2642" s="2"/>
      <c r="B2642" s="2"/>
      <c r="C2642" s="2"/>
    </row>
    <row r="2643" spans="1:3">
      <c r="A2643" s="2"/>
      <c r="B2643" s="2"/>
      <c r="C2643" s="2"/>
    </row>
    <row r="2644" spans="1:3">
      <c r="A2644" s="2"/>
      <c r="B2644" s="2"/>
      <c r="C2644" s="2"/>
    </row>
    <row r="2645" spans="1:3">
      <c r="A2645" s="2"/>
      <c r="B2645" s="2"/>
      <c r="C2645" s="2"/>
    </row>
    <row r="2646" spans="1:3">
      <c r="A2646" s="2"/>
      <c r="B2646" s="2"/>
      <c r="C2646" s="2"/>
    </row>
    <row r="2647" spans="1:3">
      <c r="A2647" s="2"/>
      <c r="B2647" s="2"/>
      <c r="C2647" s="2"/>
    </row>
    <row r="2648" spans="1:3">
      <c r="A2648" s="2"/>
      <c r="B2648" s="2"/>
      <c r="C2648" s="2"/>
    </row>
    <row r="2649" spans="1:3">
      <c r="A2649" s="2"/>
      <c r="B2649" s="2"/>
      <c r="C2649" s="2"/>
    </row>
    <row r="2650" spans="1:3">
      <c r="A2650" s="2"/>
      <c r="B2650" s="2"/>
      <c r="C2650" s="2"/>
    </row>
    <row r="2651" spans="1:3">
      <c r="A2651" s="2"/>
      <c r="B2651" s="2"/>
      <c r="C2651" s="2"/>
    </row>
    <row r="2652" spans="1:3">
      <c r="A2652" s="2"/>
      <c r="B2652" s="2"/>
      <c r="C2652" s="2"/>
    </row>
    <row r="2653" spans="1:3">
      <c r="A2653" s="2"/>
      <c r="B2653" s="2"/>
      <c r="C2653" s="2"/>
    </row>
    <row r="2654" spans="1:3">
      <c r="A2654" s="2"/>
      <c r="B2654" s="2"/>
      <c r="C2654" s="2"/>
    </row>
    <row r="2655" spans="1:3">
      <c r="A2655" s="2"/>
      <c r="B2655" s="2"/>
      <c r="C2655" s="2"/>
    </row>
    <row r="2656" spans="1:3">
      <c r="A2656" s="2"/>
      <c r="B2656" s="2"/>
      <c r="C2656" s="2"/>
    </row>
    <row r="2657" spans="1:3">
      <c r="A2657" s="2"/>
      <c r="B2657" s="2"/>
      <c r="C2657" s="2"/>
    </row>
    <row r="2658" spans="1:3">
      <c r="A2658" s="2"/>
      <c r="B2658" s="2"/>
      <c r="C2658" s="2"/>
    </row>
    <row r="2659" spans="1:3">
      <c r="A2659" s="2"/>
      <c r="B2659" s="2"/>
      <c r="C2659" s="2"/>
    </row>
    <row r="2660" spans="1:3">
      <c r="A2660" s="2"/>
      <c r="B2660" s="2"/>
      <c r="C2660" s="2"/>
    </row>
    <row r="2661" spans="1:3">
      <c r="A2661" s="2"/>
      <c r="B2661" s="2"/>
      <c r="C2661" s="2"/>
    </row>
    <row r="2662" spans="1:3">
      <c r="A2662" s="2"/>
      <c r="B2662" s="2"/>
      <c r="C2662" s="2"/>
    </row>
    <row r="2663" spans="1:3">
      <c r="A2663" s="2"/>
      <c r="B2663" s="2"/>
      <c r="C2663" s="2"/>
    </row>
    <row r="2664" spans="1:3">
      <c r="A2664" s="2"/>
      <c r="B2664" s="2"/>
      <c r="C2664" s="2"/>
    </row>
    <row r="2665" spans="1:3">
      <c r="A2665" s="2"/>
      <c r="B2665" s="2"/>
      <c r="C2665" s="2"/>
    </row>
    <row r="2666" spans="1:3">
      <c r="A2666" s="2"/>
      <c r="B2666" s="2"/>
      <c r="C2666" s="2"/>
    </row>
    <row r="2667" spans="1:3">
      <c r="A2667" s="2"/>
      <c r="B2667" s="2"/>
      <c r="C2667" s="2"/>
    </row>
    <row r="2668" spans="1:3">
      <c r="A2668" s="2"/>
      <c r="B2668" s="2"/>
      <c r="C2668" s="2"/>
    </row>
    <row r="2669" spans="1:3">
      <c r="A2669" s="2"/>
      <c r="B2669" s="2"/>
      <c r="C2669" s="2"/>
    </row>
    <row r="2670" spans="1:3">
      <c r="A2670" s="2"/>
      <c r="B2670" s="2"/>
      <c r="C2670" s="2"/>
    </row>
    <row r="2671" spans="1:3">
      <c r="A2671" s="2"/>
      <c r="B2671" s="2"/>
      <c r="C2671" s="2"/>
    </row>
    <row r="2672" spans="1:3">
      <c r="A2672" s="2"/>
      <c r="B2672" s="2"/>
      <c r="C2672" s="2"/>
    </row>
    <row r="2673" spans="1:3">
      <c r="A2673" s="2"/>
      <c r="B2673" s="2"/>
      <c r="C2673" s="2"/>
    </row>
    <row r="2674" spans="1:3">
      <c r="A2674" s="2"/>
      <c r="B2674" s="2"/>
      <c r="C2674" s="2"/>
    </row>
    <row r="2675" spans="1:3">
      <c r="A2675" s="2"/>
      <c r="B2675" s="2"/>
      <c r="C2675" s="2"/>
    </row>
    <row r="2676" spans="1:3">
      <c r="A2676" s="2"/>
      <c r="B2676" s="2"/>
      <c r="C2676" s="2"/>
    </row>
    <row r="2677" spans="1:3">
      <c r="A2677" s="2"/>
      <c r="B2677" s="2"/>
      <c r="C2677" s="2"/>
    </row>
    <row r="2678" spans="1:3">
      <c r="A2678" s="2"/>
      <c r="B2678" s="2"/>
      <c r="C2678" s="2"/>
    </row>
    <row r="2679" spans="1:3">
      <c r="A2679" s="2"/>
      <c r="B2679" s="2"/>
      <c r="C2679" s="2"/>
    </row>
    <row r="2680" spans="1:3">
      <c r="A2680" s="2"/>
      <c r="B2680" s="2"/>
      <c r="C2680" s="2"/>
    </row>
    <row r="2681" spans="1:3">
      <c r="A2681" s="2"/>
      <c r="B2681" s="2"/>
      <c r="C2681" s="2"/>
    </row>
    <row r="2682" spans="1:3">
      <c r="A2682" s="2"/>
      <c r="B2682" s="2"/>
      <c r="C2682" s="2"/>
    </row>
    <row r="2683" spans="1:3">
      <c r="A2683" s="2"/>
      <c r="B2683" s="2"/>
      <c r="C2683" s="2"/>
    </row>
    <row r="2684" spans="1:3">
      <c r="A2684" s="2"/>
      <c r="B2684" s="2"/>
      <c r="C2684" s="2"/>
    </row>
    <row r="2685" spans="1:3">
      <c r="A2685" s="2"/>
      <c r="B2685" s="2"/>
      <c r="C2685" s="2"/>
    </row>
    <row r="2686" spans="1:3">
      <c r="A2686" s="2"/>
      <c r="B2686" s="2"/>
      <c r="C2686" s="2"/>
    </row>
    <row r="2687" spans="1:3">
      <c r="A2687" s="2"/>
      <c r="B2687" s="2"/>
      <c r="C2687" s="2"/>
    </row>
    <row r="2688" spans="1:3">
      <c r="A2688" s="2"/>
      <c r="B2688" s="2"/>
      <c r="C2688" s="2"/>
    </row>
    <row r="2689" spans="1:3">
      <c r="A2689" s="2"/>
      <c r="B2689" s="2"/>
      <c r="C2689" s="2"/>
    </row>
    <row r="2690" spans="1:3">
      <c r="A2690" s="2"/>
      <c r="B2690" s="2"/>
      <c r="C2690" s="2"/>
    </row>
    <row r="2691" spans="1:3">
      <c r="A2691" s="2"/>
      <c r="B2691" s="2"/>
      <c r="C2691" s="2"/>
    </row>
    <row r="2692" spans="1:3">
      <c r="A2692" s="2"/>
      <c r="B2692" s="2"/>
      <c r="C2692" s="2"/>
    </row>
    <row r="2693" spans="1:3">
      <c r="A2693" s="2"/>
      <c r="B2693" s="2"/>
      <c r="C2693" s="2"/>
    </row>
    <row r="2694" spans="1:3">
      <c r="A2694" s="2"/>
      <c r="B2694" s="2"/>
      <c r="C2694" s="2"/>
    </row>
    <row r="2695" spans="1:3">
      <c r="A2695" s="2"/>
      <c r="B2695" s="2"/>
      <c r="C2695" s="2"/>
    </row>
    <row r="2696" spans="1:3">
      <c r="A2696" s="2"/>
      <c r="B2696" s="2"/>
      <c r="C2696" s="2"/>
    </row>
    <row r="2697" spans="1:3">
      <c r="A2697" s="2"/>
      <c r="B2697" s="2"/>
      <c r="C2697" s="2"/>
    </row>
    <row r="2698" spans="1:3">
      <c r="A2698" s="2"/>
      <c r="B2698" s="2"/>
      <c r="C2698" s="2"/>
    </row>
    <row r="2699" spans="1:3">
      <c r="A2699" s="2"/>
      <c r="B2699" s="2"/>
      <c r="C2699" s="2"/>
    </row>
    <row r="2700" spans="1:3">
      <c r="A2700" s="2"/>
      <c r="B2700" s="2"/>
      <c r="C2700" s="2"/>
    </row>
    <row r="2701" spans="1:3">
      <c r="A2701" s="2"/>
      <c r="B2701" s="2"/>
      <c r="C2701" s="2"/>
    </row>
    <row r="2702" spans="1:3">
      <c r="A2702" s="2"/>
      <c r="B2702" s="2"/>
      <c r="C2702" s="2"/>
    </row>
    <row r="2703" spans="1:3">
      <c r="A2703" s="2"/>
      <c r="B2703" s="2"/>
      <c r="C2703" s="2"/>
    </row>
    <row r="2704" spans="1:3">
      <c r="A2704" s="2"/>
      <c r="B2704" s="2"/>
      <c r="C2704" s="2"/>
    </row>
    <row r="2705" spans="1:3">
      <c r="A2705" s="2"/>
      <c r="B2705" s="2"/>
      <c r="C2705" s="2"/>
    </row>
    <row r="2706" spans="1:3">
      <c r="A2706" s="2"/>
      <c r="B2706" s="2"/>
      <c r="C2706" s="2"/>
    </row>
    <row r="2707" spans="1:3">
      <c r="A2707" s="2"/>
      <c r="B2707" s="2"/>
      <c r="C2707" s="2"/>
    </row>
    <row r="2708" spans="1:3">
      <c r="A2708" s="2"/>
      <c r="B2708" s="2"/>
      <c r="C2708" s="2"/>
    </row>
    <row r="2709" spans="1:3">
      <c r="A2709" s="2"/>
      <c r="B2709" s="2"/>
      <c r="C2709" s="2"/>
    </row>
    <row r="2710" spans="1:3">
      <c r="A2710" s="2"/>
      <c r="B2710" s="2"/>
      <c r="C2710" s="2"/>
    </row>
    <row r="2711" spans="1:3">
      <c r="A2711" s="2"/>
      <c r="B2711" s="2"/>
      <c r="C2711" s="2"/>
    </row>
    <row r="2712" spans="1:3">
      <c r="A2712" s="2"/>
      <c r="B2712" s="2"/>
      <c r="C2712" s="2"/>
    </row>
    <row r="2713" spans="1:3">
      <c r="A2713" s="2"/>
      <c r="B2713" s="2"/>
      <c r="C2713" s="2"/>
    </row>
    <row r="2714" spans="1:3">
      <c r="A2714" s="2"/>
      <c r="B2714" s="2"/>
      <c r="C2714" s="2"/>
    </row>
    <row r="2715" spans="1:3">
      <c r="A2715" s="2"/>
      <c r="B2715" s="2"/>
      <c r="C2715" s="2"/>
    </row>
    <row r="2716" spans="1:3">
      <c r="A2716" s="2"/>
      <c r="B2716" s="2"/>
      <c r="C2716" s="2"/>
    </row>
    <row r="2717" spans="1:3">
      <c r="A2717" s="2"/>
      <c r="B2717" s="2"/>
      <c r="C2717" s="2"/>
    </row>
    <row r="2718" spans="1:3">
      <c r="A2718" s="2"/>
      <c r="B2718" s="2"/>
      <c r="C2718" s="2"/>
    </row>
    <row r="2719" spans="1:3">
      <c r="A2719" s="2"/>
      <c r="B2719" s="2"/>
      <c r="C2719" s="2"/>
    </row>
    <row r="2720" spans="1:3">
      <c r="A2720" s="2"/>
      <c r="B2720" s="2"/>
      <c r="C2720" s="2"/>
    </row>
    <row r="2721" spans="1:3">
      <c r="A2721" s="2"/>
      <c r="B2721" s="2"/>
      <c r="C2721" s="2"/>
    </row>
    <row r="2722" spans="1:3">
      <c r="A2722" s="2"/>
      <c r="B2722" s="2"/>
      <c r="C2722" s="2"/>
    </row>
    <row r="2723" spans="1:3">
      <c r="A2723" s="2"/>
      <c r="B2723" s="2"/>
      <c r="C2723" s="2"/>
    </row>
    <row r="2724" spans="1:3">
      <c r="A2724" s="2"/>
      <c r="B2724" s="2"/>
      <c r="C2724" s="2"/>
    </row>
    <row r="2725" spans="1:3">
      <c r="A2725" s="2"/>
      <c r="B2725" s="2"/>
      <c r="C2725" s="2"/>
    </row>
    <row r="2726" spans="1:3">
      <c r="A2726" s="2"/>
      <c r="B2726" s="2"/>
      <c r="C2726" s="2"/>
    </row>
    <row r="2727" spans="1:3">
      <c r="A2727" s="2"/>
      <c r="B2727" s="2"/>
      <c r="C2727" s="2"/>
    </row>
    <row r="2728" spans="1:3">
      <c r="A2728" s="2"/>
      <c r="B2728" s="2"/>
      <c r="C2728" s="2"/>
    </row>
    <row r="2729" spans="1:3">
      <c r="A2729" s="2"/>
      <c r="B2729" s="2"/>
      <c r="C2729" s="2"/>
    </row>
    <row r="2730" spans="1:3">
      <c r="A2730" s="2"/>
      <c r="B2730" s="2"/>
      <c r="C2730" s="2"/>
    </row>
    <row r="2731" spans="1:3">
      <c r="A2731" s="2"/>
      <c r="B2731" s="2"/>
      <c r="C2731" s="2"/>
    </row>
    <row r="2732" spans="1:3">
      <c r="A2732" s="2"/>
      <c r="B2732" s="2"/>
      <c r="C2732" s="2"/>
    </row>
    <row r="2733" spans="1:3">
      <c r="A2733" s="2"/>
      <c r="B2733" s="2"/>
      <c r="C2733" s="2"/>
    </row>
    <row r="2734" spans="1:3">
      <c r="A2734" s="2"/>
      <c r="B2734" s="2"/>
      <c r="C2734" s="2"/>
    </row>
    <row r="2735" spans="1:3">
      <c r="A2735" s="2"/>
      <c r="B2735" s="2"/>
      <c r="C2735" s="2"/>
    </row>
    <row r="2736" spans="1:3">
      <c r="A2736" s="2"/>
      <c r="B2736" s="2"/>
      <c r="C2736" s="2"/>
    </row>
    <row r="2737" spans="1:3">
      <c r="A2737" s="2"/>
      <c r="B2737" s="2"/>
      <c r="C2737" s="2"/>
    </row>
    <row r="2738" spans="1:3">
      <c r="A2738" s="2"/>
      <c r="B2738" s="2"/>
      <c r="C2738" s="2"/>
    </row>
    <row r="2739" spans="1:3">
      <c r="A2739" s="2"/>
      <c r="B2739" s="2"/>
      <c r="C2739" s="2"/>
    </row>
    <row r="2740" spans="1:3">
      <c r="A2740" s="2"/>
      <c r="B2740" s="2"/>
      <c r="C2740" s="2"/>
    </row>
    <row r="2741" spans="1:3">
      <c r="A2741" s="2"/>
      <c r="B2741" s="2"/>
      <c r="C2741" s="2"/>
    </row>
    <row r="2742" spans="1:3">
      <c r="A2742" s="2"/>
      <c r="B2742" s="2"/>
      <c r="C2742" s="2"/>
    </row>
    <row r="2743" spans="1:3">
      <c r="A2743" s="2"/>
      <c r="B2743" s="2"/>
      <c r="C2743" s="2"/>
    </row>
    <row r="2744" spans="1:3">
      <c r="A2744" s="2"/>
      <c r="B2744" s="2"/>
      <c r="C2744" s="2"/>
    </row>
    <row r="2745" spans="1:3">
      <c r="A2745" s="2"/>
      <c r="B2745" s="2"/>
      <c r="C2745" s="2"/>
    </row>
    <row r="2746" spans="1:3">
      <c r="A2746" s="2"/>
      <c r="B2746" s="2"/>
      <c r="C2746" s="2"/>
    </row>
    <row r="2747" spans="1:3">
      <c r="A2747" s="2"/>
      <c r="B2747" s="2"/>
      <c r="C2747" s="2"/>
    </row>
    <row r="2748" spans="1:3">
      <c r="A2748" s="2"/>
      <c r="B2748" s="2"/>
      <c r="C2748" s="2"/>
    </row>
    <row r="2749" spans="1:3">
      <c r="A2749" s="2"/>
      <c r="B2749" s="2"/>
      <c r="C2749" s="2"/>
    </row>
    <row r="2750" spans="1:3">
      <c r="A2750" s="2"/>
      <c r="B2750" s="2"/>
      <c r="C2750" s="2"/>
    </row>
    <row r="2751" spans="1:3">
      <c r="A2751" s="2"/>
      <c r="B2751" s="2"/>
      <c r="C2751" s="2"/>
    </row>
    <row r="2752" spans="1:3">
      <c r="A2752" s="2"/>
      <c r="B2752" s="2"/>
      <c r="C2752" s="2"/>
    </row>
    <row r="2753" spans="1:3">
      <c r="A2753" s="2"/>
      <c r="B2753" s="2"/>
      <c r="C2753" s="2"/>
    </row>
    <row r="2754" spans="1:3">
      <c r="A2754" s="2"/>
      <c r="B2754" s="2"/>
      <c r="C2754" s="2"/>
    </row>
    <row r="2755" spans="1:3">
      <c r="A2755" s="2"/>
      <c r="B2755" s="2"/>
      <c r="C2755" s="2"/>
    </row>
    <row r="2756" spans="1:3">
      <c r="A2756" s="2"/>
      <c r="B2756" s="2"/>
      <c r="C2756" s="2"/>
    </row>
    <row r="2757" spans="1:3">
      <c r="A2757" s="2"/>
      <c r="B2757" s="2"/>
      <c r="C2757" s="2"/>
    </row>
    <row r="2758" spans="1:3">
      <c r="A2758" s="2"/>
      <c r="B2758" s="2"/>
      <c r="C2758" s="2"/>
    </row>
    <row r="2759" spans="1:3">
      <c r="A2759" s="2"/>
      <c r="B2759" s="2"/>
      <c r="C2759" s="2"/>
    </row>
    <row r="2760" spans="1:3">
      <c r="A2760" s="2"/>
      <c r="B2760" s="2"/>
      <c r="C2760" s="2"/>
    </row>
    <row r="2761" spans="1:3">
      <c r="A2761" s="2"/>
      <c r="B2761" s="2"/>
      <c r="C2761" s="2"/>
    </row>
    <row r="2762" spans="1:3">
      <c r="A2762" s="2"/>
      <c r="B2762" s="2"/>
      <c r="C2762" s="2"/>
    </row>
    <row r="2763" spans="1:3">
      <c r="A2763" s="2"/>
      <c r="B2763" s="2"/>
      <c r="C2763" s="2"/>
    </row>
    <row r="2764" spans="1:3">
      <c r="A2764" s="2"/>
      <c r="B2764" s="2"/>
      <c r="C2764" s="2"/>
    </row>
    <row r="2765" spans="1:3">
      <c r="A2765" s="2"/>
      <c r="B2765" s="2"/>
      <c r="C2765" s="2"/>
    </row>
    <row r="2766" spans="1:3">
      <c r="A2766" s="2"/>
      <c r="B2766" s="2"/>
      <c r="C2766" s="2"/>
    </row>
    <row r="2767" spans="1:3">
      <c r="A2767" s="2"/>
      <c r="B2767" s="2"/>
      <c r="C2767" s="2"/>
    </row>
    <row r="2768" spans="1:3">
      <c r="A2768" s="2"/>
      <c r="B2768" s="2"/>
      <c r="C2768" s="2"/>
    </row>
    <row r="2769" spans="1:3">
      <c r="A2769" s="2"/>
      <c r="B2769" s="2"/>
      <c r="C2769" s="2"/>
    </row>
    <row r="2770" spans="1:3">
      <c r="A2770" s="2"/>
      <c r="B2770" s="2"/>
      <c r="C2770" s="2"/>
    </row>
    <row r="2771" spans="1:3">
      <c r="A2771" s="2"/>
      <c r="B2771" s="2"/>
      <c r="C2771" s="2"/>
    </row>
    <row r="2772" spans="1:3">
      <c r="A2772" s="2"/>
      <c r="B2772" s="2"/>
      <c r="C2772" s="2"/>
    </row>
    <row r="2773" spans="1:3">
      <c r="A2773" s="2"/>
      <c r="B2773" s="2"/>
      <c r="C2773" s="2"/>
    </row>
    <row r="2774" spans="1:3">
      <c r="A2774" s="2"/>
      <c r="B2774" s="2"/>
      <c r="C2774" s="2"/>
    </row>
    <row r="2775" spans="1:3">
      <c r="A2775" s="2"/>
      <c r="B2775" s="2"/>
      <c r="C2775" s="2"/>
    </row>
    <row r="2776" spans="1:3">
      <c r="A2776" s="2"/>
      <c r="B2776" s="2"/>
      <c r="C2776" s="2"/>
    </row>
    <row r="2777" spans="1:3">
      <c r="A2777" s="2"/>
      <c r="B2777" s="2"/>
      <c r="C2777" s="2"/>
    </row>
    <row r="2778" spans="1:3">
      <c r="A2778" s="2"/>
      <c r="B2778" s="2"/>
      <c r="C2778" s="2"/>
    </row>
    <row r="2779" spans="1:3">
      <c r="A2779" s="2"/>
      <c r="B2779" s="2"/>
      <c r="C2779" s="2"/>
    </row>
    <row r="2780" spans="1:3">
      <c r="A2780" s="2"/>
      <c r="B2780" s="2"/>
      <c r="C2780" s="2"/>
    </row>
    <row r="2781" spans="1:3">
      <c r="A2781" s="2"/>
      <c r="B2781" s="2"/>
      <c r="C2781" s="2"/>
    </row>
    <row r="2782" spans="1:3">
      <c r="A2782" s="2"/>
      <c r="B2782" s="2"/>
      <c r="C2782" s="2"/>
    </row>
    <row r="2783" spans="1:3">
      <c r="A2783" s="2"/>
      <c r="B2783" s="2"/>
      <c r="C2783" s="2"/>
    </row>
    <row r="2784" spans="1:3">
      <c r="A2784" s="2"/>
      <c r="B2784" s="2"/>
      <c r="C2784" s="2"/>
    </row>
    <row r="2785" spans="1:3">
      <c r="A2785" s="2"/>
      <c r="B2785" s="2"/>
      <c r="C2785" s="2"/>
    </row>
    <row r="2786" spans="1:3">
      <c r="A2786" s="2"/>
      <c r="B2786" s="2"/>
      <c r="C2786" s="2"/>
    </row>
    <row r="2787" spans="1:3">
      <c r="A2787" s="2"/>
      <c r="B2787" s="2"/>
      <c r="C2787" s="2"/>
    </row>
    <row r="2788" spans="1:3">
      <c r="A2788" s="2"/>
      <c r="B2788" s="2"/>
      <c r="C2788" s="2"/>
    </row>
    <row r="2789" spans="1:3">
      <c r="A2789" s="2"/>
      <c r="B2789" s="2"/>
      <c r="C2789" s="2"/>
    </row>
    <row r="2790" spans="1:3">
      <c r="A2790" s="2"/>
      <c r="B2790" s="2"/>
      <c r="C2790" s="2"/>
    </row>
    <row r="2791" spans="1:3">
      <c r="A2791" s="2"/>
      <c r="B2791" s="2"/>
      <c r="C2791" s="2"/>
    </row>
    <row r="2792" spans="1:3">
      <c r="A2792" s="2"/>
      <c r="B2792" s="2"/>
      <c r="C2792" s="2"/>
    </row>
    <row r="2793" spans="1:3">
      <c r="A2793" s="2"/>
      <c r="B2793" s="2"/>
      <c r="C2793" s="2"/>
    </row>
    <row r="2794" spans="1:3">
      <c r="A2794" s="2"/>
      <c r="B2794" s="2"/>
      <c r="C2794" s="2"/>
    </row>
    <row r="2795" spans="1:3">
      <c r="A2795" s="2"/>
      <c r="B2795" s="2"/>
      <c r="C2795" s="2"/>
    </row>
    <row r="2796" spans="1:3">
      <c r="A2796" s="2"/>
      <c r="B2796" s="2"/>
      <c r="C2796" s="2"/>
    </row>
    <row r="2797" spans="1:3">
      <c r="A2797" s="2"/>
      <c r="B2797" s="2"/>
      <c r="C2797" s="2"/>
    </row>
    <row r="2798" spans="1:3">
      <c r="A2798" s="2"/>
      <c r="B2798" s="2"/>
      <c r="C2798" s="2"/>
    </row>
    <row r="2799" spans="1:3">
      <c r="A2799" s="2"/>
      <c r="B2799" s="2"/>
      <c r="C2799" s="2"/>
    </row>
    <row r="2800" spans="1:3">
      <c r="A2800" s="2"/>
      <c r="B2800" s="2"/>
      <c r="C2800" s="2"/>
    </row>
    <row r="2801" spans="1:3">
      <c r="A2801" s="2"/>
      <c r="B2801" s="2"/>
      <c r="C2801" s="2"/>
    </row>
    <row r="2802" spans="1:3">
      <c r="A2802" s="2"/>
      <c r="B2802" s="2"/>
      <c r="C2802" s="2"/>
    </row>
    <row r="2803" spans="1:3">
      <c r="A2803" s="2"/>
      <c r="B2803" s="2"/>
      <c r="C2803" s="2"/>
    </row>
    <row r="2804" spans="1:3">
      <c r="A2804" s="2"/>
      <c r="B2804" s="2"/>
      <c r="C2804" s="2"/>
    </row>
    <row r="2805" spans="1:3">
      <c r="A2805" s="2"/>
      <c r="B2805" s="2"/>
      <c r="C2805" s="2"/>
    </row>
    <row r="2806" spans="1:3">
      <c r="A2806" s="2"/>
      <c r="B2806" s="2"/>
      <c r="C2806" s="2"/>
    </row>
    <row r="2807" spans="1:3">
      <c r="A2807" s="2"/>
      <c r="B2807" s="2"/>
      <c r="C2807" s="2"/>
    </row>
    <row r="2808" spans="1:3">
      <c r="A2808" s="2"/>
      <c r="B2808" s="2"/>
      <c r="C2808" s="2"/>
    </row>
    <row r="2809" spans="1:3">
      <c r="A2809" s="2"/>
      <c r="B2809" s="2"/>
      <c r="C2809" s="2"/>
    </row>
    <row r="2810" spans="1:3">
      <c r="A2810" s="2"/>
      <c r="B2810" s="2"/>
      <c r="C2810" s="2"/>
    </row>
    <row r="2811" spans="1:3">
      <c r="A2811" s="2"/>
      <c r="B2811" s="2"/>
      <c r="C2811" s="2"/>
    </row>
    <row r="2812" spans="1:3">
      <c r="A2812" s="2"/>
      <c r="B2812" s="2"/>
      <c r="C2812" s="2"/>
    </row>
    <row r="2813" spans="1:3">
      <c r="A2813" s="2"/>
      <c r="B2813" s="2"/>
      <c r="C2813" s="2"/>
    </row>
    <row r="2814" spans="1:3">
      <c r="A2814" s="2"/>
      <c r="B2814" s="2"/>
      <c r="C2814" s="2"/>
    </row>
    <row r="2815" spans="1:3">
      <c r="A2815" s="2"/>
      <c r="B2815" s="2"/>
      <c r="C2815" s="2"/>
    </row>
    <row r="2816" spans="1:3">
      <c r="A2816" s="2"/>
      <c r="B2816" s="2"/>
      <c r="C2816" s="2"/>
    </row>
    <row r="2817" spans="1:3">
      <c r="A2817" s="2"/>
      <c r="B2817" s="2"/>
      <c r="C2817" s="2"/>
    </row>
    <row r="2818" spans="1:3">
      <c r="A2818" s="2"/>
      <c r="B2818" s="2"/>
      <c r="C2818" s="2"/>
    </row>
    <row r="2819" spans="1:3">
      <c r="A2819" s="2"/>
      <c r="B2819" s="2"/>
      <c r="C2819" s="2"/>
    </row>
    <row r="2820" spans="1:3">
      <c r="A2820" s="2"/>
      <c r="B2820" s="2"/>
      <c r="C2820" s="2"/>
    </row>
    <row r="2821" spans="1:3">
      <c r="A2821" s="2"/>
      <c r="B2821" s="2"/>
      <c r="C2821" s="2"/>
    </row>
    <row r="2822" spans="1:3">
      <c r="A2822" s="2"/>
      <c r="B2822" s="2"/>
      <c r="C2822" s="2"/>
    </row>
    <row r="2823" spans="1:3">
      <c r="A2823" s="2"/>
      <c r="B2823" s="2"/>
      <c r="C2823" s="2"/>
    </row>
    <row r="2824" spans="1:3">
      <c r="A2824" s="2"/>
      <c r="B2824" s="2"/>
      <c r="C2824" s="2"/>
    </row>
    <row r="2825" spans="1:3">
      <c r="A2825" s="2"/>
      <c r="B2825" s="2"/>
      <c r="C2825" s="2"/>
    </row>
    <row r="2826" spans="1:3">
      <c r="A2826" s="2"/>
      <c r="B2826" s="2"/>
      <c r="C2826" s="2"/>
    </row>
    <row r="2827" spans="1:3">
      <c r="A2827" s="2"/>
      <c r="B2827" s="2"/>
      <c r="C2827" s="2"/>
    </row>
    <row r="2828" spans="1:3">
      <c r="A2828" s="2"/>
      <c r="B2828" s="2"/>
      <c r="C2828" s="2"/>
    </row>
    <row r="2829" spans="1:3">
      <c r="A2829" s="2"/>
      <c r="B2829" s="2"/>
      <c r="C2829" s="2"/>
    </row>
    <row r="2830" spans="1:3">
      <c r="A2830" s="2"/>
      <c r="B2830" s="2"/>
      <c r="C2830" s="2"/>
    </row>
    <row r="2831" spans="1:3">
      <c r="A2831" s="2"/>
      <c r="B2831" s="2"/>
      <c r="C2831" s="2"/>
    </row>
    <row r="2832" spans="1:3">
      <c r="A2832" s="2"/>
      <c r="B2832" s="2"/>
      <c r="C2832" s="2"/>
    </row>
    <row r="2833" spans="1:3">
      <c r="A2833" s="2"/>
      <c r="B2833" s="2"/>
      <c r="C2833" s="2"/>
    </row>
    <row r="2834" spans="1:3">
      <c r="A2834" s="2"/>
      <c r="B2834" s="2"/>
      <c r="C2834" s="2"/>
    </row>
    <row r="2835" spans="1:3">
      <c r="A2835" s="2"/>
      <c r="B2835" s="2"/>
      <c r="C2835" s="2"/>
    </row>
    <row r="2836" spans="1:3">
      <c r="A2836" s="2"/>
      <c r="B2836" s="2"/>
      <c r="C2836" s="2"/>
    </row>
    <row r="2837" spans="1:3">
      <c r="A2837" s="2"/>
      <c r="B2837" s="2"/>
      <c r="C2837" s="2"/>
    </row>
    <row r="2838" spans="1:3">
      <c r="A2838" s="2"/>
      <c r="B2838" s="2"/>
      <c r="C2838" s="2"/>
    </row>
    <row r="2839" spans="1:3">
      <c r="A2839" s="2"/>
      <c r="B2839" s="2"/>
      <c r="C2839" s="2"/>
    </row>
    <row r="2840" spans="1:3">
      <c r="A2840" s="2"/>
      <c r="B2840" s="2"/>
      <c r="C2840" s="2"/>
    </row>
    <row r="2841" spans="1:3">
      <c r="A2841" s="2"/>
      <c r="B2841" s="2"/>
      <c r="C2841" s="2"/>
    </row>
    <row r="2842" spans="1:3">
      <c r="A2842" s="2"/>
      <c r="B2842" s="2"/>
      <c r="C2842" s="2"/>
    </row>
    <row r="2843" spans="1:3">
      <c r="A2843" s="2"/>
      <c r="B2843" s="2"/>
      <c r="C2843" s="2"/>
    </row>
    <row r="2844" spans="1:3">
      <c r="A2844" s="2"/>
      <c r="B2844" s="2"/>
      <c r="C2844" s="2"/>
    </row>
    <row r="2845" spans="1:3">
      <c r="A2845" s="2"/>
      <c r="B2845" s="2"/>
      <c r="C2845" s="2"/>
    </row>
    <row r="2846" spans="1:3">
      <c r="A2846" s="2"/>
      <c r="B2846" s="2"/>
      <c r="C2846" s="2"/>
    </row>
    <row r="2847" spans="1:3">
      <c r="A2847" s="2"/>
      <c r="B2847" s="2"/>
      <c r="C2847" s="2"/>
    </row>
    <row r="2848" spans="1:3">
      <c r="A2848" s="2"/>
      <c r="B2848" s="2"/>
      <c r="C2848" s="2"/>
    </row>
    <row r="2849" spans="1:3">
      <c r="A2849" s="2"/>
      <c r="B2849" s="2"/>
      <c r="C2849" s="2"/>
    </row>
    <row r="2850" spans="1:3">
      <c r="A2850" s="2"/>
      <c r="B2850" s="2"/>
      <c r="C2850" s="2"/>
    </row>
    <row r="2851" spans="1:3">
      <c r="A2851" s="2"/>
      <c r="B2851" s="2"/>
      <c r="C2851" s="2"/>
    </row>
    <row r="2852" spans="1:3">
      <c r="A2852" s="2"/>
      <c r="B2852" s="2"/>
      <c r="C2852" s="2"/>
    </row>
    <row r="2853" spans="1:3">
      <c r="A2853" s="2"/>
      <c r="B2853" s="2"/>
      <c r="C2853" s="2"/>
    </row>
    <row r="2854" spans="1:3">
      <c r="A2854" s="2"/>
      <c r="B2854" s="2"/>
      <c r="C2854" s="2"/>
    </row>
    <row r="2855" spans="1:3">
      <c r="A2855" s="2"/>
      <c r="B2855" s="2"/>
      <c r="C2855" s="2"/>
    </row>
    <row r="2856" spans="1:3">
      <c r="A2856" s="2"/>
      <c r="B2856" s="2"/>
      <c r="C2856" s="2"/>
    </row>
    <row r="2857" spans="1:3">
      <c r="A2857" s="2"/>
      <c r="B2857" s="2"/>
      <c r="C2857" s="2"/>
    </row>
    <row r="2858" spans="1:3">
      <c r="A2858" s="2"/>
      <c r="B2858" s="2"/>
      <c r="C2858" s="2"/>
    </row>
    <row r="2859" spans="1:3">
      <c r="A2859" s="2"/>
      <c r="B2859" s="2"/>
      <c r="C2859" s="2"/>
    </row>
    <row r="2860" spans="1:3">
      <c r="A2860" s="2"/>
      <c r="B2860" s="2"/>
      <c r="C2860" s="2"/>
    </row>
    <row r="2861" spans="1:3">
      <c r="A2861" s="2"/>
      <c r="B2861" s="2"/>
      <c r="C2861" s="2"/>
    </row>
    <row r="2862" spans="1:3">
      <c r="A2862" s="2"/>
      <c r="B2862" s="2"/>
      <c r="C2862" s="2"/>
    </row>
    <row r="2863" spans="1:3">
      <c r="A2863" s="2"/>
      <c r="B2863" s="2"/>
      <c r="C2863" s="2"/>
    </row>
    <row r="2864" spans="1:3">
      <c r="A2864" s="2"/>
      <c r="B2864" s="2"/>
      <c r="C2864" s="2"/>
    </row>
    <row r="2865" spans="1:3">
      <c r="A2865" s="2"/>
      <c r="B2865" s="2"/>
      <c r="C2865" s="2"/>
    </row>
    <row r="2866" spans="1:3">
      <c r="A2866" s="2"/>
      <c r="B2866" s="2"/>
      <c r="C2866" s="2"/>
    </row>
    <row r="2867" spans="1:3">
      <c r="A2867" s="2"/>
      <c r="B2867" s="2"/>
      <c r="C2867" s="2"/>
    </row>
    <row r="2868" spans="1:3">
      <c r="A2868" s="2"/>
      <c r="B2868" s="2"/>
      <c r="C2868" s="2"/>
    </row>
    <row r="2869" spans="1:3">
      <c r="A2869" s="2"/>
      <c r="B2869" s="2"/>
      <c r="C2869" s="2"/>
    </row>
    <row r="2870" spans="1:3">
      <c r="A2870" s="2"/>
      <c r="B2870" s="2"/>
      <c r="C2870" s="2"/>
    </row>
    <row r="2871" spans="1:3">
      <c r="A2871" s="2"/>
      <c r="B2871" s="2"/>
      <c r="C2871" s="2"/>
    </row>
    <row r="2872" spans="1:3">
      <c r="A2872" s="2"/>
      <c r="B2872" s="2"/>
      <c r="C2872" s="2"/>
    </row>
    <row r="2873" spans="1:3">
      <c r="A2873" s="2"/>
      <c r="B2873" s="2"/>
      <c r="C2873" s="2"/>
    </row>
    <row r="2874" spans="1:3">
      <c r="A2874" s="2"/>
      <c r="B2874" s="2"/>
      <c r="C2874" s="2"/>
    </row>
    <row r="2875" spans="1:3">
      <c r="A2875" s="2"/>
      <c r="B2875" s="2"/>
      <c r="C2875" s="2"/>
    </row>
    <row r="2876" spans="1:3">
      <c r="A2876" s="2"/>
      <c r="B2876" s="2"/>
      <c r="C2876" s="2"/>
    </row>
    <row r="2877" spans="1:3">
      <c r="A2877" s="2"/>
      <c r="B2877" s="2"/>
      <c r="C2877" s="2"/>
    </row>
    <row r="2878" spans="1:3">
      <c r="A2878" s="2"/>
      <c r="B2878" s="2"/>
      <c r="C2878" s="2"/>
    </row>
    <row r="2879" spans="1:3">
      <c r="A2879" s="2"/>
      <c r="B2879" s="2"/>
      <c r="C2879" s="2"/>
    </row>
    <row r="2880" spans="1:3">
      <c r="A2880" s="2"/>
      <c r="B2880" s="2"/>
      <c r="C2880" s="2"/>
    </row>
    <row r="2881" spans="1:3">
      <c r="A2881" s="2"/>
      <c r="B2881" s="2"/>
      <c r="C2881" s="2"/>
    </row>
    <row r="2882" spans="1:3">
      <c r="A2882" s="2"/>
      <c r="B2882" s="2"/>
      <c r="C2882" s="2"/>
    </row>
    <row r="2883" spans="1:3">
      <c r="A2883" s="2"/>
      <c r="B2883" s="2"/>
      <c r="C2883" s="2"/>
    </row>
    <row r="2884" spans="1:3">
      <c r="A2884" s="2"/>
      <c r="B2884" s="2"/>
      <c r="C2884" s="2"/>
    </row>
    <row r="2885" spans="1:3">
      <c r="A2885" s="2"/>
      <c r="B2885" s="2"/>
      <c r="C2885" s="2"/>
    </row>
    <row r="2886" spans="1:3">
      <c r="A2886" s="2"/>
      <c r="B2886" s="2"/>
      <c r="C2886" s="2"/>
    </row>
    <row r="2887" spans="1:3">
      <c r="A2887" s="2"/>
      <c r="B2887" s="2"/>
      <c r="C2887" s="2"/>
    </row>
    <row r="2888" spans="1:3">
      <c r="A2888" s="2"/>
      <c r="B2888" s="2"/>
      <c r="C2888" s="2"/>
    </row>
    <row r="2889" spans="1:3">
      <c r="A2889" s="2"/>
      <c r="B2889" s="2"/>
      <c r="C2889" s="2"/>
    </row>
    <row r="2890" spans="1:3">
      <c r="A2890" s="2"/>
      <c r="B2890" s="2"/>
      <c r="C2890" s="2"/>
    </row>
    <row r="2891" spans="1:3">
      <c r="A2891" s="2"/>
      <c r="B2891" s="2"/>
      <c r="C2891" s="2"/>
    </row>
    <row r="2892" spans="1:3">
      <c r="A2892" s="2"/>
      <c r="B2892" s="2"/>
      <c r="C2892" s="2"/>
    </row>
    <row r="2893" spans="1:3">
      <c r="A2893" s="2"/>
      <c r="B2893" s="2"/>
      <c r="C2893" s="2"/>
    </row>
    <row r="2894" spans="1:3">
      <c r="A2894" s="2"/>
      <c r="B2894" s="2"/>
      <c r="C2894" s="2"/>
    </row>
    <row r="2895" spans="1:3">
      <c r="A2895" s="2"/>
      <c r="B2895" s="2"/>
      <c r="C2895" s="2"/>
    </row>
    <row r="2896" spans="1:3">
      <c r="A2896" s="2"/>
      <c r="B2896" s="2"/>
      <c r="C2896" s="2"/>
    </row>
    <row r="2897" spans="1:3">
      <c r="A2897" s="2"/>
      <c r="B2897" s="2"/>
      <c r="C2897" s="2"/>
    </row>
    <row r="2898" spans="1:3">
      <c r="A2898" s="2"/>
      <c r="B2898" s="2"/>
      <c r="C2898" s="2"/>
    </row>
    <row r="2899" spans="1:3">
      <c r="A2899" s="2"/>
      <c r="B2899" s="2"/>
      <c r="C2899" s="2"/>
    </row>
    <row r="2900" spans="1:3">
      <c r="A2900" s="2"/>
      <c r="B2900" s="2"/>
      <c r="C2900" s="2"/>
    </row>
    <row r="2901" spans="1:3">
      <c r="A2901" s="2"/>
      <c r="B2901" s="2"/>
      <c r="C2901" s="2"/>
    </row>
    <row r="2902" spans="1:3">
      <c r="A2902" s="2"/>
      <c r="B2902" s="2"/>
      <c r="C2902" s="2"/>
    </row>
    <row r="2903" spans="1:3">
      <c r="A2903" s="2"/>
      <c r="B2903" s="2"/>
      <c r="C2903" s="2"/>
    </row>
    <row r="2904" spans="1:3">
      <c r="A2904" s="2"/>
      <c r="B2904" s="2"/>
      <c r="C2904" s="2"/>
    </row>
    <row r="2905" spans="1:3">
      <c r="A2905" s="2"/>
      <c r="B2905" s="2"/>
      <c r="C2905" s="2"/>
    </row>
    <row r="2906" spans="1:3">
      <c r="A2906" s="2"/>
      <c r="B2906" s="2"/>
      <c r="C2906" s="2"/>
    </row>
    <row r="2907" spans="1:3">
      <c r="A2907" s="2"/>
      <c r="B2907" s="2"/>
      <c r="C2907" s="2"/>
    </row>
    <row r="2908" spans="1:3">
      <c r="A2908" s="2"/>
      <c r="B2908" s="2"/>
      <c r="C2908" s="2"/>
    </row>
    <row r="2909" spans="1:3">
      <c r="A2909" s="2"/>
      <c r="B2909" s="2"/>
      <c r="C2909" s="2"/>
    </row>
    <row r="2910" spans="1:3">
      <c r="A2910" s="2"/>
      <c r="B2910" s="2"/>
      <c r="C2910" s="2"/>
    </row>
    <row r="2911" spans="1:3">
      <c r="A2911" s="2"/>
      <c r="B2911" s="2"/>
      <c r="C2911" s="2"/>
    </row>
    <row r="2912" spans="1:3">
      <c r="A2912" s="2"/>
      <c r="B2912" s="2"/>
      <c r="C2912" s="2"/>
    </row>
    <row r="2913" spans="1:3">
      <c r="A2913" s="2"/>
      <c r="B2913" s="2"/>
      <c r="C2913" s="2"/>
    </row>
    <row r="2914" spans="1:3">
      <c r="A2914" s="2"/>
      <c r="B2914" s="2"/>
      <c r="C2914" s="2"/>
    </row>
    <row r="2915" spans="1:3">
      <c r="A2915" s="2"/>
      <c r="B2915" s="2"/>
      <c r="C2915" s="2"/>
    </row>
    <row r="2916" spans="1:3">
      <c r="A2916" s="2"/>
      <c r="B2916" s="2"/>
      <c r="C2916" s="2"/>
    </row>
    <row r="2917" spans="1:3">
      <c r="A2917" s="2"/>
      <c r="B2917" s="2"/>
      <c r="C2917" s="2"/>
    </row>
    <row r="2918" spans="1:3">
      <c r="A2918" s="2"/>
      <c r="B2918" s="2"/>
      <c r="C2918" s="2"/>
    </row>
    <row r="2919" spans="1:3">
      <c r="A2919" s="2"/>
      <c r="B2919" s="2"/>
      <c r="C2919" s="2"/>
    </row>
    <row r="2920" spans="1:3">
      <c r="A2920" s="2"/>
      <c r="B2920" s="2"/>
      <c r="C2920" s="2"/>
    </row>
    <row r="2921" spans="1:3">
      <c r="A2921" s="2"/>
      <c r="B2921" s="2"/>
      <c r="C2921" s="2"/>
    </row>
    <row r="2922" spans="1:3">
      <c r="A2922" s="2"/>
      <c r="B2922" s="2"/>
      <c r="C2922" s="2"/>
    </row>
    <row r="2923" spans="1:3">
      <c r="A2923" s="2"/>
      <c r="B2923" s="2"/>
      <c r="C2923" s="2"/>
    </row>
    <row r="2924" spans="1:3">
      <c r="A2924" s="2"/>
      <c r="B2924" s="2"/>
      <c r="C2924" s="2"/>
    </row>
    <row r="2925" spans="1:3">
      <c r="A2925" s="2"/>
      <c r="B2925" s="2"/>
      <c r="C2925" s="2"/>
    </row>
    <row r="2926" spans="1:3">
      <c r="A2926" s="2"/>
      <c r="B2926" s="2"/>
      <c r="C2926" s="2"/>
    </row>
    <row r="2927" spans="1:3">
      <c r="A2927" s="2"/>
      <c r="B2927" s="2"/>
      <c r="C2927" s="2"/>
    </row>
    <row r="2928" spans="1:3">
      <c r="A2928" s="2"/>
      <c r="B2928" s="2"/>
      <c r="C2928" s="2"/>
    </row>
    <row r="2929" spans="1:3">
      <c r="A2929" s="2"/>
      <c r="B2929" s="2"/>
      <c r="C2929" s="2"/>
    </row>
    <row r="2930" spans="1:3">
      <c r="A2930" s="2"/>
      <c r="B2930" s="2"/>
      <c r="C2930" s="2"/>
    </row>
    <row r="2931" spans="1:3">
      <c r="A2931" s="2"/>
      <c r="B2931" s="2"/>
      <c r="C2931" s="2"/>
    </row>
    <row r="2932" spans="1:3">
      <c r="A2932" s="2"/>
      <c r="B2932" s="2"/>
      <c r="C2932" s="2"/>
    </row>
    <row r="2933" spans="1:3">
      <c r="A2933" s="2"/>
      <c r="B2933" s="2"/>
      <c r="C2933" s="2"/>
    </row>
    <row r="2934" spans="1:3">
      <c r="A2934" s="2"/>
      <c r="B2934" s="2"/>
      <c r="C2934" s="2"/>
    </row>
    <row r="2935" spans="1:3">
      <c r="A2935" s="2"/>
      <c r="B2935" s="2"/>
      <c r="C2935" s="2"/>
    </row>
    <row r="2936" spans="1:3">
      <c r="A2936" s="2"/>
      <c r="B2936" s="2"/>
      <c r="C2936" s="2"/>
    </row>
    <row r="2937" spans="1:3">
      <c r="A2937" s="2"/>
      <c r="B2937" s="2"/>
      <c r="C2937" s="2"/>
    </row>
    <row r="2938" spans="1:3">
      <c r="A2938" s="2"/>
      <c r="B2938" s="2"/>
      <c r="C2938" s="2"/>
    </row>
    <row r="2939" spans="1:3">
      <c r="A2939" s="2"/>
      <c r="B2939" s="2"/>
      <c r="C2939" s="2"/>
    </row>
    <row r="2940" spans="1:3">
      <c r="A2940" s="2"/>
      <c r="B2940" s="2"/>
      <c r="C2940" s="2"/>
    </row>
    <row r="2941" spans="1:3">
      <c r="A2941" s="2"/>
      <c r="B2941" s="2"/>
      <c r="C2941" s="2"/>
    </row>
    <row r="2942" spans="1:3">
      <c r="A2942" s="2"/>
      <c r="B2942" s="2"/>
      <c r="C2942" s="2"/>
    </row>
    <row r="2943" spans="1:3">
      <c r="A2943" s="2"/>
      <c r="B2943" s="2"/>
      <c r="C2943" s="2"/>
    </row>
    <row r="2944" spans="1:3">
      <c r="A2944" s="2"/>
      <c r="B2944" s="2"/>
      <c r="C2944" s="2"/>
    </row>
    <row r="2945" spans="1:3">
      <c r="A2945" s="2"/>
      <c r="B2945" s="2"/>
      <c r="C2945" s="2"/>
    </row>
    <row r="2946" spans="1:3">
      <c r="A2946" s="2"/>
      <c r="B2946" s="2"/>
      <c r="C2946" s="2"/>
    </row>
    <row r="2947" spans="1:3">
      <c r="A2947" s="2"/>
      <c r="B2947" s="2"/>
      <c r="C2947" s="2"/>
    </row>
    <row r="2948" spans="1:3">
      <c r="A2948" s="2"/>
      <c r="B2948" s="2"/>
      <c r="C2948" s="2"/>
    </row>
    <row r="2949" spans="1:3">
      <c r="A2949" s="2"/>
      <c r="B2949" s="2"/>
      <c r="C2949" s="2"/>
    </row>
    <row r="2950" spans="1:3">
      <c r="A2950" s="2"/>
      <c r="B2950" s="2"/>
      <c r="C2950" s="2"/>
    </row>
    <row r="2951" spans="1:3">
      <c r="A2951" s="2"/>
      <c r="B2951" s="2"/>
      <c r="C2951" s="2"/>
    </row>
    <row r="2952" spans="1:3">
      <c r="A2952" s="2"/>
      <c r="B2952" s="2"/>
      <c r="C2952" s="2"/>
    </row>
    <row r="2953" spans="1:3">
      <c r="A2953" s="2"/>
      <c r="B2953" s="2"/>
      <c r="C2953" s="2"/>
    </row>
    <row r="2954" spans="1:3">
      <c r="A2954" s="2"/>
      <c r="B2954" s="2"/>
      <c r="C2954" s="2"/>
    </row>
    <row r="2955" spans="1:3">
      <c r="A2955" s="2"/>
      <c r="B2955" s="2"/>
      <c r="C2955" s="2"/>
    </row>
    <row r="2956" spans="1:3">
      <c r="A2956" s="2"/>
      <c r="B2956" s="2"/>
      <c r="C2956" s="2"/>
    </row>
    <row r="2957" spans="1:3">
      <c r="A2957" s="2"/>
      <c r="B2957" s="2"/>
      <c r="C2957" s="2"/>
    </row>
    <row r="2958" spans="1:3">
      <c r="A2958" s="2"/>
      <c r="B2958" s="2"/>
      <c r="C2958" s="2"/>
    </row>
    <row r="2959" spans="1:3">
      <c r="A2959" s="2"/>
      <c r="B2959" s="2"/>
      <c r="C2959" s="2"/>
    </row>
    <row r="2960" spans="1:3">
      <c r="A2960" s="2"/>
      <c r="B2960" s="2"/>
      <c r="C2960" s="2"/>
    </row>
    <row r="2961" spans="1:3">
      <c r="A2961" s="2"/>
      <c r="B2961" s="2"/>
      <c r="C2961" s="2"/>
    </row>
    <row r="2962" spans="1:3">
      <c r="A2962" s="2"/>
      <c r="B2962" s="2"/>
      <c r="C2962" s="2"/>
    </row>
    <row r="2963" spans="1:3">
      <c r="A2963" s="2"/>
      <c r="B2963" s="2"/>
      <c r="C2963" s="2"/>
    </row>
    <row r="2964" spans="1:3">
      <c r="A2964" s="2"/>
      <c r="B2964" s="2"/>
      <c r="C2964" s="2"/>
    </row>
    <row r="2965" spans="1:3">
      <c r="A2965" s="2"/>
      <c r="B2965" s="2"/>
      <c r="C2965" s="2"/>
    </row>
    <row r="2966" spans="1:3">
      <c r="A2966" s="2"/>
      <c r="B2966" s="2"/>
      <c r="C2966" s="2"/>
    </row>
    <row r="2967" spans="1:3">
      <c r="A2967" s="2"/>
      <c r="B2967" s="2"/>
      <c r="C2967" s="2"/>
    </row>
    <row r="2968" spans="1:3">
      <c r="A2968" s="2"/>
      <c r="B2968" s="2"/>
      <c r="C2968" s="2"/>
    </row>
    <row r="2969" spans="1:3">
      <c r="A2969" s="2"/>
      <c r="B2969" s="2"/>
      <c r="C2969" s="2"/>
    </row>
    <row r="2970" spans="1:3">
      <c r="A2970" s="2"/>
      <c r="B2970" s="2"/>
      <c r="C2970" s="2"/>
    </row>
    <row r="2971" spans="1:3">
      <c r="A2971" s="2"/>
      <c r="B2971" s="2"/>
      <c r="C2971" s="2"/>
    </row>
    <row r="2972" spans="1:3">
      <c r="A2972" s="2"/>
      <c r="B2972" s="2"/>
      <c r="C2972" s="2"/>
    </row>
    <row r="2973" spans="1:3">
      <c r="A2973" s="2"/>
      <c r="B2973" s="2"/>
      <c r="C2973" s="2"/>
    </row>
    <row r="2974" spans="1:3">
      <c r="A2974" s="2"/>
      <c r="B2974" s="2"/>
      <c r="C2974" s="2"/>
    </row>
    <row r="2975" spans="1:3">
      <c r="A2975" s="2"/>
      <c r="B2975" s="2"/>
      <c r="C2975" s="2"/>
    </row>
    <row r="2976" spans="1:3">
      <c r="A2976" s="2"/>
      <c r="B2976" s="2"/>
      <c r="C2976" s="2"/>
    </row>
    <row r="2977" spans="1:3">
      <c r="A2977" s="2"/>
      <c r="B2977" s="2"/>
      <c r="C2977" s="2"/>
    </row>
    <row r="2978" spans="1:3">
      <c r="A2978" s="2"/>
      <c r="B2978" s="2"/>
      <c r="C2978" s="2"/>
    </row>
    <row r="2979" spans="1:3">
      <c r="A2979" s="2"/>
      <c r="B2979" s="2"/>
      <c r="C2979" s="2"/>
    </row>
    <row r="2980" spans="1:3">
      <c r="A2980" s="2"/>
      <c r="B2980" s="2"/>
      <c r="C2980" s="2"/>
    </row>
    <row r="2981" spans="1:3">
      <c r="A2981" s="2"/>
      <c r="B2981" s="2"/>
      <c r="C2981" s="2"/>
    </row>
    <row r="2982" spans="1:3">
      <c r="A2982" s="2"/>
      <c r="B2982" s="2"/>
      <c r="C2982" s="2"/>
    </row>
    <row r="2983" spans="1:3">
      <c r="A2983" s="2"/>
      <c r="B2983" s="2"/>
      <c r="C2983" s="2"/>
    </row>
    <row r="2984" spans="1:3">
      <c r="A2984" s="2"/>
      <c r="B2984" s="2"/>
      <c r="C2984" s="2"/>
    </row>
    <row r="2985" spans="1:3">
      <c r="A2985" s="2"/>
      <c r="B2985" s="2"/>
      <c r="C2985" s="2"/>
    </row>
    <row r="2986" spans="1:3">
      <c r="A2986" s="2"/>
      <c r="B2986" s="2"/>
      <c r="C2986" s="2"/>
    </row>
    <row r="2987" spans="1:3">
      <c r="A2987" s="2"/>
      <c r="B2987" s="2"/>
      <c r="C2987" s="2"/>
    </row>
    <row r="2988" spans="1:3">
      <c r="A2988" s="2"/>
      <c r="B2988" s="2"/>
      <c r="C2988" s="2"/>
    </row>
    <row r="2989" spans="1:3">
      <c r="A2989" s="2"/>
      <c r="B2989" s="2"/>
      <c r="C2989" s="2"/>
    </row>
    <row r="2990" spans="1:3">
      <c r="A2990" s="2"/>
      <c r="B2990" s="2"/>
      <c r="C2990" s="2"/>
    </row>
    <row r="2991" spans="1:3">
      <c r="A2991" s="2"/>
      <c r="B2991" s="2"/>
      <c r="C2991" s="2"/>
    </row>
    <row r="2992" spans="1:3">
      <c r="A2992" s="2"/>
      <c r="B2992" s="2"/>
      <c r="C2992" s="2"/>
    </row>
    <row r="2993" spans="1:3">
      <c r="A2993" s="2"/>
      <c r="B2993" s="2"/>
      <c r="C2993" s="2"/>
    </row>
    <row r="2994" spans="1:3">
      <c r="A2994" s="2"/>
      <c r="B2994" s="2"/>
      <c r="C2994" s="2"/>
    </row>
    <row r="2995" spans="1:3">
      <c r="A2995" s="2"/>
      <c r="B2995" s="2"/>
      <c r="C2995" s="2"/>
    </row>
    <row r="2996" spans="1:3">
      <c r="A2996" s="2"/>
      <c r="B2996" s="2"/>
      <c r="C2996" s="2"/>
    </row>
    <row r="2997" spans="1:3">
      <c r="A2997" s="2"/>
      <c r="B2997" s="2"/>
      <c r="C2997" s="2"/>
    </row>
    <row r="2998" spans="1:3">
      <c r="A2998" s="2"/>
      <c r="B2998" s="2"/>
      <c r="C2998" s="2"/>
    </row>
    <row r="2999" spans="1:3">
      <c r="A2999" s="2"/>
      <c r="B2999" s="2"/>
      <c r="C2999" s="2"/>
    </row>
    <row r="3000" spans="1:3">
      <c r="A3000" s="2"/>
      <c r="B3000" s="2"/>
      <c r="C3000" s="2"/>
    </row>
    <row r="3001" spans="1:3">
      <c r="A3001" s="2"/>
      <c r="B3001" s="2"/>
      <c r="C3001" s="2"/>
    </row>
    <row r="3002" spans="1:3">
      <c r="A3002" s="2"/>
      <c r="B3002" s="2"/>
      <c r="C3002" s="2"/>
    </row>
    <row r="3003" spans="1:3">
      <c r="A3003" s="2"/>
      <c r="B3003" s="2"/>
      <c r="C3003" s="2"/>
    </row>
    <row r="3004" spans="1:3">
      <c r="A3004" s="2"/>
      <c r="B3004" s="2"/>
      <c r="C3004" s="2"/>
    </row>
    <row r="3005" spans="1:3">
      <c r="A3005" s="2"/>
      <c r="B3005" s="2"/>
      <c r="C3005" s="2"/>
    </row>
    <row r="3006" spans="1:3">
      <c r="A3006" s="2"/>
      <c r="B3006" s="2"/>
      <c r="C3006" s="2"/>
    </row>
    <row r="3007" spans="1:3">
      <c r="A3007" s="2"/>
      <c r="B3007" s="2"/>
      <c r="C3007" s="2"/>
    </row>
    <row r="3008" spans="1:3">
      <c r="A3008" s="2"/>
      <c r="B3008" s="2"/>
      <c r="C3008" s="2"/>
    </row>
    <row r="3009" spans="1:3">
      <c r="A3009" s="2"/>
      <c r="B3009" s="2"/>
      <c r="C3009" s="2"/>
    </row>
    <row r="3010" spans="1:3">
      <c r="A3010" s="2"/>
      <c r="B3010" s="2"/>
      <c r="C3010" s="2"/>
    </row>
    <row r="3011" spans="1:3">
      <c r="A3011" s="2"/>
      <c r="B3011" s="2"/>
      <c r="C3011" s="2"/>
    </row>
    <row r="3012" spans="1:3">
      <c r="A3012" s="2"/>
      <c r="B3012" s="2"/>
      <c r="C3012" s="2"/>
    </row>
    <row r="3013" spans="1:3">
      <c r="A3013" s="2"/>
      <c r="B3013" s="2"/>
      <c r="C3013" s="2"/>
    </row>
    <row r="3014" spans="1:3">
      <c r="A3014" s="2"/>
      <c r="B3014" s="2"/>
      <c r="C3014" s="2"/>
    </row>
    <row r="3015" spans="1:3">
      <c r="A3015" s="2"/>
      <c r="B3015" s="2"/>
      <c r="C3015" s="2"/>
    </row>
    <row r="3016" spans="1:3">
      <c r="A3016" s="2"/>
      <c r="B3016" s="2"/>
      <c r="C3016" s="2"/>
    </row>
    <row r="3017" spans="1:3">
      <c r="A3017" s="2"/>
      <c r="B3017" s="2"/>
      <c r="C3017" s="2"/>
    </row>
    <row r="3018" spans="1:3">
      <c r="A3018" s="2"/>
      <c r="B3018" s="2"/>
      <c r="C3018" s="2"/>
    </row>
    <row r="3019" spans="1:3">
      <c r="A3019" s="2"/>
      <c r="B3019" s="2"/>
      <c r="C3019" s="2"/>
    </row>
    <row r="3020" spans="1:3">
      <c r="A3020" s="2"/>
      <c r="B3020" s="2"/>
      <c r="C3020" s="2"/>
    </row>
    <row r="3021" spans="1:3">
      <c r="A3021" s="2"/>
      <c r="B3021" s="2"/>
      <c r="C3021" s="2"/>
    </row>
    <row r="3022" spans="1:3">
      <c r="A3022" s="2"/>
      <c r="B3022" s="2"/>
      <c r="C3022" s="2"/>
    </row>
    <row r="3023" spans="1:3">
      <c r="A3023" s="2"/>
      <c r="B3023" s="2"/>
      <c r="C3023" s="2"/>
    </row>
    <row r="3024" spans="1:3">
      <c r="A3024" s="2"/>
      <c r="B3024" s="2"/>
      <c r="C3024" s="2"/>
    </row>
    <row r="3025" spans="1:3">
      <c r="A3025" s="2"/>
      <c r="B3025" s="2"/>
      <c r="C3025" s="2"/>
    </row>
    <row r="3026" spans="1:3">
      <c r="A3026" s="2"/>
      <c r="B3026" s="2"/>
      <c r="C3026" s="2"/>
    </row>
    <row r="3027" spans="1:3">
      <c r="A3027" s="2"/>
      <c r="B3027" s="2"/>
      <c r="C3027" s="2"/>
    </row>
    <row r="3028" spans="1:3">
      <c r="A3028" s="2"/>
      <c r="B3028" s="2"/>
      <c r="C3028" s="2"/>
    </row>
    <row r="3029" spans="1:3">
      <c r="A3029" s="2"/>
      <c r="B3029" s="2"/>
      <c r="C3029" s="2"/>
    </row>
    <row r="3030" spans="1:3">
      <c r="A3030" s="2"/>
      <c r="B3030" s="2"/>
      <c r="C3030" s="2"/>
    </row>
    <row r="3031" spans="1:3">
      <c r="A3031" s="2"/>
      <c r="B3031" s="2"/>
      <c r="C3031" s="2"/>
    </row>
    <row r="3032" spans="1:3">
      <c r="A3032" s="2"/>
      <c r="B3032" s="2"/>
      <c r="C3032" s="2"/>
    </row>
    <row r="3033" spans="1:3">
      <c r="A3033" s="2"/>
      <c r="B3033" s="2"/>
      <c r="C3033" s="2"/>
    </row>
    <row r="3034" spans="1:3">
      <c r="A3034" s="2"/>
      <c r="B3034" s="2"/>
      <c r="C3034" s="2"/>
    </row>
    <row r="3035" spans="1:3">
      <c r="A3035" s="2"/>
      <c r="B3035" s="2"/>
      <c r="C3035" s="2"/>
    </row>
    <row r="3036" spans="1:3">
      <c r="A3036" s="2"/>
      <c r="B3036" s="2"/>
      <c r="C3036" s="2"/>
    </row>
    <row r="3037" spans="1:3">
      <c r="A3037" s="2"/>
      <c r="B3037" s="2"/>
      <c r="C3037" s="2"/>
    </row>
    <row r="3038" spans="1:3">
      <c r="A3038" s="2"/>
      <c r="B3038" s="2"/>
      <c r="C3038" s="2"/>
    </row>
    <row r="3039" spans="1:3">
      <c r="A3039" s="2"/>
      <c r="B3039" s="2"/>
      <c r="C3039" s="2"/>
    </row>
    <row r="3040" spans="1:3">
      <c r="A3040" s="2"/>
      <c r="B3040" s="2"/>
      <c r="C3040" s="2"/>
    </row>
    <row r="3041" spans="1:3">
      <c r="A3041" s="2"/>
      <c r="B3041" s="2"/>
      <c r="C3041" s="2"/>
    </row>
    <row r="3042" spans="1:3">
      <c r="A3042" s="2"/>
      <c r="B3042" s="2"/>
      <c r="C3042" s="2"/>
    </row>
    <row r="3043" spans="1:3">
      <c r="A3043" s="2"/>
      <c r="B3043" s="2"/>
      <c r="C3043" s="2"/>
    </row>
    <row r="3044" spans="1:3">
      <c r="A3044" s="2"/>
      <c r="B3044" s="2"/>
      <c r="C3044" s="2"/>
    </row>
    <row r="3045" spans="1:3">
      <c r="A3045" s="2"/>
      <c r="B3045" s="2"/>
      <c r="C3045" s="2"/>
    </row>
    <row r="3046" spans="1:3">
      <c r="A3046" s="2"/>
      <c r="B3046" s="2"/>
      <c r="C3046" s="2"/>
    </row>
    <row r="3047" spans="1:3">
      <c r="A3047" s="2"/>
      <c r="B3047" s="2"/>
      <c r="C3047" s="2"/>
    </row>
    <row r="3048" spans="1:3">
      <c r="A3048" s="2"/>
      <c r="B3048" s="2"/>
      <c r="C3048" s="2"/>
    </row>
    <row r="3049" spans="1:3">
      <c r="A3049" s="2"/>
      <c r="B3049" s="2"/>
      <c r="C3049" s="2"/>
    </row>
    <row r="3050" spans="1:3">
      <c r="A3050" s="2"/>
      <c r="B3050" s="2"/>
      <c r="C3050" s="2"/>
    </row>
    <row r="3051" spans="1:3">
      <c r="A3051" s="2"/>
      <c r="B3051" s="2"/>
      <c r="C3051" s="2"/>
    </row>
    <row r="3052" spans="1:3">
      <c r="A3052" s="2"/>
      <c r="B3052" s="2"/>
      <c r="C3052" s="2"/>
    </row>
    <row r="3053" spans="1:3">
      <c r="A3053" s="2"/>
      <c r="B3053" s="2"/>
      <c r="C3053" s="2"/>
    </row>
    <row r="3054" spans="1:3">
      <c r="A3054" s="2"/>
      <c r="B3054" s="2"/>
      <c r="C3054" s="2"/>
    </row>
    <row r="3055" spans="1:3">
      <c r="A3055" s="2"/>
      <c r="B3055" s="2"/>
      <c r="C3055" s="2"/>
    </row>
    <row r="3056" spans="1:3">
      <c r="A3056" s="2"/>
      <c r="B3056" s="2"/>
      <c r="C3056" s="2"/>
    </row>
    <row r="3057" spans="1:3">
      <c r="A3057" s="2"/>
      <c r="B3057" s="2"/>
      <c r="C3057" s="2"/>
    </row>
    <row r="3058" spans="1:3">
      <c r="A3058" s="2"/>
      <c r="B3058" s="2"/>
      <c r="C3058" s="2"/>
    </row>
    <row r="3059" spans="1:3">
      <c r="A3059" s="2"/>
      <c r="B3059" s="2"/>
      <c r="C3059" s="2"/>
    </row>
    <row r="3060" spans="1:3">
      <c r="A3060" s="2"/>
      <c r="B3060" s="2"/>
      <c r="C3060" s="2"/>
    </row>
    <row r="3061" spans="1:3">
      <c r="A3061" s="2"/>
      <c r="B3061" s="2"/>
      <c r="C3061" s="2"/>
    </row>
    <row r="3062" spans="1:3">
      <c r="A3062" s="2"/>
      <c r="B3062" s="2"/>
      <c r="C3062" s="2"/>
    </row>
    <row r="3063" spans="1:3">
      <c r="A3063" s="2"/>
      <c r="B3063" s="2"/>
      <c r="C3063" s="2"/>
    </row>
    <row r="3064" spans="1:3">
      <c r="A3064" s="2"/>
      <c r="B3064" s="2"/>
      <c r="C3064" s="2"/>
    </row>
    <row r="3065" spans="1:3">
      <c r="A3065" s="2"/>
      <c r="B3065" s="2"/>
      <c r="C3065" s="2"/>
    </row>
    <row r="3066" spans="1:3">
      <c r="A3066" s="2"/>
      <c r="B3066" s="2"/>
      <c r="C3066" s="2"/>
    </row>
    <row r="3067" spans="1:3">
      <c r="A3067" s="2"/>
      <c r="B3067" s="2"/>
      <c r="C3067" s="2"/>
    </row>
    <row r="3068" spans="1:3">
      <c r="A3068" s="2"/>
      <c r="B3068" s="2"/>
      <c r="C3068" s="2"/>
    </row>
    <row r="3069" spans="1:3">
      <c r="A3069" s="2"/>
      <c r="B3069" s="2"/>
      <c r="C3069" s="2"/>
    </row>
    <row r="3070" spans="1:3">
      <c r="A3070" s="2"/>
      <c r="B3070" s="2"/>
      <c r="C3070" s="2"/>
    </row>
    <row r="3071" spans="1:3">
      <c r="A3071" s="2"/>
      <c r="B3071" s="2"/>
      <c r="C3071" s="2"/>
    </row>
    <row r="3072" spans="1:3">
      <c r="A3072" s="2"/>
      <c r="B3072" s="2"/>
      <c r="C3072" s="2"/>
    </row>
    <row r="3073" spans="1:3">
      <c r="A3073" s="2"/>
      <c r="B3073" s="2"/>
      <c r="C3073" s="2"/>
    </row>
    <row r="3074" spans="1:3">
      <c r="A3074" s="2"/>
      <c r="B3074" s="2"/>
      <c r="C3074" s="2"/>
    </row>
    <row r="3075" spans="1:3">
      <c r="A3075" s="2"/>
      <c r="B3075" s="2"/>
      <c r="C3075" s="2"/>
    </row>
    <row r="3076" spans="1:3">
      <c r="A3076" s="2"/>
      <c r="B3076" s="2"/>
      <c r="C3076" s="2"/>
    </row>
    <row r="3077" spans="1:3">
      <c r="A3077" s="2"/>
      <c r="B3077" s="2"/>
      <c r="C3077" s="2"/>
    </row>
    <row r="3078" spans="1:3">
      <c r="A3078" s="2"/>
      <c r="B3078" s="2"/>
      <c r="C3078" s="2"/>
    </row>
    <row r="3079" spans="1:3">
      <c r="A3079" s="2"/>
      <c r="B3079" s="2"/>
      <c r="C3079" s="2"/>
    </row>
    <row r="3080" spans="1:3">
      <c r="A3080" s="2"/>
      <c r="B3080" s="2"/>
      <c r="C3080" s="2"/>
    </row>
    <row r="3081" spans="1:3">
      <c r="A3081" s="2"/>
      <c r="B3081" s="2"/>
      <c r="C3081" s="2"/>
    </row>
    <row r="3082" spans="1:3">
      <c r="A3082" s="2"/>
      <c r="B3082" s="2"/>
      <c r="C3082" s="2"/>
    </row>
    <row r="3083" spans="1:3">
      <c r="A3083" s="2"/>
      <c r="B3083" s="2"/>
      <c r="C3083" s="2"/>
    </row>
    <row r="3084" spans="1:3">
      <c r="A3084" s="2"/>
      <c r="B3084" s="2"/>
      <c r="C3084" s="2"/>
    </row>
    <row r="3085" spans="1:3">
      <c r="A3085" s="2"/>
      <c r="B3085" s="2"/>
      <c r="C3085" s="2"/>
    </row>
    <row r="3086" spans="1:3">
      <c r="A3086" s="2"/>
      <c r="B3086" s="2"/>
      <c r="C3086" s="2"/>
    </row>
    <row r="3087" spans="1:3">
      <c r="A3087" s="2"/>
      <c r="B3087" s="2"/>
      <c r="C3087" s="2"/>
    </row>
    <row r="3088" spans="1:3">
      <c r="A3088" s="2"/>
      <c r="B3088" s="2"/>
      <c r="C3088" s="2"/>
    </row>
    <row r="3089" spans="1:3">
      <c r="A3089" s="2"/>
      <c r="B3089" s="2"/>
      <c r="C3089" s="2"/>
    </row>
    <row r="3090" spans="1:3">
      <c r="A3090" s="2"/>
      <c r="B3090" s="2"/>
      <c r="C3090" s="2"/>
    </row>
    <row r="3091" spans="1:3">
      <c r="A3091" s="2"/>
      <c r="B3091" s="2"/>
      <c r="C3091" s="2"/>
    </row>
    <row r="3092" spans="1:3">
      <c r="A3092" s="2"/>
      <c r="B3092" s="2"/>
      <c r="C3092" s="2"/>
    </row>
    <row r="3093" spans="1:3">
      <c r="A3093" s="2"/>
      <c r="B3093" s="2"/>
      <c r="C3093" s="2"/>
    </row>
    <row r="3094" spans="1:3">
      <c r="A3094" s="2"/>
      <c r="B3094" s="2"/>
      <c r="C3094" s="2"/>
    </row>
    <row r="3095" spans="1:3">
      <c r="A3095" s="2"/>
      <c r="B3095" s="2"/>
      <c r="C3095" s="2"/>
    </row>
    <row r="3096" spans="1:3">
      <c r="A3096" s="2"/>
      <c r="B3096" s="2"/>
      <c r="C3096" s="2"/>
    </row>
    <row r="3097" spans="1:3">
      <c r="A3097" s="2"/>
      <c r="B3097" s="2"/>
      <c r="C3097" s="2"/>
    </row>
    <row r="3098" spans="1:3">
      <c r="A3098" s="2"/>
      <c r="B3098" s="2"/>
      <c r="C3098" s="2"/>
    </row>
    <row r="3099" spans="1:3">
      <c r="A3099" s="2"/>
      <c r="B3099" s="2"/>
      <c r="C3099" s="2"/>
    </row>
    <row r="3100" spans="1:3">
      <c r="A3100" s="2"/>
      <c r="B3100" s="2"/>
      <c r="C3100" s="2"/>
    </row>
    <row r="3101" spans="1:3">
      <c r="A3101" s="2"/>
      <c r="B3101" s="2"/>
      <c r="C3101" s="2"/>
    </row>
    <row r="3102" spans="1:3">
      <c r="A3102" s="2"/>
      <c r="B3102" s="2"/>
      <c r="C3102" s="2"/>
    </row>
    <row r="3103" spans="1:3">
      <c r="A3103" s="2"/>
      <c r="B3103" s="2"/>
      <c r="C3103" s="2"/>
    </row>
    <row r="3104" spans="1:3">
      <c r="A3104" s="2"/>
      <c r="B3104" s="2"/>
      <c r="C3104" s="2"/>
    </row>
    <row r="3105" spans="1:3">
      <c r="A3105" s="2"/>
      <c r="B3105" s="2"/>
      <c r="C3105" s="2"/>
    </row>
    <row r="3106" spans="1:3">
      <c r="A3106" s="2"/>
      <c r="B3106" s="2"/>
      <c r="C3106" s="2"/>
    </row>
    <row r="3107" spans="1:3">
      <c r="A3107" s="2"/>
      <c r="B3107" s="2"/>
      <c r="C3107" s="2"/>
    </row>
    <row r="3108" spans="1:3">
      <c r="A3108" s="2"/>
      <c r="B3108" s="2"/>
      <c r="C3108" s="2"/>
    </row>
    <row r="3109" spans="1:3">
      <c r="A3109" s="2"/>
      <c r="B3109" s="2"/>
      <c r="C3109" s="2"/>
    </row>
    <row r="3110" spans="1:3">
      <c r="A3110" s="2"/>
      <c r="B3110" s="2"/>
      <c r="C3110" s="2"/>
    </row>
    <row r="3111" spans="1:3">
      <c r="A3111" s="2"/>
      <c r="B3111" s="2"/>
      <c r="C3111" s="2"/>
    </row>
    <row r="3112" spans="1:3">
      <c r="A3112" s="2"/>
      <c r="B3112" s="2"/>
      <c r="C3112" s="2"/>
    </row>
    <row r="3113" spans="1:3">
      <c r="A3113" s="2"/>
      <c r="B3113" s="2"/>
      <c r="C3113" s="2"/>
    </row>
    <row r="3114" spans="1:3">
      <c r="A3114" s="2"/>
      <c r="B3114" s="2"/>
      <c r="C3114" s="2"/>
    </row>
    <row r="3115" spans="1:3">
      <c r="A3115" s="2"/>
      <c r="B3115" s="2"/>
      <c r="C3115" s="2"/>
    </row>
    <row r="3116" spans="1:3">
      <c r="A3116" s="2"/>
      <c r="B3116" s="2"/>
      <c r="C3116" s="2"/>
    </row>
    <row r="3117" spans="1:3">
      <c r="A3117" s="2"/>
      <c r="B3117" s="2"/>
      <c r="C3117" s="2"/>
    </row>
    <row r="3118" spans="1:3">
      <c r="A3118" s="2"/>
      <c r="B3118" s="2"/>
      <c r="C3118" s="2"/>
    </row>
    <row r="3119" spans="1:3">
      <c r="A3119" s="2"/>
      <c r="B3119" s="2"/>
      <c r="C3119" s="2"/>
    </row>
    <row r="3120" spans="1:3">
      <c r="A3120" s="2"/>
      <c r="B3120" s="2"/>
      <c r="C3120" s="2"/>
    </row>
    <row r="3121" spans="1:3">
      <c r="A3121" s="2"/>
      <c r="B3121" s="2"/>
      <c r="C3121" s="2"/>
    </row>
    <row r="3122" spans="1:3">
      <c r="A3122" s="2"/>
      <c r="B3122" s="2"/>
      <c r="C3122" s="2"/>
    </row>
    <row r="3123" spans="1:3">
      <c r="A3123" s="2"/>
      <c r="B3123" s="2"/>
      <c r="C3123" s="2"/>
    </row>
    <row r="3124" spans="1:3">
      <c r="A3124" s="2"/>
      <c r="B3124" s="2"/>
      <c r="C3124" s="2"/>
    </row>
    <row r="3125" spans="1:3">
      <c r="A3125" s="2"/>
      <c r="B3125" s="2"/>
      <c r="C3125" s="2"/>
    </row>
    <row r="3126" spans="1:3">
      <c r="A3126" s="2"/>
      <c r="B3126" s="2"/>
      <c r="C3126" s="2"/>
    </row>
    <row r="3127" spans="1:3">
      <c r="A3127" s="2"/>
      <c r="B3127" s="2"/>
      <c r="C3127" s="2"/>
    </row>
    <row r="3128" spans="1:3">
      <c r="A3128" s="2"/>
      <c r="B3128" s="2"/>
      <c r="C3128" s="2"/>
    </row>
    <row r="3129" spans="1:3">
      <c r="A3129" s="2"/>
      <c r="B3129" s="2"/>
      <c r="C3129" s="2"/>
    </row>
    <row r="3130" spans="1:3">
      <c r="A3130" s="2"/>
      <c r="B3130" s="2"/>
      <c r="C3130" s="2"/>
    </row>
    <row r="3131" spans="1:3">
      <c r="A3131" s="2"/>
      <c r="B3131" s="2"/>
      <c r="C3131" s="2"/>
    </row>
    <row r="3132" spans="1:3">
      <c r="A3132" s="2"/>
      <c r="B3132" s="2"/>
      <c r="C3132" s="2"/>
    </row>
    <row r="3133" spans="1:3">
      <c r="A3133" s="2"/>
      <c r="B3133" s="2"/>
      <c r="C3133" s="2"/>
    </row>
    <row r="3134" spans="1:3">
      <c r="A3134" s="2"/>
      <c r="B3134" s="2"/>
      <c r="C3134" s="2"/>
    </row>
    <row r="3135" spans="1:3">
      <c r="A3135" s="2"/>
      <c r="B3135" s="2"/>
      <c r="C3135" s="2"/>
    </row>
    <row r="3136" spans="1:3">
      <c r="A3136" s="2"/>
      <c r="B3136" s="2"/>
      <c r="C3136" s="2"/>
    </row>
    <row r="3137" spans="1:3">
      <c r="A3137" s="2"/>
      <c r="B3137" s="2"/>
      <c r="C3137" s="2"/>
    </row>
    <row r="3138" spans="1:3">
      <c r="A3138" s="2"/>
      <c r="B3138" s="2"/>
      <c r="C3138" s="2"/>
    </row>
    <row r="3139" spans="1:3">
      <c r="A3139" s="2"/>
      <c r="B3139" s="2"/>
      <c r="C3139" s="2"/>
    </row>
    <row r="3140" spans="1:3">
      <c r="A3140" s="2"/>
      <c r="B3140" s="2"/>
      <c r="C3140" s="2"/>
    </row>
    <row r="3141" spans="1:3">
      <c r="A3141" s="2"/>
      <c r="B3141" s="2"/>
      <c r="C3141" s="2"/>
    </row>
    <row r="3142" spans="1:3">
      <c r="A3142" s="2"/>
      <c r="B3142" s="2"/>
      <c r="C3142" s="2"/>
    </row>
    <row r="3143" spans="1:3">
      <c r="A3143" s="2"/>
      <c r="B3143" s="2"/>
      <c r="C3143" s="2"/>
    </row>
    <row r="3144" spans="1:3">
      <c r="A3144" s="2"/>
      <c r="B3144" s="2"/>
      <c r="C3144" s="2"/>
    </row>
    <row r="3145" spans="1:3">
      <c r="A3145" s="2"/>
      <c r="B3145" s="2"/>
      <c r="C3145" s="2"/>
    </row>
    <row r="3146" spans="1:3">
      <c r="A3146" s="2"/>
      <c r="B3146" s="2"/>
      <c r="C3146" s="2"/>
    </row>
    <row r="3147" spans="1:3">
      <c r="A3147" s="2"/>
      <c r="B3147" s="2"/>
      <c r="C3147" s="2"/>
    </row>
    <row r="3148" spans="1:3">
      <c r="A3148" s="2"/>
      <c r="B3148" s="2"/>
      <c r="C3148" s="2"/>
    </row>
    <row r="3149" spans="1:3">
      <c r="A3149" s="2"/>
      <c r="B3149" s="2"/>
      <c r="C3149" s="2"/>
    </row>
    <row r="3150" spans="1:3">
      <c r="A3150" s="2"/>
      <c r="B3150" s="2"/>
      <c r="C3150" s="2"/>
    </row>
    <row r="3151" spans="1:3">
      <c r="A3151" s="2"/>
      <c r="B3151" s="2"/>
      <c r="C3151" s="2"/>
    </row>
    <row r="3152" spans="1:3">
      <c r="A3152" s="2"/>
      <c r="B3152" s="2"/>
      <c r="C3152" s="2"/>
    </row>
    <row r="3153" spans="1:3">
      <c r="A3153" s="2"/>
      <c r="B3153" s="2"/>
      <c r="C3153" s="2"/>
    </row>
    <row r="3154" spans="1:3">
      <c r="A3154" s="2"/>
      <c r="B3154" s="2"/>
      <c r="C3154" s="2"/>
    </row>
    <row r="3155" spans="1:3">
      <c r="A3155" s="2"/>
      <c r="B3155" s="2"/>
      <c r="C3155" s="2"/>
    </row>
    <row r="3156" spans="1:3">
      <c r="A3156" s="2"/>
      <c r="B3156" s="2"/>
      <c r="C3156" s="2"/>
    </row>
    <row r="3157" spans="1:3">
      <c r="A3157" s="2"/>
      <c r="B3157" s="2"/>
      <c r="C3157" s="2"/>
    </row>
    <row r="3158" spans="1:3">
      <c r="A3158" s="2"/>
      <c r="B3158" s="2"/>
      <c r="C3158" s="2"/>
    </row>
    <row r="3159" spans="1:3">
      <c r="A3159" s="2"/>
      <c r="B3159" s="2"/>
      <c r="C3159" s="2"/>
    </row>
    <row r="3160" spans="1:3">
      <c r="A3160" s="2"/>
      <c r="B3160" s="2"/>
      <c r="C3160" s="2"/>
    </row>
    <row r="3161" spans="1:3">
      <c r="A3161" s="2"/>
      <c r="B3161" s="2"/>
      <c r="C3161" s="2"/>
    </row>
    <row r="3162" spans="1:3">
      <c r="A3162" s="2"/>
      <c r="B3162" s="2"/>
      <c r="C3162" s="2"/>
    </row>
    <row r="3163" spans="1:3">
      <c r="A3163" s="2"/>
      <c r="B3163" s="2"/>
      <c r="C3163" s="2"/>
    </row>
    <row r="3164" spans="1:3">
      <c r="A3164" s="2"/>
      <c r="B3164" s="2"/>
      <c r="C3164" s="2"/>
    </row>
    <row r="3165" spans="1:3">
      <c r="A3165" s="2"/>
      <c r="B3165" s="2"/>
      <c r="C3165" s="2"/>
    </row>
    <row r="3166" spans="1:3">
      <c r="A3166" s="2"/>
      <c r="B3166" s="2"/>
      <c r="C3166" s="2"/>
    </row>
    <row r="3167" spans="1:3">
      <c r="A3167" s="2"/>
      <c r="B3167" s="2"/>
      <c r="C3167" s="2"/>
    </row>
    <row r="3168" spans="1:3">
      <c r="A3168" s="2"/>
      <c r="B3168" s="2"/>
      <c r="C3168" s="2"/>
    </row>
    <row r="3169" spans="1:3">
      <c r="A3169" s="2"/>
      <c r="B3169" s="2"/>
      <c r="C3169" s="2"/>
    </row>
    <row r="3170" spans="1:3">
      <c r="A3170" s="2"/>
      <c r="B3170" s="2"/>
      <c r="C3170" s="2"/>
    </row>
    <row r="3171" spans="1:3">
      <c r="A3171" s="2"/>
      <c r="B3171" s="2"/>
      <c r="C3171" s="2"/>
    </row>
    <row r="3172" spans="1:3">
      <c r="A3172" s="2"/>
      <c r="B3172" s="2"/>
      <c r="C3172" s="2"/>
    </row>
    <row r="3173" spans="1:3">
      <c r="A3173" s="2"/>
      <c r="B3173" s="2"/>
      <c r="C3173" s="2"/>
    </row>
    <row r="3174" spans="1:3">
      <c r="A3174" s="2"/>
      <c r="B3174" s="2"/>
      <c r="C3174" s="2"/>
    </row>
    <row r="3175" spans="1:3">
      <c r="A3175" s="2"/>
      <c r="B3175" s="2"/>
      <c r="C3175" s="2"/>
    </row>
    <row r="3176" spans="1:3">
      <c r="A3176" s="2"/>
      <c r="B3176" s="2"/>
      <c r="C3176" s="2"/>
    </row>
    <row r="3177" spans="1:3">
      <c r="A3177" s="2"/>
      <c r="B3177" s="2"/>
      <c r="C3177" s="2"/>
    </row>
    <row r="3178" spans="1:3">
      <c r="A3178" s="2"/>
      <c r="B3178" s="2"/>
      <c r="C3178" s="2"/>
    </row>
    <row r="3179" spans="1:3">
      <c r="A3179" s="2"/>
      <c r="B3179" s="2"/>
      <c r="C3179" s="2"/>
    </row>
    <row r="3180" spans="1:3">
      <c r="A3180" s="2"/>
      <c r="B3180" s="2"/>
      <c r="C3180" s="2"/>
    </row>
    <row r="3181" spans="1:3">
      <c r="A3181" s="2"/>
      <c r="B3181" s="2"/>
      <c r="C3181" s="2"/>
    </row>
    <row r="3182" spans="1:3">
      <c r="A3182" s="2"/>
      <c r="B3182" s="2"/>
      <c r="C3182" s="2"/>
    </row>
    <row r="3183" spans="1:3">
      <c r="A3183" s="2"/>
      <c r="B3183" s="2"/>
      <c r="C3183" s="2"/>
    </row>
    <row r="3184" spans="1:3">
      <c r="A3184" s="2"/>
      <c r="B3184" s="2"/>
      <c r="C3184" s="2"/>
    </row>
    <row r="3185" spans="1:3">
      <c r="A3185" s="2"/>
      <c r="B3185" s="2"/>
      <c r="C3185" s="2"/>
    </row>
    <row r="3186" spans="1:3">
      <c r="A3186" s="2"/>
      <c r="B3186" s="2"/>
      <c r="C3186" s="2"/>
    </row>
    <row r="3187" spans="1:3">
      <c r="A3187" s="2"/>
      <c r="B3187" s="2"/>
      <c r="C3187" s="2"/>
    </row>
    <row r="3188" spans="1:3">
      <c r="A3188" s="2"/>
      <c r="B3188" s="2"/>
      <c r="C3188" s="2"/>
    </row>
    <row r="3189" spans="1:3">
      <c r="A3189" s="2"/>
      <c r="B3189" s="2"/>
      <c r="C3189" s="2"/>
    </row>
    <row r="3190" spans="1:3">
      <c r="A3190" s="2"/>
      <c r="B3190" s="2"/>
      <c r="C3190" s="2"/>
    </row>
    <row r="3191" spans="1:3">
      <c r="A3191" s="2"/>
      <c r="B3191" s="2"/>
      <c r="C3191" s="2"/>
    </row>
    <row r="3192" spans="1:3">
      <c r="A3192" s="2"/>
      <c r="B3192" s="2"/>
      <c r="C3192" s="2"/>
    </row>
    <row r="3193" spans="1:3">
      <c r="A3193" s="2"/>
      <c r="B3193" s="2"/>
      <c r="C3193" s="2"/>
    </row>
    <row r="3194" spans="1:3">
      <c r="A3194" s="2"/>
      <c r="B3194" s="2"/>
      <c r="C3194" s="2"/>
    </row>
    <row r="3195" spans="1:3">
      <c r="A3195" s="2"/>
      <c r="B3195" s="2"/>
      <c r="C3195" s="2"/>
    </row>
    <row r="3196" spans="1:3">
      <c r="A3196" s="2"/>
      <c r="B3196" s="2"/>
      <c r="C3196" s="2"/>
    </row>
    <row r="3197" spans="1:3">
      <c r="A3197" s="2"/>
      <c r="B3197" s="2"/>
      <c r="C3197" s="2"/>
    </row>
    <row r="3198" spans="1:3">
      <c r="A3198" s="2"/>
      <c r="B3198" s="2"/>
      <c r="C3198" s="2"/>
    </row>
    <row r="3199" spans="1:3">
      <c r="A3199" s="2"/>
      <c r="B3199" s="2"/>
      <c r="C3199" s="2"/>
    </row>
    <row r="3200" spans="1:3">
      <c r="A3200" s="2"/>
      <c r="B3200" s="2"/>
      <c r="C3200" s="2"/>
    </row>
    <row r="3201" spans="1:3">
      <c r="A3201" s="2"/>
      <c r="B3201" s="2"/>
      <c r="C3201" s="2"/>
    </row>
    <row r="3202" spans="1:3">
      <c r="A3202" s="2"/>
      <c r="B3202" s="2"/>
      <c r="C3202" s="2"/>
    </row>
    <row r="3203" spans="1:3">
      <c r="A3203" s="2"/>
      <c r="B3203" s="2"/>
      <c r="C3203" s="2"/>
    </row>
    <row r="3204" spans="1:3">
      <c r="A3204" s="2"/>
      <c r="B3204" s="2"/>
      <c r="C3204" s="2"/>
    </row>
    <row r="3205" spans="1:3">
      <c r="A3205" s="2"/>
      <c r="B3205" s="2"/>
      <c r="C3205" s="2"/>
    </row>
    <row r="3206" spans="1:3">
      <c r="A3206" s="2"/>
      <c r="B3206" s="2"/>
      <c r="C3206" s="2"/>
    </row>
    <row r="3207" spans="1:3">
      <c r="A3207" s="2"/>
      <c r="B3207" s="2"/>
      <c r="C3207" s="2"/>
    </row>
    <row r="3208" spans="1:3">
      <c r="A3208" s="2"/>
      <c r="B3208" s="2"/>
      <c r="C3208" s="2"/>
    </row>
    <row r="3209" spans="1:3">
      <c r="A3209" s="2"/>
      <c r="B3209" s="2"/>
      <c r="C3209" s="2"/>
    </row>
    <row r="3210" spans="1:3">
      <c r="A3210" s="2"/>
      <c r="B3210" s="2"/>
      <c r="C3210" s="2"/>
    </row>
    <row r="3211" spans="1:3">
      <c r="A3211" s="2"/>
      <c r="B3211" s="2"/>
      <c r="C3211" s="2"/>
    </row>
    <row r="3212" spans="1:3">
      <c r="A3212" s="2"/>
      <c r="B3212" s="2"/>
      <c r="C3212" s="2"/>
    </row>
    <row r="3213" spans="1:3">
      <c r="A3213" s="2"/>
      <c r="B3213" s="2"/>
      <c r="C3213" s="2"/>
    </row>
    <row r="3214" spans="1:3">
      <c r="A3214" s="2"/>
      <c r="B3214" s="2"/>
      <c r="C3214" s="2"/>
    </row>
    <row r="3215" spans="1:3">
      <c r="A3215" s="2"/>
      <c r="B3215" s="2"/>
      <c r="C3215" s="2"/>
    </row>
    <row r="3216" spans="1:3">
      <c r="A3216" s="2"/>
      <c r="B3216" s="2"/>
      <c r="C3216" s="2"/>
    </row>
    <row r="3217" spans="1:3">
      <c r="A3217" s="2"/>
      <c r="B3217" s="2"/>
      <c r="C3217" s="2"/>
    </row>
    <row r="3218" spans="1:3">
      <c r="A3218" s="2"/>
      <c r="B3218" s="2"/>
      <c r="C3218" s="2"/>
    </row>
    <row r="3219" spans="1:3">
      <c r="A3219" s="2"/>
      <c r="B3219" s="2"/>
      <c r="C3219" s="2"/>
    </row>
    <row r="3220" spans="1:3">
      <c r="A3220" s="2"/>
      <c r="B3220" s="2"/>
      <c r="C3220" s="2"/>
    </row>
    <row r="3221" spans="1:3">
      <c r="A3221" s="2"/>
      <c r="B3221" s="2"/>
      <c r="C3221" s="2"/>
    </row>
    <row r="3222" spans="1:3">
      <c r="A3222" s="2"/>
      <c r="B3222" s="2"/>
      <c r="C3222" s="2"/>
    </row>
    <row r="3223" spans="1:3">
      <c r="A3223" s="2"/>
      <c r="B3223" s="2"/>
      <c r="C3223" s="2"/>
    </row>
    <row r="3224" spans="1:3">
      <c r="A3224" s="2"/>
      <c r="B3224" s="2"/>
      <c r="C3224" s="2"/>
    </row>
    <row r="3225" spans="1:3">
      <c r="A3225" s="2"/>
      <c r="B3225" s="2"/>
      <c r="C3225" s="2"/>
    </row>
    <row r="3226" spans="1:3">
      <c r="A3226" s="2"/>
      <c r="B3226" s="2"/>
      <c r="C3226" s="2"/>
    </row>
    <row r="3227" spans="1:3">
      <c r="A3227" s="2"/>
      <c r="B3227" s="2"/>
      <c r="C3227" s="2"/>
    </row>
    <row r="3228" spans="1:3">
      <c r="A3228" s="2"/>
      <c r="B3228" s="2"/>
      <c r="C3228" s="2"/>
    </row>
    <row r="3229" spans="1:3">
      <c r="A3229" s="2"/>
      <c r="B3229" s="2"/>
      <c r="C3229" s="2"/>
    </row>
    <row r="3230" spans="1:3">
      <c r="A3230" s="2"/>
      <c r="B3230" s="2"/>
      <c r="C3230" s="2"/>
    </row>
    <row r="3231" spans="1:3">
      <c r="A3231" s="2"/>
      <c r="B3231" s="2"/>
      <c r="C3231" s="2"/>
    </row>
    <row r="3232" spans="1:3">
      <c r="A3232" s="2"/>
      <c r="B3232" s="2"/>
      <c r="C3232" s="2"/>
    </row>
    <row r="3233" spans="1:3">
      <c r="A3233" s="2"/>
      <c r="B3233" s="2"/>
      <c r="C3233" s="2"/>
    </row>
    <row r="3234" spans="1:3">
      <c r="A3234" s="2"/>
      <c r="B3234" s="2"/>
      <c r="C3234" s="2"/>
    </row>
    <row r="3235" spans="1:3">
      <c r="A3235" s="2"/>
      <c r="B3235" s="2"/>
      <c r="C3235" s="2"/>
    </row>
    <row r="3236" spans="1:3">
      <c r="A3236" s="2"/>
      <c r="B3236" s="2"/>
      <c r="C3236" s="2"/>
    </row>
    <row r="3237" spans="1:3">
      <c r="A3237" s="2"/>
      <c r="B3237" s="2"/>
      <c r="C3237" s="2"/>
    </row>
    <row r="3238" spans="1:3">
      <c r="A3238" s="2"/>
      <c r="B3238" s="2"/>
      <c r="C3238" s="2"/>
    </row>
    <row r="3239" spans="1:3">
      <c r="A3239" s="2"/>
      <c r="B3239" s="2"/>
      <c r="C3239" s="2"/>
    </row>
    <row r="3240" spans="1:3">
      <c r="A3240" s="2"/>
      <c r="B3240" s="2"/>
      <c r="C3240" s="2"/>
    </row>
    <row r="3241" spans="1:3">
      <c r="A3241" s="2"/>
      <c r="B3241" s="2"/>
      <c r="C3241" s="2"/>
    </row>
    <row r="3242" spans="1:3">
      <c r="A3242" s="2"/>
      <c r="B3242" s="2"/>
      <c r="C3242" s="2"/>
    </row>
    <row r="3243" spans="1:3">
      <c r="A3243" s="2"/>
      <c r="B3243" s="2"/>
      <c r="C3243" s="2"/>
    </row>
    <row r="3244" spans="1:3">
      <c r="A3244" s="2"/>
      <c r="B3244" s="2"/>
      <c r="C3244" s="2"/>
    </row>
    <row r="3245" spans="1:3">
      <c r="A3245" s="2"/>
      <c r="B3245" s="2"/>
      <c r="C3245" s="2"/>
    </row>
    <row r="3246" spans="1:3">
      <c r="A3246" s="2"/>
      <c r="B3246" s="2"/>
      <c r="C3246" s="2"/>
    </row>
    <row r="3247" spans="1:3">
      <c r="A3247" s="2"/>
      <c r="B3247" s="2"/>
      <c r="C3247" s="2"/>
    </row>
    <row r="3248" spans="1:3">
      <c r="A3248" s="2"/>
      <c r="B3248" s="2"/>
      <c r="C3248" s="2"/>
    </row>
    <row r="3249" spans="1:3">
      <c r="A3249" s="2"/>
      <c r="B3249" s="2"/>
      <c r="C3249" s="2"/>
    </row>
    <row r="3250" spans="1:3">
      <c r="A3250" s="2"/>
      <c r="B3250" s="2"/>
      <c r="C3250" s="2"/>
    </row>
    <row r="3251" spans="1:3">
      <c r="A3251" s="2"/>
      <c r="B3251" s="2"/>
      <c r="C3251" s="2"/>
    </row>
    <row r="3252" spans="1:3">
      <c r="A3252" s="2"/>
      <c r="B3252" s="2"/>
      <c r="C3252" s="2"/>
    </row>
    <row r="3253" spans="1:3">
      <c r="A3253" s="2"/>
      <c r="B3253" s="2"/>
      <c r="C3253" s="2"/>
    </row>
    <row r="3254" spans="1:3">
      <c r="A3254" s="2"/>
      <c r="B3254" s="2"/>
      <c r="C3254" s="2"/>
    </row>
    <row r="3255" spans="1:3">
      <c r="A3255" s="2"/>
      <c r="B3255" s="2"/>
      <c r="C3255" s="2"/>
    </row>
    <row r="3256" spans="1:3">
      <c r="A3256" s="2"/>
      <c r="B3256" s="2"/>
      <c r="C3256" s="2"/>
    </row>
    <row r="3257" spans="1:3">
      <c r="A3257" s="2"/>
      <c r="B3257" s="2"/>
      <c r="C3257" s="2"/>
    </row>
    <row r="3258" spans="1:3">
      <c r="A3258" s="2"/>
      <c r="B3258" s="2"/>
      <c r="C3258" s="2"/>
    </row>
    <row r="3259" spans="1:3">
      <c r="A3259" s="2"/>
      <c r="B3259" s="2"/>
      <c r="C3259" s="2"/>
    </row>
    <row r="3260" spans="1:3">
      <c r="A3260" s="2"/>
      <c r="B3260" s="2"/>
      <c r="C3260" s="2"/>
    </row>
    <row r="3261" spans="1:3">
      <c r="A3261" s="2"/>
      <c r="B3261" s="2"/>
      <c r="C3261" s="2"/>
    </row>
    <row r="3262" spans="1:3">
      <c r="A3262" s="2"/>
      <c r="B3262" s="2"/>
      <c r="C3262" s="2"/>
    </row>
    <row r="3263" spans="1:3">
      <c r="A3263" s="2"/>
      <c r="B3263" s="2"/>
      <c r="C3263" s="2"/>
    </row>
    <row r="3264" spans="1:3">
      <c r="A3264" s="2"/>
      <c r="B3264" s="2"/>
      <c r="C3264" s="2"/>
    </row>
    <row r="3265" spans="1:3">
      <c r="A3265" s="2"/>
      <c r="B3265" s="2"/>
      <c r="C3265" s="2"/>
    </row>
    <row r="3266" spans="1:3">
      <c r="A3266" s="2"/>
      <c r="B3266" s="2"/>
      <c r="C3266" s="2"/>
    </row>
    <row r="3267" spans="1:3">
      <c r="A3267" s="2"/>
      <c r="B3267" s="2"/>
      <c r="C3267" s="2"/>
    </row>
    <row r="3268" spans="1:3">
      <c r="A3268" s="2"/>
      <c r="B3268" s="2"/>
      <c r="C3268" s="2"/>
    </row>
    <row r="3269" spans="1:3">
      <c r="A3269" s="2"/>
      <c r="B3269" s="2"/>
      <c r="C3269" s="2"/>
    </row>
    <row r="3270" spans="1:3">
      <c r="A3270" s="2"/>
      <c r="B3270" s="2"/>
      <c r="C3270" s="2"/>
    </row>
    <row r="3271" spans="1:3">
      <c r="A3271" s="2"/>
      <c r="B3271" s="2"/>
      <c r="C3271" s="2"/>
    </row>
    <row r="3272" spans="1:3">
      <c r="A3272" s="2"/>
      <c r="B3272" s="2"/>
      <c r="C3272" s="2"/>
    </row>
    <row r="3273" spans="1:3">
      <c r="A3273" s="2"/>
      <c r="B3273" s="2"/>
      <c r="C3273" s="2"/>
    </row>
    <row r="3274" spans="1:3">
      <c r="A3274" s="2"/>
      <c r="B3274" s="2"/>
      <c r="C3274" s="2"/>
    </row>
    <row r="3275" spans="1:3">
      <c r="A3275" s="2"/>
      <c r="B3275" s="2"/>
      <c r="C3275" s="2"/>
    </row>
    <row r="3276" spans="1:3">
      <c r="A3276" s="2"/>
      <c r="B3276" s="2"/>
      <c r="C3276" s="2"/>
    </row>
    <row r="3277" spans="1:3">
      <c r="A3277" s="2"/>
      <c r="B3277" s="2"/>
      <c r="C3277" s="2"/>
    </row>
    <row r="3278" spans="1:3">
      <c r="A3278" s="2"/>
      <c r="B3278" s="2"/>
      <c r="C3278" s="2"/>
    </row>
    <row r="3279" spans="1:3">
      <c r="A3279" s="2"/>
      <c r="B3279" s="2"/>
      <c r="C3279" s="2"/>
    </row>
    <row r="3280" spans="1:3">
      <c r="A3280" s="2"/>
      <c r="B3280" s="2"/>
      <c r="C3280" s="2"/>
    </row>
    <row r="3281" spans="1:3">
      <c r="A3281" s="2"/>
      <c r="B3281" s="2"/>
      <c r="C3281" s="2"/>
    </row>
    <row r="3282" spans="1:3">
      <c r="A3282" s="2"/>
      <c r="B3282" s="2"/>
      <c r="C3282" s="2"/>
    </row>
    <row r="3283" spans="1:3">
      <c r="A3283" s="2"/>
      <c r="B3283" s="2"/>
      <c r="C3283" s="2"/>
    </row>
    <row r="3284" spans="1:3">
      <c r="A3284" s="2"/>
      <c r="B3284" s="2"/>
      <c r="C3284" s="2"/>
    </row>
    <row r="3285" spans="1:3">
      <c r="A3285" s="2"/>
      <c r="B3285" s="2"/>
      <c r="C3285" s="2"/>
    </row>
    <row r="3286" spans="1:3">
      <c r="A3286" s="2"/>
      <c r="B3286" s="2"/>
      <c r="C3286" s="2"/>
    </row>
    <row r="3287" spans="1:3">
      <c r="A3287" s="2"/>
      <c r="B3287" s="2"/>
      <c r="C3287" s="2"/>
    </row>
    <row r="3288" spans="1:3">
      <c r="A3288" s="2"/>
      <c r="B3288" s="2"/>
      <c r="C3288" s="2"/>
    </row>
    <row r="3289" spans="1:3">
      <c r="A3289" s="2"/>
      <c r="B3289" s="2"/>
      <c r="C3289" s="2"/>
    </row>
    <row r="3290" spans="1:3">
      <c r="A3290" s="2"/>
      <c r="B3290" s="2"/>
      <c r="C3290" s="2"/>
    </row>
    <row r="3291" spans="1:3">
      <c r="A3291" s="2"/>
      <c r="B3291" s="2"/>
      <c r="C3291" s="2"/>
    </row>
    <row r="3292" spans="1:3">
      <c r="A3292" s="2"/>
      <c r="B3292" s="2"/>
      <c r="C3292" s="2"/>
    </row>
    <row r="3293" spans="1:3">
      <c r="A3293" s="2"/>
      <c r="B3293" s="2"/>
      <c r="C3293" s="2"/>
    </row>
    <row r="3294" spans="1:3">
      <c r="A3294" s="2"/>
      <c r="B3294" s="2"/>
      <c r="C3294" s="2"/>
    </row>
    <row r="3295" spans="1:3">
      <c r="A3295" s="2"/>
      <c r="B3295" s="2"/>
      <c r="C3295" s="2"/>
    </row>
    <row r="3296" spans="1:3">
      <c r="A3296" s="2"/>
      <c r="B3296" s="2"/>
      <c r="C3296" s="2"/>
    </row>
    <row r="3297" spans="1:3">
      <c r="A3297" s="2"/>
      <c r="B3297" s="2"/>
      <c r="C3297" s="2"/>
    </row>
    <row r="3298" spans="1:3">
      <c r="A3298" s="2"/>
      <c r="B3298" s="2"/>
      <c r="C3298" s="2"/>
    </row>
    <row r="3299" spans="1:3">
      <c r="A3299" s="2"/>
      <c r="B3299" s="2"/>
      <c r="C3299" s="2"/>
    </row>
    <row r="3300" spans="1:3">
      <c r="A3300" s="2"/>
      <c r="B3300" s="2"/>
      <c r="C3300" s="2"/>
    </row>
    <row r="3301" spans="1:3">
      <c r="A3301" s="2"/>
      <c r="B3301" s="2"/>
      <c r="C3301" s="2"/>
    </row>
    <row r="3302" spans="1:3">
      <c r="A3302" s="2"/>
      <c r="B3302" s="2"/>
      <c r="C3302" s="2"/>
    </row>
    <row r="3303" spans="1:3">
      <c r="A3303" s="2"/>
      <c r="B3303" s="2"/>
      <c r="C3303" s="2"/>
    </row>
    <row r="3304" spans="1:3">
      <c r="A3304" s="2"/>
      <c r="B3304" s="2"/>
      <c r="C3304" s="2"/>
    </row>
    <row r="3305" spans="1:3">
      <c r="A3305" s="2"/>
      <c r="B3305" s="2"/>
      <c r="C3305" s="2"/>
    </row>
    <row r="3306" spans="1:3">
      <c r="A3306" s="2"/>
      <c r="B3306" s="2"/>
      <c r="C3306" s="2"/>
    </row>
    <row r="3307" spans="1:3">
      <c r="A3307" s="2"/>
      <c r="B3307" s="2"/>
      <c r="C3307" s="2"/>
    </row>
    <row r="3308" spans="1:3">
      <c r="A3308" s="2"/>
      <c r="B3308" s="2"/>
      <c r="C3308" s="2"/>
    </row>
    <row r="3309" spans="1:3">
      <c r="A3309" s="2"/>
      <c r="B3309" s="2"/>
      <c r="C3309" s="2"/>
    </row>
    <row r="3310" spans="1:3">
      <c r="A3310" s="2"/>
      <c r="B3310" s="2"/>
      <c r="C3310" s="2"/>
    </row>
    <row r="3311" spans="1:3">
      <c r="A3311" s="2"/>
      <c r="B3311" s="2"/>
      <c r="C3311" s="2"/>
    </row>
    <row r="3312" spans="1:3">
      <c r="A3312" s="2"/>
      <c r="B3312" s="2"/>
      <c r="C3312" s="2"/>
    </row>
    <row r="3313" spans="1:3">
      <c r="A3313" s="2"/>
      <c r="B3313" s="2"/>
      <c r="C3313" s="2"/>
    </row>
    <row r="3314" spans="1:3">
      <c r="A3314" s="2"/>
      <c r="B3314" s="2"/>
      <c r="C3314" s="2"/>
    </row>
    <row r="3315" spans="1:3">
      <c r="A3315" s="2"/>
      <c r="B3315" s="2"/>
      <c r="C3315" s="2"/>
    </row>
    <row r="3316" spans="1:3">
      <c r="A3316" s="2"/>
      <c r="B3316" s="2"/>
      <c r="C3316" s="2"/>
    </row>
    <row r="3317" spans="1:3">
      <c r="A3317" s="2"/>
      <c r="B3317" s="2"/>
      <c r="C3317" s="2"/>
    </row>
    <row r="3318" spans="1:3">
      <c r="A3318" s="2"/>
      <c r="B3318" s="2"/>
      <c r="C3318" s="2"/>
    </row>
    <row r="3319" spans="1:3">
      <c r="A3319" s="2"/>
      <c r="B3319" s="2"/>
      <c r="C3319" s="2"/>
    </row>
    <row r="3320" spans="1:3">
      <c r="A3320" s="2"/>
      <c r="B3320" s="2"/>
      <c r="C3320" s="2"/>
    </row>
    <row r="3321" spans="1:3">
      <c r="A3321" s="2"/>
      <c r="B3321" s="2"/>
      <c r="C3321" s="2"/>
    </row>
    <row r="3322" spans="1:3">
      <c r="A3322" s="2"/>
      <c r="B3322" s="2"/>
      <c r="C3322" s="2"/>
    </row>
    <row r="3323" spans="1:3">
      <c r="A3323" s="2"/>
      <c r="B3323" s="2"/>
      <c r="C3323" s="2"/>
    </row>
    <row r="3324" spans="1:3">
      <c r="A3324" s="2"/>
      <c r="B3324" s="2"/>
      <c r="C3324" s="2"/>
    </row>
    <row r="3325" spans="1:3">
      <c r="A3325" s="2"/>
      <c r="B3325" s="2"/>
      <c r="C3325" s="2"/>
    </row>
    <row r="3326" spans="1:3">
      <c r="A3326" s="2"/>
      <c r="B3326" s="2"/>
      <c r="C3326" s="2"/>
    </row>
    <row r="3327" spans="1:3">
      <c r="A3327" s="2"/>
      <c r="B3327" s="2"/>
      <c r="C3327" s="2"/>
    </row>
    <row r="3328" spans="1:3">
      <c r="A3328" s="2"/>
      <c r="B3328" s="2"/>
      <c r="C3328" s="2"/>
    </row>
    <row r="3329" spans="1:3">
      <c r="A3329" s="2"/>
      <c r="B3329" s="2"/>
      <c r="C3329" s="2"/>
    </row>
    <row r="3330" spans="1:3">
      <c r="A3330" s="2"/>
      <c r="B3330" s="2"/>
      <c r="C3330" s="2"/>
    </row>
    <row r="3331" spans="1:3">
      <c r="A3331" s="2"/>
      <c r="B3331" s="2"/>
      <c r="C3331" s="2"/>
    </row>
    <row r="3332" spans="1:3">
      <c r="A3332" s="2"/>
      <c r="B3332" s="2"/>
      <c r="C3332" s="2"/>
    </row>
    <row r="3333" spans="1:3">
      <c r="A3333" s="2"/>
      <c r="B3333" s="2"/>
      <c r="C3333" s="2"/>
    </row>
    <row r="3334" spans="1:3">
      <c r="A3334" s="2"/>
      <c r="B3334" s="2"/>
      <c r="C3334" s="2"/>
    </row>
    <row r="3335" spans="1:3">
      <c r="A3335" s="2"/>
      <c r="B3335" s="2"/>
      <c r="C3335" s="2"/>
    </row>
    <row r="3336" spans="1:3">
      <c r="A3336" s="2"/>
      <c r="B3336" s="2"/>
      <c r="C3336" s="2"/>
    </row>
    <row r="3337" spans="1:3">
      <c r="A3337" s="2"/>
      <c r="B3337" s="2"/>
      <c r="C3337" s="2"/>
    </row>
    <row r="3338" spans="1:3">
      <c r="A3338" s="2"/>
      <c r="B3338" s="2"/>
      <c r="C3338" s="2"/>
    </row>
    <row r="3339" spans="1:3">
      <c r="A3339" s="2"/>
      <c r="B3339" s="2"/>
      <c r="C3339" s="2"/>
    </row>
    <row r="3340" spans="1:3">
      <c r="A3340" s="2"/>
      <c r="B3340" s="2"/>
      <c r="C3340" s="2"/>
    </row>
    <row r="3341" spans="1:3">
      <c r="A3341" s="2"/>
      <c r="B3341" s="2"/>
      <c r="C3341" s="2"/>
    </row>
    <row r="3342" spans="1:3">
      <c r="A3342" s="2"/>
      <c r="B3342" s="2"/>
      <c r="C3342" s="2"/>
    </row>
    <row r="3343" spans="1:3">
      <c r="A3343" s="2"/>
      <c r="B3343" s="2"/>
      <c r="C3343" s="2"/>
    </row>
    <row r="3344" spans="1:3">
      <c r="A3344" s="2"/>
      <c r="B3344" s="2"/>
      <c r="C3344" s="2"/>
    </row>
    <row r="3345" spans="1:3">
      <c r="A3345" s="2"/>
      <c r="B3345" s="2"/>
      <c r="C3345" s="2"/>
    </row>
    <row r="3346" spans="1:3">
      <c r="A3346" s="2"/>
      <c r="B3346" s="2"/>
      <c r="C3346" s="2"/>
    </row>
    <row r="3347" spans="1:3">
      <c r="A3347" s="2"/>
      <c r="B3347" s="2"/>
      <c r="C3347" s="2"/>
    </row>
    <row r="3348" spans="1:3">
      <c r="A3348" s="2"/>
      <c r="B3348" s="2"/>
      <c r="C3348" s="2"/>
    </row>
    <row r="3349" spans="1:3">
      <c r="A3349" s="2"/>
      <c r="B3349" s="2"/>
      <c r="C3349" s="2"/>
    </row>
    <row r="3350" spans="1:3">
      <c r="A3350" s="2"/>
      <c r="B3350" s="2"/>
      <c r="C3350" s="2"/>
    </row>
    <row r="3351" spans="1:3">
      <c r="A3351" s="2"/>
      <c r="B3351" s="2"/>
      <c r="C3351" s="2"/>
    </row>
    <row r="3352" spans="1:3">
      <c r="A3352" s="2"/>
      <c r="B3352" s="2"/>
      <c r="C3352" s="2"/>
    </row>
    <row r="3353" spans="1:3">
      <c r="A3353" s="2"/>
      <c r="B3353" s="2"/>
      <c r="C3353" s="2"/>
    </row>
    <row r="3354" spans="1:3">
      <c r="A3354" s="2"/>
      <c r="B3354" s="2"/>
      <c r="C3354" s="2"/>
    </row>
    <row r="3355" spans="1:3">
      <c r="A3355" s="2"/>
      <c r="B3355" s="2"/>
      <c r="C3355" s="2"/>
    </row>
    <row r="3356" spans="1:3">
      <c r="A3356" s="2"/>
      <c r="B3356" s="2"/>
      <c r="C3356" s="2"/>
    </row>
    <row r="3357" spans="1:3">
      <c r="A3357" s="2"/>
      <c r="B3357" s="2"/>
      <c r="C3357" s="2"/>
    </row>
    <row r="3358" spans="1:3">
      <c r="A3358" s="2"/>
      <c r="B3358" s="2"/>
      <c r="C3358" s="2"/>
    </row>
    <row r="3359" spans="1:3">
      <c r="A3359" s="2"/>
      <c r="B3359" s="2"/>
      <c r="C3359" s="2"/>
    </row>
    <row r="3360" spans="1:3">
      <c r="A3360" s="2"/>
      <c r="B3360" s="2"/>
      <c r="C3360" s="2"/>
    </row>
    <row r="3361" spans="1:3">
      <c r="A3361" s="2"/>
      <c r="B3361" s="2"/>
      <c r="C3361" s="2"/>
    </row>
    <row r="3362" spans="1:3">
      <c r="A3362" s="2"/>
      <c r="B3362" s="2"/>
      <c r="C3362" s="2"/>
    </row>
    <row r="3363" spans="1:3">
      <c r="A3363" s="2"/>
      <c r="B3363" s="2"/>
      <c r="C3363" s="2"/>
    </row>
    <row r="3364" spans="1:3">
      <c r="A3364" s="2"/>
      <c r="B3364" s="2"/>
      <c r="C3364" s="2"/>
    </row>
    <row r="3365" spans="1:3">
      <c r="A3365" s="2"/>
      <c r="B3365" s="2"/>
      <c r="C3365" s="2"/>
    </row>
    <row r="3366" spans="1:3">
      <c r="A3366" s="2"/>
      <c r="B3366" s="2"/>
      <c r="C3366" s="2"/>
    </row>
    <row r="3367" spans="1:3">
      <c r="A3367" s="2"/>
      <c r="B3367" s="2"/>
      <c r="C3367" s="2"/>
    </row>
    <row r="3368" spans="1:3">
      <c r="A3368" s="2"/>
      <c r="B3368" s="2"/>
      <c r="C3368" s="2"/>
    </row>
    <row r="3369" spans="1:3">
      <c r="A3369" s="2"/>
      <c r="B3369" s="2"/>
      <c r="C3369" s="2"/>
    </row>
    <row r="3370" spans="1:3">
      <c r="A3370" s="2"/>
      <c r="B3370" s="2"/>
      <c r="C3370" s="2"/>
    </row>
    <row r="3371" spans="1:3">
      <c r="A3371" s="2"/>
      <c r="B3371" s="2"/>
      <c r="C3371" s="2"/>
    </row>
    <row r="3372" spans="1:3">
      <c r="A3372" s="2"/>
      <c r="B3372" s="2"/>
      <c r="C3372" s="2"/>
    </row>
    <row r="3373" spans="1:3">
      <c r="A3373" s="2"/>
      <c r="B3373" s="2"/>
      <c r="C3373" s="2"/>
    </row>
    <row r="3374" spans="1:3">
      <c r="A3374" s="2"/>
      <c r="B3374" s="2"/>
      <c r="C3374" s="2"/>
    </row>
    <row r="3375" spans="1:3">
      <c r="A3375" s="2"/>
      <c r="B3375" s="2"/>
      <c r="C3375" s="2"/>
    </row>
    <row r="3376" spans="1:3">
      <c r="A3376" s="2"/>
      <c r="B3376" s="2"/>
      <c r="C3376" s="2"/>
    </row>
    <row r="3377" spans="1:3">
      <c r="A3377" s="2"/>
      <c r="B3377" s="2"/>
      <c r="C3377" s="2"/>
    </row>
    <row r="3378" spans="1:3">
      <c r="A3378" s="2"/>
      <c r="B3378" s="2"/>
      <c r="C3378" s="2"/>
    </row>
    <row r="3379" spans="1:3">
      <c r="A3379" s="2"/>
      <c r="B3379" s="2"/>
      <c r="C3379" s="2"/>
    </row>
    <row r="3380" spans="1:3">
      <c r="A3380" s="2"/>
      <c r="B3380" s="2"/>
      <c r="C3380" s="2"/>
    </row>
    <row r="3381" spans="1:3">
      <c r="A3381" s="2"/>
      <c r="B3381" s="2"/>
      <c r="C3381" s="2"/>
    </row>
    <row r="3382" spans="1:3">
      <c r="A3382" s="2"/>
      <c r="B3382" s="2"/>
      <c r="C3382" s="2"/>
    </row>
    <row r="3383" spans="1:3">
      <c r="A3383" s="2"/>
      <c r="B3383" s="2"/>
      <c r="C3383" s="2"/>
    </row>
    <row r="3384" spans="1:3">
      <c r="A3384" s="2"/>
      <c r="B3384" s="2"/>
      <c r="C3384" s="2"/>
    </row>
    <row r="3385" spans="1:3">
      <c r="A3385" s="2"/>
      <c r="B3385" s="2"/>
      <c r="C3385" s="2"/>
    </row>
    <row r="3386" spans="1:3">
      <c r="A3386" s="2"/>
      <c r="B3386" s="2"/>
      <c r="C3386" s="2"/>
    </row>
    <row r="3387" spans="1:3">
      <c r="A3387" s="2"/>
      <c r="B3387" s="2"/>
      <c r="C3387" s="2"/>
    </row>
    <row r="3388" spans="1:3">
      <c r="A3388" s="2"/>
      <c r="B3388" s="2"/>
      <c r="C3388" s="2"/>
    </row>
    <row r="3389" spans="1:3">
      <c r="A3389" s="2"/>
      <c r="B3389" s="2"/>
      <c r="C3389" s="2"/>
    </row>
    <row r="3390" spans="1:3">
      <c r="A3390" s="2"/>
      <c r="B3390" s="2"/>
      <c r="C3390" s="2"/>
    </row>
    <row r="3391" spans="1:3">
      <c r="A3391" s="2"/>
      <c r="B3391" s="2"/>
      <c r="C3391" s="2"/>
    </row>
    <row r="3392" spans="1:3">
      <c r="A3392" s="2"/>
      <c r="B3392" s="2"/>
      <c r="C3392" s="2"/>
    </row>
    <row r="3393" spans="1:3">
      <c r="A3393" s="2"/>
      <c r="B3393" s="2"/>
      <c r="C3393" s="2"/>
    </row>
    <row r="3394" spans="1:3">
      <c r="A3394" s="2"/>
      <c r="B3394" s="2"/>
      <c r="C3394" s="2"/>
    </row>
    <row r="3395" spans="1:3">
      <c r="A3395" s="2"/>
      <c r="B3395" s="2"/>
      <c r="C3395" s="2"/>
    </row>
    <row r="3396" spans="1:3">
      <c r="A3396" s="2"/>
      <c r="B3396" s="2"/>
      <c r="C3396" s="2"/>
    </row>
    <row r="3397" spans="1:3">
      <c r="A3397" s="2"/>
      <c r="B3397" s="2"/>
      <c r="C3397" s="2"/>
    </row>
    <row r="3398" spans="1:3">
      <c r="A3398" s="2"/>
      <c r="B3398" s="2"/>
      <c r="C3398" s="2"/>
    </row>
    <row r="3399" spans="1:3">
      <c r="A3399" s="2"/>
      <c r="B3399" s="2"/>
      <c r="C3399" s="2"/>
    </row>
    <row r="3400" spans="1:3">
      <c r="A3400" s="2"/>
      <c r="B3400" s="2"/>
      <c r="C3400" s="2"/>
    </row>
    <row r="3401" spans="1:3">
      <c r="A3401" s="2"/>
      <c r="B3401" s="2"/>
      <c r="C3401" s="2"/>
    </row>
    <row r="3402" spans="1:3">
      <c r="A3402" s="2"/>
      <c r="B3402" s="2"/>
      <c r="C3402" s="2"/>
    </row>
    <row r="3403" spans="1:3">
      <c r="A3403" s="2"/>
      <c r="B3403" s="2"/>
      <c r="C3403" s="2"/>
    </row>
    <row r="3404" spans="1:3">
      <c r="A3404" s="2"/>
      <c r="B3404" s="2"/>
      <c r="C3404" s="2"/>
    </row>
    <row r="3405" spans="1:3">
      <c r="A3405" s="2"/>
      <c r="B3405" s="2"/>
      <c r="C3405" s="2"/>
    </row>
    <row r="3406" spans="1:3">
      <c r="A3406" s="2"/>
      <c r="B3406" s="2"/>
      <c r="C3406" s="2"/>
    </row>
    <row r="3407" spans="1:3">
      <c r="A3407" s="2"/>
      <c r="B3407" s="2"/>
      <c r="C3407" s="2"/>
    </row>
    <row r="3408" spans="1:3">
      <c r="A3408" s="2"/>
      <c r="B3408" s="2"/>
      <c r="C3408" s="2"/>
    </row>
    <row r="3409" spans="1:3">
      <c r="A3409" s="2"/>
      <c r="B3409" s="2"/>
      <c r="C3409" s="2"/>
    </row>
    <row r="3410" spans="1:3">
      <c r="A3410" s="2"/>
      <c r="B3410" s="2"/>
      <c r="C3410" s="2"/>
    </row>
    <row r="3411" spans="1:3">
      <c r="A3411" s="2"/>
      <c r="B3411" s="2"/>
      <c r="C3411" s="2"/>
    </row>
    <row r="3412" spans="1:3">
      <c r="A3412" s="2"/>
      <c r="B3412" s="2"/>
      <c r="C3412" s="2"/>
    </row>
    <row r="3413" spans="1:3">
      <c r="A3413" s="2"/>
      <c r="B3413" s="2"/>
      <c r="C3413" s="2"/>
    </row>
    <row r="3414" spans="1:3">
      <c r="A3414" s="2"/>
      <c r="B3414" s="2"/>
      <c r="C3414" s="2"/>
    </row>
    <row r="3415" spans="1:3">
      <c r="A3415" s="2"/>
      <c r="B3415" s="2"/>
      <c r="C3415" s="2"/>
    </row>
    <row r="3416" spans="1:3">
      <c r="A3416" s="2"/>
      <c r="B3416" s="2"/>
      <c r="C3416" s="2"/>
    </row>
    <row r="3417" spans="1:3">
      <c r="A3417" s="2"/>
      <c r="B3417" s="2"/>
      <c r="C3417" s="2"/>
    </row>
    <row r="3418" spans="1:3">
      <c r="A3418" s="2"/>
      <c r="B3418" s="2"/>
      <c r="C3418" s="2"/>
    </row>
    <row r="3419" spans="1:3">
      <c r="A3419" s="2"/>
      <c r="B3419" s="2"/>
      <c r="C3419" s="2"/>
    </row>
    <row r="3420" spans="1:3">
      <c r="A3420" s="2"/>
      <c r="B3420" s="2"/>
      <c r="C3420" s="2"/>
    </row>
    <row r="3421" spans="1:3">
      <c r="A3421" s="2"/>
      <c r="B3421" s="2"/>
      <c r="C3421" s="2"/>
    </row>
    <row r="3422" spans="1:3">
      <c r="A3422" s="2"/>
      <c r="B3422" s="2"/>
      <c r="C3422" s="2"/>
    </row>
    <row r="3423" spans="1:3">
      <c r="A3423" s="2"/>
      <c r="B3423" s="2"/>
      <c r="C3423" s="2"/>
    </row>
    <row r="3424" spans="1:3">
      <c r="A3424" s="2"/>
      <c r="B3424" s="2"/>
      <c r="C3424" s="2"/>
    </row>
    <row r="3425" spans="1:3">
      <c r="A3425" s="2"/>
      <c r="B3425" s="2"/>
      <c r="C3425" s="2"/>
    </row>
    <row r="3426" spans="1:3">
      <c r="A3426" s="2"/>
      <c r="B3426" s="2"/>
      <c r="C3426" s="2"/>
    </row>
    <row r="3427" spans="1:3">
      <c r="A3427" s="2"/>
      <c r="B3427" s="2"/>
      <c r="C3427" s="2"/>
    </row>
    <row r="3428" spans="1:3">
      <c r="A3428" s="2"/>
      <c r="B3428" s="2"/>
      <c r="C3428" s="2"/>
    </row>
    <row r="3429" spans="1:3">
      <c r="A3429" s="2"/>
      <c r="B3429" s="2"/>
      <c r="C3429" s="2"/>
    </row>
    <row r="3430" spans="1:3">
      <c r="A3430" s="2"/>
      <c r="B3430" s="2"/>
      <c r="C3430" s="2"/>
    </row>
    <row r="3431" spans="1:3">
      <c r="A3431" s="2"/>
      <c r="B3431" s="2"/>
      <c r="C3431" s="2"/>
    </row>
    <row r="3432" spans="1:3">
      <c r="A3432" s="2"/>
      <c r="B3432" s="2"/>
      <c r="C3432" s="2"/>
    </row>
    <row r="3433" spans="1:3">
      <c r="A3433" s="2"/>
      <c r="B3433" s="2"/>
      <c r="C3433" s="2"/>
    </row>
    <row r="3434" spans="1:3">
      <c r="A3434" s="2"/>
      <c r="B3434" s="2"/>
      <c r="C3434" s="2"/>
    </row>
    <row r="3435" spans="1:3">
      <c r="A3435" s="2"/>
      <c r="B3435" s="2"/>
      <c r="C3435" s="2"/>
    </row>
    <row r="3436" spans="1:3">
      <c r="A3436" s="2"/>
      <c r="B3436" s="2"/>
      <c r="C3436" s="2"/>
    </row>
    <row r="3437" spans="1:3">
      <c r="A3437" s="2"/>
      <c r="B3437" s="2"/>
      <c r="C3437" s="2"/>
    </row>
    <row r="3438" spans="1:3">
      <c r="A3438" s="2"/>
      <c r="B3438" s="2"/>
      <c r="C3438" s="2"/>
    </row>
    <row r="3439" spans="1:3">
      <c r="A3439" s="2"/>
      <c r="B3439" s="2"/>
      <c r="C3439" s="2"/>
    </row>
    <row r="3440" spans="1:3">
      <c r="A3440" s="2"/>
      <c r="B3440" s="2"/>
      <c r="C3440" s="2"/>
    </row>
    <row r="3441" spans="1:3">
      <c r="A3441" s="2"/>
      <c r="B3441" s="2"/>
      <c r="C3441" s="2"/>
    </row>
    <row r="3442" spans="1:3">
      <c r="A3442" s="2"/>
      <c r="B3442" s="2"/>
      <c r="C3442" s="2"/>
    </row>
    <row r="3443" spans="1:3">
      <c r="A3443" s="2"/>
      <c r="B3443" s="2"/>
      <c r="C3443" s="2"/>
    </row>
    <row r="3444" spans="1:3">
      <c r="A3444" s="2"/>
      <c r="B3444" s="2"/>
      <c r="C3444" s="2"/>
    </row>
    <row r="3445" spans="1:3">
      <c r="A3445" s="2"/>
      <c r="B3445" s="2"/>
      <c r="C3445" s="2"/>
    </row>
    <row r="3446" spans="1:3">
      <c r="A3446" s="2"/>
      <c r="B3446" s="2"/>
      <c r="C3446" s="2"/>
    </row>
    <row r="3447" spans="1:3">
      <c r="A3447" s="2"/>
      <c r="B3447" s="2"/>
      <c r="C3447" s="2"/>
    </row>
    <row r="3448" spans="1:3">
      <c r="A3448" s="2"/>
      <c r="B3448" s="2"/>
      <c r="C3448" s="2"/>
    </row>
    <row r="3449" spans="1:3">
      <c r="A3449" s="2"/>
      <c r="B3449" s="2"/>
      <c r="C3449" s="2"/>
    </row>
    <row r="3450" spans="1:3">
      <c r="A3450" s="2"/>
      <c r="B3450" s="2"/>
      <c r="C3450" s="2"/>
    </row>
    <row r="3451" spans="1:3">
      <c r="A3451" s="2"/>
      <c r="B3451" s="2"/>
      <c r="C3451" s="2"/>
    </row>
    <row r="3452" spans="1:3">
      <c r="A3452" s="2"/>
      <c r="B3452" s="2"/>
      <c r="C3452" s="2"/>
    </row>
    <row r="3453" spans="1:3">
      <c r="A3453" s="2"/>
      <c r="B3453" s="2"/>
      <c r="C3453" s="2"/>
    </row>
    <row r="3454" spans="1:3">
      <c r="A3454" s="2"/>
      <c r="B3454" s="2"/>
      <c r="C3454" s="2"/>
    </row>
    <row r="3455" spans="1:3">
      <c r="A3455" s="2"/>
      <c r="B3455" s="2"/>
      <c r="C3455" s="2"/>
    </row>
    <row r="3456" spans="1:3">
      <c r="A3456" s="2"/>
      <c r="B3456" s="2"/>
      <c r="C3456" s="2"/>
    </row>
    <row r="3457" spans="1:3">
      <c r="A3457" s="2"/>
      <c r="B3457" s="2"/>
      <c r="C3457" s="2"/>
    </row>
    <row r="3458" spans="1:3">
      <c r="A3458" s="2"/>
      <c r="B3458" s="2"/>
      <c r="C3458" s="2"/>
    </row>
    <row r="3459" spans="1:3">
      <c r="A3459" s="2"/>
      <c r="B3459" s="2"/>
      <c r="C3459" s="2"/>
    </row>
    <row r="3460" spans="1:3">
      <c r="A3460" s="2"/>
      <c r="B3460" s="2"/>
      <c r="C3460" s="2"/>
    </row>
    <row r="3461" spans="1:3">
      <c r="A3461" s="2"/>
      <c r="B3461" s="2"/>
      <c r="C3461" s="2"/>
    </row>
    <row r="3462" spans="1:3">
      <c r="A3462" s="2"/>
      <c r="B3462" s="2"/>
      <c r="C3462" s="2"/>
    </row>
    <row r="3463" spans="1:3">
      <c r="A3463" s="2"/>
      <c r="B3463" s="2"/>
      <c r="C3463" s="2"/>
    </row>
    <row r="3464" spans="1:3">
      <c r="A3464" s="2"/>
      <c r="B3464" s="2"/>
      <c r="C3464" s="2"/>
    </row>
    <row r="3465" spans="1:3">
      <c r="A3465" s="2"/>
      <c r="B3465" s="2"/>
      <c r="C3465" s="2"/>
    </row>
    <row r="3466" spans="1:3">
      <c r="A3466" s="2"/>
      <c r="B3466" s="2"/>
      <c r="C3466" s="2"/>
    </row>
    <row r="3467" spans="1:3">
      <c r="A3467" s="2"/>
      <c r="B3467" s="2"/>
      <c r="C3467" s="2"/>
    </row>
    <row r="3468" spans="1:3">
      <c r="A3468" s="2"/>
      <c r="B3468" s="2"/>
      <c r="C3468" s="2"/>
    </row>
    <row r="3469" spans="1:3">
      <c r="A3469" s="2"/>
      <c r="B3469" s="2"/>
      <c r="C3469" s="2"/>
    </row>
    <row r="3470" spans="1:3">
      <c r="A3470" s="2"/>
      <c r="B3470" s="2"/>
      <c r="C3470" s="2"/>
    </row>
    <row r="3471" spans="1:3">
      <c r="A3471" s="2"/>
      <c r="B3471" s="2"/>
      <c r="C3471" s="2"/>
    </row>
    <row r="3472" spans="1:3">
      <c r="A3472" s="2"/>
      <c r="B3472" s="2"/>
      <c r="C3472" s="2"/>
    </row>
    <row r="3473" spans="1:3">
      <c r="A3473" s="2"/>
      <c r="B3473" s="2"/>
      <c r="C3473" s="2"/>
    </row>
    <row r="3474" spans="1:3">
      <c r="A3474" s="2"/>
      <c r="B3474" s="2"/>
      <c r="C3474" s="2"/>
    </row>
    <row r="3475" spans="1:3">
      <c r="A3475" s="2"/>
      <c r="B3475" s="2"/>
      <c r="C3475" s="2"/>
    </row>
    <row r="3476" spans="1:3">
      <c r="A3476" s="2"/>
      <c r="B3476" s="2"/>
      <c r="C3476" s="2"/>
    </row>
    <row r="3477" spans="1:3">
      <c r="A3477" s="2"/>
      <c r="B3477" s="2"/>
      <c r="C3477" s="2"/>
    </row>
    <row r="3478" spans="1:3">
      <c r="A3478" s="2"/>
      <c r="B3478" s="2"/>
      <c r="C3478" s="2"/>
    </row>
    <row r="3479" spans="1:3">
      <c r="A3479" s="2"/>
      <c r="B3479" s="2"/>
      <c r="C3479" s="2"/>
    </row>
    <row r="3480" spans="1:3">
      <c r="A3480" s="2"/>
      <c r="B3480" s="2"/>
      <c r="C3480" s="2"/>
    </row>
    <row r="3481" spans="1:3">
      <c r="A3481" s="2"/>
      <c r="B3481" s="2"/>
      <c r="C3481" s="2"/>
    </row>
    <row r="3482" spans="1:3">
      <c r="A3482" s="2"/>
      <c r="B3482" s="2"/>
      <c r="C3482" s="2"/>
    </row>
    <row r="3483" spans="1:3">
      <c r="A3483" s="2"/>
      <c r="B3483" s="2"/>
      <c r="C3483" s="2"/>
    </row>
    <row r="3484" spans="1:3">
      <c r="A3484" s="2"/>
      <c r="B3484" s="2"/>
      <c r="C3484" s="2"/>
    </row>
    <row r="3485" spans="1:3">
      <c r="A3485" s="2"/>
      <c r="B3485" s="2"/>
      <c r="C3485" s="2"/>
    </row>
    <row r="3486" spans="1:3">
      <c r="A3486" s="2"/>
      <c r="B3486" s="2"/>
      <c r="C3486" s="2"/>
    </row>
    <row r="3487" spans="1:3">
      <c r="A3487" s="2"/>
      <c r="B3487" s="2"/>
      <c r="C3487" s="2"/>
    </row>
    <row r="3488" spans="1:3">
      <c r="A3488" s="2"/>
      <c r="B3488" s="2"/>
      <c r="C3488" s="2"/>
    </row>
    <row r="3489" spans="1:3">
      <c r="A3489" s="2"/>
      <c r="B3489" s="2"/>
      <c r="C3489" s="2"/>
    </row>
    <row r="3490" spans="1:3">
      <c r="A3490" s="2"/>
      <c r="B3490" s="2"/>
      <c r="C3490" s="2"/>
    </row>
    <row r="3491" spans="1:3">
      <c r="A3491" s="2"/>
      <c r="B3491" s="2"/>
      <c r="C3491" s="2"/>
    </row>
    <row r="3492" spans="1:3">
      <c r="A3492" s="2"/>
      <c r="B3492" s="2"/>
      <c r="C3492" s="2"/>
    </row>
    <row r="3493" spans="1:3">
      <c r="A3493" s="2"/>
      <c r="B3493" s="2"/>
      <c r="C3493" s="2"/>
    </row>
    <row r="3494" spans="1:3">
      <c r="A3494" s="2"/>
      <c r="B3494" s="2"/>
      <c r="C3494" s="2"/>
    </row>
    <row r="3495" spans="1:3">
      <c r="A3495" s="2"/>
      <c r="B3495" s="2"/>
      <c r="C3495" s="2"/>
    </row>
    <row r="3496" spans="1:3">
      <c r="A3496" s="2"/>
      <c r="B3496" s="2"/>
      <c r="C3496" s="2"/>
    </row>
    <row r="3497" spans="1:3">
      <c r="A3497" s="2"/>
      <c r="B3497" s="2"/>
      <c r="C3497" s="2"/>
    </row>
    <row r="3498" spans="1:3">
      <c r="A3498" s="2"/>
      <c r="B3498" s="2"/>
      <c r="C3498" s="2"/>
    </row>
    <row r="3499" spans="1:3">
      <c r="A3499" s="2"/>
      <c r="B3499" s="2"/>
      <c r="C3499" s="2"/>
    </row>
    <row r="3500" spans="1:3">
      <c r="A3500" s="2"/>
      <c r="B3500" s="2"/>
      <c r="C3500" s="2"/>
    </row>
    <row r="3501" spans="1:3">
      <c r="A3501" s="2"/>
      <c r="B3501" s="2"/>
      <c r="C3501" s="2"/>
    </row>
    <row r="3502" spans="1:3">
      <c r="A3502" s="2"/>
      <c r="B3502" s="2"/>
      <c r="C3502" s="2"/>
    </row>
    <row r="3503" spans="1:3">
      <c r="A3503" s="2"/>
      <c r="B3503" s="2"/>
      <c r="C3503" s="2"/>
    </row>
    <row r="3504" spans="1:3">
      <c r="A3504" s="2"/>
      <c r="B3504" s="2"/>
      <c r="C3504" s="2"/>
    </row>
    <row r="3505" spans="1:3">
      <c r="A3505" s="2"/>
      <c r="B3505" s="2"/>
      <c r="C3505" s="2"/>
    </row>
    <row r="3506" spans="1:3">
      <c r="A3506" s="2"/>
      <c r="B3506" s="2"/>
      <c r="C3506" s="2"/>
    </row>
    <row r="3507" spans="1:3">
      <c r="A3507" s="2"/>
      <c r="B3507" s="2"/>
      <c r="C3507" s="2"/>
    </row>
    <row r="3508" spans="1:3">
      <c r="A3508" s="2"/>
      <c r="B3508" s="2"/>
      <c r="C3508" s="2"/>
    </row>
    <row r="3509" spans="1:3">
      <c r="A3509" s="2"/>
      <c r="B3509" s="2"/>
      <c r="C3509" s="2"/>
    </row>
    <row r="3510" spans="1:3">
      <c r="A3510" s="2"/>
      <c r="B3510" s="2"/>
      <c r="C3510" s="2"/>
    </row>
    <row r="3511" spans="1:3">
      <c r="A3511" s="2"/>
      <c r="B3511" s="2"/>
      <c r="C3511" s="2"/>
    </row>
    <row r="3512" spans="1:3">
      <c r="A3512" s="2"/>
      <c r="B3512" s="2"/>
      <c r="C3512" s="2"/>
    </row>
    <row r="3513" spans="1:3">
      <c r="A3513" s="2"/>
      <c r="B3513" s="2"/>
      <c r="C3513" s="2"/>
    </row>
    <row r="3514" spans="1:3">
      <c r="A3514" s="2"/>
      <c r="B3514" s="2"/>
      <c r="C3514" s="2"/>
    </row>
    <row r="3515" spans="1:3">
      <c r="A3515" s="2"/>
      <c r="B3515" s="2"/>
      <c r="C3515" s="2"/>
    </row>
    <row r="3516" spans="1:3">
      <c r="A3516" s="2"/>
      <c r="B3516" s="2"/>
      <c r="C3516" s="2"/>
    </row>
    <row r="3517" spans="1:3">
      <c r="A3517" s="2"/>
      <c r="B3517" s="2"/>
      <c r="C3517" s="2"/>
    </row>
    <row r="3518" spans="1:3">
      <c r="A3518" s="2"/>
      <c r="B3518" s="2"/>
      <c r="C3518" s="2"/>
    </row>
    <row r="3519" spans="1:3">
      <c r="A3519" s="2"/>
      <c r="B3519" s="2"/>
      <c r="C3519" s="2"/>
    </row>
    <row r="3520" spans="1:3">
      <c r="A3520" s="2"/>
      <c r="B3520" s="2"/>
      <c r="C3520" s="2"/>
    </row>
    <row r="3521" spans="1:3">
      <c r="A3521" s="2"/>
      <c r="B3521" s="2"/>
      <c r="C3521" s="2"/>
    </row>
    <row r="3522" spans="1:3">
      <c r="A3522" s="2"/>
      <c r="B3522" s="2"/>
      <c r="C3522" s="2"/>
    </row>
    <row r="3523" spans="1:3">
      <c r="A3523" s="2"/>
      <c r="B3523" s="2"/>
      <c r="C3523" s="2"/>
    </row>
    <row r="3524" spans="1:3">
      <c r="A3524" s="2"/>
      <c r="B3524" s="2"/>
      <c r="C3524" s="2"/>
    </row>
    <row r="3525" spans="1:3">
      <c r="A3525" s="2"/>
      <c r="B3525" s="2"/>
      <c r="C3525" s="2"/>
    </row>
    <row r="3526" spans="1:3">
      <c r="A3526" s="2"/>
      <c r="B3526" s="2"/>
      <c r="C3526" s="2"/>
    </row>
    <row r="3527" spans="1:3">
      <c r="A3527" s="2"/>
      <c r="B3527" s="2"/>
      <c r="C3527" s="2"/>
    </row>
    <row r="3528" spans="1:3">
      <c r="A3528" s="2"/>
      <c r="B3528" s="2"/>
      <c r="C3528" s="2"/>
    </row>
    <row r="3529" spans="1:3">
      <c r="A3529" s="2"/>
      <c r="B3529" s="2"/>
      <c r="C3529" s="2"/>
    </row>
    <row r="3530" spans="1:3">
      <c r="A3530" s="2"/>
      <c r="B3530" s="2"/>
      <c r="C3530" s="2"/>
    </row>
    <row r="3531" spans="1:3">
      <c r="A3531" s="2"/>
      <c r="B3531" s="2"/>
      <c r="C3531" s="2"/>
    </row>
    <row r="3532" spans="1:3">
      <c r="A3532" s="2"/>
      <c r="B3532" s="2"/>
      <c r="C3532" s="2"/>
    </row>
    <row r="3533" spans="1:3">
      <c r="A3533" s="2"/>
      <c r="B3533" s="2"/>
      <c r="C3533" s="2"/>
    </row>
    <row r="3534" spans="1:3">
      <c r="A3534" s="2"/>
      <c r="B3534" s="2"/>
      <c r="C3534" s="2"/>
    </row>
    <row r="3535" spans="1:3">
      <c r="A3535" s="2"/>
      <c r="B3535" s="2"/>
      <c r="C3535" s="2"/>
    </row>
    <row r="3536" spans="1:3">
      <c r="A3536" s="2"/>
      <c r="B3536" s="2"/>
      <c r="C3536" s="2"/>
    </row>
    <row r="3537" spans="1:3">
      <c r="A3537" s="2"/>
      <c r="B3537" s="2"/>
      <c r="C3537" s="2"/>
    </row>
    <row r="3538" spans="1:3">
      <c r="A3538" s="2"/>
      <c r="B3538" s="2"/>
      <c r="C3538" s="2"/>
    </row>
    <row r="3539" spans="1:3">
      <c r="A3539" s="2"/>
      <c r="B3539" s="2"/>
      <c r="C3539" s="2"/>
    </row>
    <row r="3540" spans="1:3">
      <c r="A3540" s="2"/>
      <c r="B3540" s="2"/>
      <c r="C3540" s="2"/>
    </row>
    <row r="3541" spans="1:3">
      <c r="A3541" s="2"/>
      <c r="B3541" s="2"/>
      <c r="C3541" s="2"/>
    </row>
    <row r="3542" spans="1:3">
      <c r="A3542" s="2"/>
      <c r="B3542" s="2"/>
      <c r="C3542" s="2"/>
    </row>
    <row r="3543" spans="1:3">
      <c r="A3543" s="2"/>
      <c r="B3543" s="2"/>
      <c r="C3543" s="2"/>
    </row>
    <row r="3544" spans="1:3">
      <c r="A3544" s="2"/>
      <c r="B3544" s="2"/>
      <c r="C3544" s="2"/>
    </row>
    <row r="3545" spans="1:3">
      <c r="A3545" s="2"/>
      <c r="B3545" s="2"/>
      <c r="C3545" s="2"/>
    </row>
    <row r="3546" spans="1:3">
      <c r="A3546" s="2"/>
      <c r="B3546" s="2"/>
      <c r="C3546" s="2"/>
    </row>
    <row r="3547" spans="1:3">
      <c r="A3547" s="2"/>
      <c r="B3547" s="2"/>
      <c r="C3547" s="2"/>
    </row>
    <row r="3548" spans="1:3">
      <c r="A3548" s="2"/>
      <c r="B3548" s="2"/>
      <c r="C3548" s="2"/>
    </row>
    <row r="3549" spans="1:3">
      <c r="A3549" s="2"/>
      <c r="B3549" s="2"/>
      <c r="C3549" s="2"/>
    </row>
    <row r="3550" spans="1:3">
      <c r="A3550" s="2"/>
      <c r="B3550" s="2"/>
      <c r="C3550" s="2"/>
    </row>
    <row r="3551" spans="1:3">
      <c r="A3551" s="2"/>
      <c r="B3551" s="2"/>
      <c r="C3551" s="2"/>
    </row>
    <row r="3552" spans="1:3">
      <c r="A3552" s="2"/>
      <c r="B3552" s="2"/>
      <c r="C3552" s="2"/>
    </row>
    <row r="3553" spans="1:3">
      <c r="A3553" s="2"/>
      <c r="B3553" s="2"/>
      <c r="C3553" s="2"/>
    </row>
    <row r="3554" spans="1:3">
      <c r="A3554" s="2"/>
      <c r="B3554" s="2"/>
      <c r="C3554" s="2"/>
    </row>
    <row r="3555" spans="1:3">
      <c r="A3555" s="2"/>
      <c r="B3555" s="2"/>
      <c r="C3555" s="2"/>
    </row>
    <row r="3556" spans="1:3">
      <c r="A3556" s="2"/>
      <c r="B3556" s="2"/>
      <c r="C3556" s="2"/>
    </row>
    <row r="3557" spans="1:3">
      <c r="A3557" s="2"/>
      <c r="B3557" s="2"/>
      <c r="C3557" s="2"/>
    </row>
    <row r="3558" spans="1:3">
      <c r="A3558" s="2"/>
      <c r="B3558" s="2"/>
      <c r="C3558" s="2"/>
    </row>
    <row r="3559" spans="1:3">
      <c r="A3559" s="2"/>
      <c r="B3559" s="2"/>
      <c r="C3559" s="2"/>
    </row>
    <row r="3560" spans="1:3">
      <c r="A3560" s="2"/>
      <c r="B3560" s="2"/>
      <c r="C3560" s="2"/>
    </row>
    <row r="3561" spans="1:3">
      <c r="A3561" s="2"/>
      <c r="B3561" s="2"/>
      <c r="C3561" s="2"/>
    </row>
    <row r="3562" spans="1:3">
      <c r="A3562" s="2"/>
      <c r="B3562" s="2"/>
      <c r="C3562" s="2"/>
    </row>
    <row r="3563" spans="1:3">
      <c r="A3563" s="2"/>
      <c r="B3563" s="2"/>
      <c r="C3563" s="2"/>
    </row>
    <row r="3564" spans="1:3">
      <c r="A3564" s="2"/>
      <c r="B3564" s="2"/>
      <c r="C3564" s="2"/>
    </row>
    <row r="3565" spans="1:3">
      <c r="A3565" s="2"/>
      <c r="B3565" s="2"/>
      <c r="C3565" s="2"/>
    </row>
    <row r="3566" spans="1:3">
      <c r="A3566" s="2"/>
      <c r="B3566" s="2"/>
      <c r="C3566" s="2"/>
    </row>
    <row r="3567" spans="1:3">
      <c r="A3567" s="2"/>
      <c r="B3567" s="2"/>
      <c r="C3567" s="2"/>
    </row>
    <row r="3568" spans="1:3">
      <c r="A3568" s="2"/>
      <c r="B3568" s="2"/>
      <c r="C3568" s="2"/>
    </row>
    <row r="3569" spans="1:3">
      <c r="A3569" s="2"/>
      <c r="B3569" s="2"/>
      <c r="C3569" s="2"/>
    </row>
    <row r="3570" spans="1:3">
      <c r="A3570" s="2"/>
      <c r="B3570" s="2"/>
      <c r="C3570" s="2"/>
    </row>
    <row r="3571" spans="1:3">
      <c r="A3571" s="2"/>
      <c r="B3571" s="2"/>
      <c r="C3571" s="2"/>
    </row>
    <row r="3572" spans="1:3">
      <c r="A3572" s="2"/>
      <c r="B3572" s="2"/>
      <c r="C3572" s="2"/>
    </row>
    <row r="3573" spans="1:3">
      <c r="A3573" s="2"/>
      <c r="B3573" s="2"/>
      <c r="C3573" s="2"/>
    </row>
    <row r="3574" spans="1:3">
      <c r="A3574" s="2"/>
      <c r="B3574" s="2"/>
      <c r="C3574" s="2"/>
    </row>
    <row r="3575" spans="1:3">
      <c r="A3575" s="2"/>
      <c r="B3575" s="2"/>
      <c r="C3575" s="2"/>
    </row>
    <row r="3576" spans="1:3">
      <c r="A3576" s="2"/>
      <c r="B3576" s="2"/>
      <c r="C3576" s="2"/>
    </row>
    <row r="3577" spans="1:3">
      <c r="A3577" s="2"/>
      <c r="B3577" s="2"/>
      <c r="C3577" s="2"/>
    </row>
    <row r="3578" spans="1:3">
      <c r="A3578" s="2"/>
      <c r="B3578" s="2"/>
      <c r="C3578" s="2"/>
    </row>
    <row r="3579" spans="1:3">
      <c r="A3579" s="2"/>
      <c r="B3579" s="2"/>
      <c r="C3579" s="2"/>
    </row>
    <row r="3580" spans="1:3">
      <c r="A3580" s="2"/>
      <c r="B3580" s="2"/>
      <c r="C3580" s="2"/>
    </row>
    <row r="3581" spans="1:3">
      <c r="A3581" s="2"/>
      <c r="B3581" s="2"/>
      <c r="C3581" s="2"/>
    </row>
    <row r="3582" spans="1:3">
      <c r="A3582" s="2"/>
      <c r="B3582" s="2"/>
      <c r="C3582" s="2"/>
    </row>
    <row r="3583" spans="1:3">
      <c r="A3583" s="2"/>
      <c r="B3583" s="2"/>
      <c r="C3583" s="2"/>
    </row>
    <row r="3584" spans="1:3">
      <c r="A3584" s="2"/>
      <c r="B3584" s="2"/>
      <c r="C3584" s="2"/>
    </row>
    <row r="3585" spans="1:3">
      <c r="A3585" s="2"/>
      <c r="B3585" s="2"/>
      <c r="C3585" s="2"/>
    </row>
    <row r="3586" spans="1:3">
      <c r="A3586" s="2"/>
      <c r="B3586" s="2"/>
      <c r="C3586" s="2"/>
    </row>
    <row r="3587" spans="1:3">
      <c r="A3587" s="2"/>
      <c r="B3587" s="2"/>
      <c r="C3587" s="2"/>
    </row>
    <row r="3588" spans="1:3">
      <c r="A3588" s="2"/>
      <c r="B3588" s="2"/>
      <c r="C3588" s="2"/>
    </row>
    <row r="3589" spans="1:3">
      <c r="A3589" s="2"/>
      <c r="B3589" s="2"/>
      <c r="C3589" s="2"/>
    </row>
    <row r="3590" spans="1:3">
      <c r="A3590" s="2"/>
      <c r="B3590" s="2"/>
      <c r="C3590" s="2"/>
    </row>
    <row r="3591" spans="1:3">
      <c r="A3591" s="2"/>
      <c r="B3591" s="2"/>
      <c r="C3591" s="2"/>
    </row>
    <row r="3592" spans="1:3">
      <c r="A3592" s="2"/>
      <c r="B3592" s="2"/>
      <c r="C3592" s="2"/>
    </row>
    <row r="3593" spans="1:3">
      <c r="A3593" s="2"/>
      <c r="B3593" s="2"/>
      <c r="C3593" s="2"/>
    </row>
    <row r="3594" spans="1:3">
      <c r="A3594" s="2"/>
      <c r="B3594" s="2"/>
      <c r="C3594" s="2"/>
    </row>
    <row r="3595" spans="1:3">
      <c r="A3595" s="2"/>
      <c r="B3595" s="2"/>
      <c r="C3595" s="2"/>
    </row>
    <row r="3596" spans="1:3">
      <c r="A3596" s="2"/>
      <c r="B3596" s="2"/>
      <c r="C3596" s="2"/>
    </row>
    <row r="3597" spans="1:3">
      <c r="A3597" s="2"/>
      <c r="B3597" s="2"/>
      <c r="C3597" s="2"/>
    </row>
    <row r="3598" spans="1:3">
      <c r="A3598" s="2"/>
      <c r="B3598" s="2"/>
      <c r="C3598" s="2"/>
    </row>
    <row r="3599" spans="1:3">
      <c r="A3599" s="2"/>
      <c r="B3599" s="2"/>
      <c r="C3599" s="2"/>
    </row>
    <row r="3600" spans="1:3">
      <c r="A3600" s="2"/>
      <c r="B3600" s="2"/>
      <c r="C3600" s="2"/>
    </row>
    <row r="3601" spans="1:3">
      <c r="A3601" s="2"/>
      <c r="B3601" s="2"/>
      <c r="C3601" s="2"/>
    </row>
    <row r="3602" spans="1:3">
      <c r="A3602" s="2"/>
      <c r="B3602" s="2"/>
      <c r="C3602" s="2"/>
    </row>
    <row r="3603" spans="1:3">
      <c r="A3603" s="2"/>
      <c r="B3603" s="2"/>
      <c r="C3603" s="2"/>
    </row>
    <row r="3604" spans="1:3">
      <c r="A3604" s="2"/>
      <c r="B3604" s="2"/>
      <c r="C3604" s="2"/>
    </row>
    <row r="3605" spans="1:3">
      <c r="A3605" s="2"/>
      <c r="B3605" s="2"/>
      <c r="C3605" s="2"/>
    </row>
    <row r="3606" spans="1:3">
      <c r="A3606" s="2"/>
      <c r="B3606" s="2"/>
      <c r="C3606" s="2"/>
    </row>
    <row r="3607" spans="1:3">
      <c r="A3607" s="2"/>
      <c r="B3607" s="2"/>
      <c r="C3607" s="2"/>
    </row>
    <row r="3608" spans="1:3">
      <c r="A3608" s="2"/>
      <c r="B3608" s="2"/>
      <c r="C3608" s="2"/>
    </row>
    <row r="3609" spans="1:3">
      <c r="A3609" s="2"/>
      <c r="B3609" s="2"/>
      <c r="C3609" s="2"/>
    </row>
    <row r="3610" spans="1:3">
      <c r="A3610" s="2"/>
      <c r="B3610" s="2"/>
      <c r="C3610" s="2"/>
    </row>
    <row r="3611" spans="1:3">
      <c r="A3611" s="2"/>
      <c r="B3611" s="2"/>
      <c r="C3611" s="2"/>
    </row>
    <row r="3612" spans="1:3">
      <c r="A3612" s="2"/>
      <c r="B3612" s="2"/>
      <c r="C3612" s="2"/>
    </row>
    <row r="3613" spans="1:3">
      <c r="A3613" s="2"/>
      <c r="B3613" s="2"/>
      <c r="C3613" s="2"/>
    </row>
    <row r="3614" spans="1:3">
      <c r="A3614" s="2"/>
      <c r="B3614" s="2"/>
      <c r="C3614" s="2"/>
    </row>
    <row r="3615" spans="1:3">
      <c r="A3615" s="2"/>
      <c r="B3615" s="2"/>
      <c r="C3615" s="2"/>
    </row>
    <row r="3616" spans="1:3">
      <c r="A3616" s="2"/>
      <c r="B3616" s="2"/>
      <c r="C3616" s="2"/>
    </row>
    <row r="3617" spans="1:3">
      <c r="A3617" s="2"/>
      <c r="B3617" s="2"/>
      <c r="C3617" s="2"/>
    </row>
    <row r="3618" spans="1:3">
      <c r="A3618" s="2"/>
      <c r="B3618" s="2"/>
      <c r="C3618" s="2"/>
    </row>
    <row r="3619" spans="1:3">
      <c r="A3619" s="2"/>
      <c r="B3619" s="2"/>
      <c r="C3619" s="2"/>
    </row>
    <row r="3620" spans="1:3">
      <c r="A3620" s="2"/>
      <c r="B3620" s="2"/>
      <c r="C3620" s="2"/>
    </row>
    <row r="3621" spans="1:3">
      <c r="A3621" s="2"/>
      <c r="B3621" s="2"/>
      <c r="C3621" s="2"/>
    </row>
    <row r="3622" spans="1:3">
      <c r="A3622" s="2"/>
      <c r="B3622" s="2"/>
      <c r="C3622" s="2"/>
    </row>
    <row r="3623" spans="1:3">
      <c r="A3623" s="2"/>
      <c r="B3623" s="2"/>
      <c r="C3623" s="2"/>
    </row>
    <row r="3624" spans="1:3">
      <c r="A3624" s="2"/>
      <c r="B3624" s="2"/>
      <c r="C3624" s="2"/>
    </row>
    <row r="3625" spans="1:3">
      <c r="A3625" s="2"/>
      <c r="B3625" s="2"/>
      <c r="C3625" s="2"/>
    </row>
    <row r="3626" spans="1:3">
      <c r="A3626" s="2"/>
      <c r="B3626" s="2"/>
      <c r="C3626" s="2"/>
    </row>
    <row r="3627" spans="1:3">
      <c r="A3627" s="2"/>
      <c r="B3627" s="2"/>
      <c r="C3627" s="2"/>
    </row>
    <row r="3628" spans="1:3">
      <c r="A3628" s="2"/>
      <c r="B3628" s="2"/>
      <c r="C3628" s="2"/>
    </row>
    <row r="3629" spans="1:3">
      <c r="A3629" s="2"/>
      <c r="B3629" s="2"/>
      <c r="C3629" s="2"/>
    </row>
    <row r="3630" spans="1:3">
      <c r="A3630" s="2"/>
      <c r="B3630" s="2"/>
      <c r="C3630" s="2"/>
    </row>
    <row r="3631" spans="1:3">
      <c r="A3631" s="2"/>
      <c r="B3631" s="2"/>
      <c r="C3631" s="2"/>
    </row>
    <row r="3632" spans="1:3">
      <c r="A3632" s="2"/>
      <c r="B3632" s="2"/>
      <c r="C3632" s="2"/>
    </row>
    <row r="3633" spans="1:3">
      <c r="A3633" s="2"/>
      <c r="B3633" s="2"/>
      <c r="C3633" s="2"/>
    </row>
    <row r="3634" spans="1:3">
      <c r="A3634" s="2"/>
      <c r="B3634" s="2"/>
      <c r="C3634" s="2"/>
    </row>
    <row r="3635" spans="1:3">
      <c r="A3635" s="2"/>
      <c r="B3635" s="2"/>
      <c r="C3635" s="2"/>
    </row>
    <row r="3636" spans="1:3">
      <c r="A3636" s="2"/>
      <c r="B3636" s="2"/>
      <c r="C3636" s="2"/>
    </row>
    <row r="3637" spans="1:3">
      <c r="A3637" s="2"/>
      <c r="B3637" s="2"/>
      <c r="C3637" s="2"/>
    </row>
    <row r="3638" spans="1:3">
      <c r="A3638" s="2"/>
      <c r="B3638" s="2"/>
      <c r="C3638" s="2"/>
    </row>
    <row r="3639" spans="1:3">
      <c r="A3639" s="2"/>
      <c r="B3639" s="2"/>
      <c r="C3639" s="2"/>
    </row>
    <row r="3640" spans="1:3">
      <c r="A3640" s="2"/>
      <c r="B3640" s="2"/>
      <c r="C3640" s="2"/>
    </row>
    <row r="3641" spans="1:3">
      <c r="A3641" s="2"/>
      <c r="B3641" s="2"/>
      <c r="C3641" s="2"/>
    </row>
    <row r="3642" spans="1:3">
      <c r="A3642" s="2"/>
      <c r="B3642" s="2"/>
      <c r="C3642" s="2"/>
    </row>
    <row r="3643" spans="1:3">
      <c r="A3643" s="2"/>
      <c r="B3643" s="2"/>
      <c r="C3643" s="2"/>
    </row>
    <row r="3644" spans="1:3">
      <c r="A3644" s="2"/>
      <c r="B3644" s="2"/>
      <c r="C3644" s="2"/>
    </row>
    <row r="3645" spans="1:3">
      <c r="A3645" s="2"/>
      <c r="B3645" s="2"/>
      <c r="C3645" s="2"/>
    </row>
    <row r="3646" spans="1:3">
      <c r="A3646" s="2"/>
      <c r="B3646" s="2"/>
      <c r="C3646" s="2"/>
    </row>
    <row r="3647" spans="1:3">
      <c r="A3647" s="2"/>
      <c r="B3647" s="2"/>
      <c r="C3647" s="2"/>
    </row>
    <row r="3648" spans="1:3">
      <c r="A3648" s="2"/>
      <c r="B3648" s="2"/>
      <c r="C3648" s="2"/>
    </row>
    <row r="3649" spans="1:3">
      <c r="A3649" s="2"/>
      <c r="B3649" s="2"/>
      <c r="C3649" s="2"/>
    </row>
    <row r="3650" spans="1:3">
      <c r="A3650" s="2"/>
      <c r="B3650" s="2"/>
      <c r="C3650" s="2"/>
    </row>
    <row r="3651" spans="1:3">
      <c r="A3651" s="2"/>
      <c r="B3651" s="2"/>
      <c r="C3651" s="2"/>
    </row>
    <row r="3652" spans="1:3">
      <c r="A3652" s="2"/>
      <c r="B3652" s="2"/>
      <c r="C3652" s="2"/>
    </row>
    <row r="3653" spans="1:3">
      <c r="A3653" s="2"/>
      <c r="B3653" s="2"/>
      <c r="C3653" s="2"/>
    </row>
    <row r="3654" spans="1:3">
      <c r="A3654" s="2"/>
      <c r="B3654" s="2"/>
      <c r="C3654" s="2"/>
    </row>
    <row r="3655" spans="1:3">
      <c r="A3655" s="2"/>
      <c r="B3655" s="2"/>
      <c r="C3655" s="2"/>
    </row>
    <row r="3656" spans="1:3">
      <c r="A3656" s="2"/>
      <c r="B3656" s="2"/>
      <c r="C3656" s="2"/>
    </row>
    <row r="3657" spans="1:3">
      <c r="A3657" s="2"/>
      <c r="B3657" s="2"/>
      <c r="C3657" s="2"/>
    </row>
    <row r="3658" spans="1:3">
      <c r="A3658" s="2"/>
      <c r="B3658" s="2"/>
      <c r="C3658" s="2"/>
    </row>
    <row r="3659" spans="1:3">
      <c r="A3659" s="2"/>
      <c r="B3659" s="2"/>
      <c r="C3659" s="2"/>
    </row>
    <row r="3660" spans="1:3">
      <c r="A3660" s="2"/>
      <c r="B3660" s="2"/>
      <c r="C3660" s="2"/>
    </row>
    <row r="3661" spans="1:3">
      <c r="A3661" s="2"/>
      <c r="B3661" s="2"/>
      <c r="C3661" s="2"/>
    </row>
    <row r="3662" spans="1:3">
      <c r="A3662" s="2"/>
      <c r="B3662" s="2"/>
      <c r="C3662" s="2"/>
    </row>
    <row r="3663" spans="1:3">
      <c r="A3663" s="2"/>
      <c r="B3663" s="2"/>
      <c r="C3663" s="2"/>
    </row>
    <row r="3664" spans="1:3">
      <c r="A3664" s="2"/>
      <c r="B3664" s="2"/>
      <c r="C3664" s="2"/>
    </row>
    <row r="3665" spans="1:3">
      <c r="A3665" s="2"/>
      <c r="B3665" s="2"/>
      <c r="C3665" s="2"/>
    </row>
    <row r="3666" spans="1:3">
      <c r="A3666" s="2"/>
      <c r="B3666" s="2"/>
      <c r="C3666" s="2"/>
    </row>
    <row r="3667" spans="1:3">
      <c r="A3667" s="2"/>
      <c r="B3667" s="2"/>
      <c r="C3667" s="2"/>
    </row>
    <row r="3668" spans="1:3">
      <c r="A3668" s="2"/>
      <c r="B3668" s="2"/>
      <c r="C3668" s="2"/>
    </row>
    <row r="3669" spans="1:3">
      <c r="A3669" s="2"/>
      <c r="B3669" s="2"/>
      <c r="C3669" s="2"/>
    </row>
    <row r="3670" spans="1:3">
      <c r="A3670" s="2"/>
      <c r="B3670" s="2"/>
      <c r="C3670" s="2"/>
    </row>
    <row r="3671" spans="1:3">
      <c r="A3671" s="2"/>
      <c r="B3671" s="2"/>
      <c r="C3671" s="2"/>
    </row>
    <row r="3672" spans="1:3">
      <c r="A3672" s="2"/>
      <c r="B3672" s="2"/>
      <c r="C3672" s="2"/>
    </row>
    <row r="3673" spans="1:3">
      <c r="A3673" s="2"/>
      <c r="B3673" s="2"/>
      <c r="C3673" s="2"/>
    </row>
    <row r="3674" spans="1:3">
      <c r="A3674" s="2"/>
      <c r="B3674" s="2"/>
      <c r="C3674" s="2"/>
    </row>
    <row r="3675" spans="1:3">
      <c r="A3675" s="2"/>
      <c r="B3675" s="2"/>
      <c r="C3675" s="2"/>
    </row>
    <row r="3676" spans="1:3">
      <c r="A3676" s="2"/>
      <c r="B3676" s="2"/>
      <c r="C3676" s="2"/>
    </row>
    <row r="3677" spans="1:3">
      <c r="A3677" s="2"/>
      <c r="B3677" s="2"/>
      <c r="C3677" s="2"/>
    </row>
    <row r="3678" spans="1:3">
      <c r="A3678" s="2"/>
      <c r="B3678" s="2"/>
      <c r="C3678" s="2"/>
    </row>
    <row r="3679" spans="1:3">
      <c r="A3679" s="2"/>
      <c r="B3679" s="2"/>
      <c r="C3679" s="2"/>
    </row>
    <row r="3680" spans="1:3">
      <c r="A3680" s="2"/>
      <c r="B3680" s="2"/>
      <c r="C3680" s="2"/>
    </row>
    <row r="3681" spans="1:3">
      <c r="A3681" s="2"/>
      <c r="B3681" s="2"/>
      <c r="C3681" s="2"/>
    </row>
    <row r="3682" spans="1:3">
      <c r="A3682" s="2"/>
      <c r="B3682" s="2"/>
      <c r="C3682" s="2"/>
    </row>
    <row r="3683" spans="1:3">
      <c r="A3683" s="2"/>
      <c r="B3683" s="2"/>
      <c r="C3683" s="2"/>
    </row>
    <row r="3684" spans="1:3">
      <c r="A3684" s="2"/>
      <c r="B3684" s="2"/>
      <c r="C3684" s="2"/>
    </row>
    <row r="3685" spans="1:3">
      <c r="A3685" s="2"/>
      <c r="B3685" s="2"/>
      <c r="C3685" s="2"/>
    </row>
    <row r="3686" spans="1:3">
      <c r="A3686" s="2"/>
      <c r="B3686" s="2"/>
      <c r="C3686" s="2"/>
    </row>
    <row r="3687" spans="1:3">
      <c r="A3687" s="2"/>
      <c r="B3687" s="2"/>
      <c r="C3687" s="2"/>
    </row>
    <row r="3688" spans="1:3">
      <c r="A3688" s="2"/>
      <c r="B3688" s="2"/>
      <c r="C3688" s="2"/>
    </row>
    <row r="3689" spans="1:3">
      <c r="A3689" s="2"/>
      <c r="B3689" s="2"/>
      <c r="C3689" s="2"/>
    </row>
    <row r="3690" spans="1:3">
      <c r="A3690" s="2"/>
      <c r="B3690" s="2"/>
      <c r="C3690" s="2"/>
    </row>
    <row r="3691" spans="1:3">
      <c r="A3691" s="2"/>
      <c r="B3691" s="2"/>
      <c r="C3691" s="2"/>
    </row>
    <row r="3692" spans="1:3">
      <c r="A3692" s="2"/>
      <c r="B3692" s="2"/>
      <c r="C3692" s="2"/>
    </row>
    <row r="3693" spans="1:3">
      <c r="A3693" s="2"/>
      <c r="B3693" s="2"/>
      <c r="C3693" s="2"/>
    </row>
    <row r="3694" spans="1:3">
      <c r="A3694" s="2"/>
      <c r="B3694" s="2"/>
      <c r="C3694" s="2"/>
    </row>
    <row r="3695" spans="1:3">
      <c r="A3695" s="2"/>
      <c r="B3695" s="2"/>
      <c r="C3695" s="2"/>
    </row>
    <row r="3696" spans="1:3">
      <c r="A3696" s="2"/>
      <c r="B3696" s="2"/>
      <c r="C3696" s="2"/>
    </row>
    <row r="3697" spans="1:3">
      <c r="A3697" s="2"/>
      <c r="B3697" s="2"/>
      <c r="C3697" s="2"/>
    </row>
    <row r="3698" spans="1:3">
      <c r="A3698" s="2"/>
      <c r="B3698" s="2"/>
      <c r="C3698" s="2"/>
    </row>
    <row r="3699" spans="1:3">
      <c r="A3699" s="2"/>
      <c r="B3699" s="2"/>
      <c r="C3699" s="2"/>
    </row>
    <row r="3700" spans="1:3">
      <c r="A3700" s="2"/>
      <c r="B3700" s="2"/>
      <c r="C3700" s="2"/>
    </row>
    <row r="3701" spans="1:3">
      <c r="A3701" s="2"/>
      <c r="B3701" s="2"/>
      <c r="C3701" s="2"/>
    </row>
    <row r="3702" spans="1:3">
      <c r="A3702" s="2"/>
      <c r="B3702" s="2"/>
      <c r="C3702" s="2"/>
    </row>
    <row r="3703" spans="1:3">
      <c r="A3703" s="2"/>
      <c r="B3703" s="2"/>
      <c r="C3703" s="2"/>
    </row>
    <row r="3704" spans="1:3">
      <c r="A3704" s="2"/>
      <c r="B3704" s="2"/>
      <c r="C3704" s="2"/>
    </row>
    <row r="3705" spans="1:3">
      <c r="A3705" s="2"/>
      <c r="B3705" s="2"/>
      <c r="C3705" s="2"/>
    </row>
    <row r="3706" spans="1:3">
      <c r="A3706" s="2"/>
      <c r="B3706" s="2"/>
      <c r="C3706" s="2"/>
    </row>
    <row r="3707" spans="1:3">
      <c r="A3707" s="2"/>
      <c r="B3707" s="2"/>
      <c r="C3707" s="2"/>
    </row>
    <row r="3708" spans="1:3">
      <c r="A3708" s="2"/>
      <c r="B3708" s="2"/>
      <c r="C3708" s="2"/>
    </row>
    <row r="3709" spans="1:3">
      <c r="A3709" s="2"/>
      <c r="B3709" s="2"/>
      <c r="C3709" s="2"/>
    </row>
    <row r="3710" spans="1:3">
      <c r="A3710" s="2"/>
      <c r="B3710" s="2"/>
      <c r="C3710" s="2"/>
    </row>
    <row r="3711" spans="1:3">
      <c r="A3711" s="2"/>
      <c r="B3711" s="2"/>
      <c r="C3711" s="2"/>
    </row>
    <row r="3712" spans="1:3">
      <c r="A3712" s="2"/>
      <c r="B3712" s="2"/>
      <c r="C3712" s="2"/>
    </row>
    <row r="3713" spans="1:3">
      <c r="A3713" s="2"/>
      <c r="B3713" s="2"/>
      <c r="C3713" s="2"/>
    </row>
    <row r="3714" spans="1:3">
      <c r="A3714" s="2"/>
      <c r="B3714" s="2"/>
      <c r="C3714" s="2"/>
    </row>
    <row r="3715" spans="1:3">
      <c r="A3715" s="2"/>
      <c r="B3715" s="2"/>
      <c r="C3715" s="2"/>
    </row>
    <row r="3716" spans="1:3">
      <c r="A3716" s="2"/>
      <c r="B3716" s="2"/>
      <c r="C3716" s="2"/>
    </row>
    <row r="3717" spans="1:3">
      <c r="A3717" s="2"/>
      <c r="B3717" s="2"/>
      <c r="C3717" s="2"/>
    </row>
    <row r="3718" spans="1:3">
      <c r="A3718" s="2"/>
      <c r="B3718" s="2"/>
      <c r="C3718" s="2"/>
    </row>
    <row r="3719" spans="1:3">
      <c r="A3719" s="2"/>
      <c r="B3719" s="2"/>
      <c r="C3719" s="2"/>
    </row>
    <row r="3720" spans="1:3">
      <c r="A3720" s="2"/>
      <c r="B3720" s="2"/>
      <c r="C3720" s="2"/>
    </row>
    <row r="3721" spans="1:3">
      <c r="A3721" s="2"/>
      <c r="B3721" s="2"/>
      <c r="C3721" s="2"/>
    </row>
    <row r="3722" spans="1:3">
      <c r="A3722" s="2"/>
      <c r="B3722" s="2"/>
      <c r="C3722" s="2"/>
    </row>
    <row r="3723" spans="1:3">
      <c r="A3723" s="2"/>
      <c r="B3723" s="2"/>
      <c r="C3723" s="2"/>
    </row>
    <row r="3724" spans="1:3">
      <c r="A3724" s="2"/>
      <c r="B3724" s="2"/>
      <c r="C3724" s="2"/>
    </row>
    <row r="3725" spans="1:3">
      <c r="A3725" s="2"/>
      <c r="B3725" s="2"/>
      <c r="C3725" s="2"/>
    </row>
    <row r="3726" spans="1:3">
      <c r="A3726" s="2"/>
      <c r="B3726" s="2"/>
      <c r="C3726" s="2"/>
    </row>
    <row r="3727" spans="1:3">
      <c r="A3727" s="2"/>
      <c r="B3727" s="2"/>
      <c r="C3727" s="2"/>
    </row>
    <row r="3728" spans="1:3">
      <c r="A3728" s="2"/>
      <c r="B3728" s="2"/>
      <c r="C3728" s="2"/>
    </row>
    <row r="3729" spans="1:3">
      <c r="A3729" s="2"/>
      <c r="B3729" s="2"/>
      <c r="C3729" s="2"/>
    </row>
    <row r="3730" spans="1:3">
      <c r="A3730" s="2"/>
      <c r="B3730" s="2"/>
      <c r="C3730" s="2"/>
    </row>
    <row r="3731" spans="1:3">
      <c r="A3731" s="2"/>
      <c r="B3731" s="2"/>
      <c r="C3731" s="2"/>
    </row>
    <row r="3732" spans="1:3">
      <c r="A3732" s="2"/>
      <c r="B3732" s="2"/>
      <c r="C3732" s="2"/>
    </row>
    <row r="3733" spans="1:3">
      <c r="A3733" s="2"/>
      <c r="B3733" s="2"/>
      <c r="C3733" s="2"/>
    </row>
    <row r="3734" spans="1:3">
      <c r="A3734" s="2"/>
      <c r="B3734" s="2"/>
      <c r="C3734" s="2"/>
    </row>
    <row r="3735" spans="1:3">
      <c r="A3735" s="2"/>
      <c r="B3735" s="2"/>
      <c r="C3735" s="2"/>
    </row>
    <row r="3736" spans="1:3">
      <c r="A3736" s="2"/>
      <c r="B3736" s="2"/>
      <c r="C3736" s="2"/>
    </row>
    <row r="3737" spans="1:3">
      <c r="A3737" s="2"/>
      <c r="B3737" s="2"/>
      <c r="C3737" s="2"/>
    </row>
    <row r="3738" spans="1:3">
      <c r="A3738" s="2"/>
      <c r="B3738" s="2"/>
      <c r="C3738" s="2"/>
    </row>
    <row r="3739" spans="1:3">
      <c r="A3739" s="2"/>
      <c r="B3739" s="2"/>
      <c r="C3739" s="2"/>
    </row>
    <row r="3740" spans="1:3">
      <c r="A3740" s="2"/>
      <c r="B3740" s="2"/>
      <c r="C3740" s="2"/>
    </row>
    <row r="3741" spans="1:3">
      <c r="A3741" s="2"/>
      <c r="B3741" s="2"/>
      <c r="C3741" s="2"/>
    </row>
    <row r="3742" spans="1:3">
      <c r="A3742" s="2"/>
      <c r="B3742" s="2"/>
      <c r="C3742" s="2"/>
    </row>
    <row r="3743" spans="1:3">
      <c r="A3743" s="2"/>
      <c r="B3743" s="2"/>
      <c r="C3743" s="2"/>
    </row>
    <row r="3744" spans="1:3">
      <c r="A3744" s="2"/>
      <c r="B3744" s="2"/>
      <c r="C3744" s="2"/>
    </row>
    <row r="3745" spans="1:3">
      <c r="A3745" s="2"/>
      <c r="B3745" s="2"/>
      <c r="C3745" s="2"/>
    </row>
    <row r="3746" spans="1:3">
      <c r="A3746" s="2"/>
      <c r="B3746" s="2"/>
      <c r="C3746" s="2"/>
    </row>
    <row r="3747" spans="1:3">
      <c r="A3747" s="2"/>
      <c r="B3747" s="2"/>
      <c r="C3747" s="2"/>
    </row>
    <row r="3748" spans="1:3">
      <c r="A3748" s="2"/>
      <c r="B3748" s="2"/>
      <c r="C3748" s="2"/>
    </row>
    <row r="3749" spans="1:3">
      <c r="A3749" s="2"/>
      <c r="B3749" s="2"/>
      <c r="C3749" s="2"/>
    </row>
    <row r="3750" spans="1:3">
      <c r="A3750" s="2"/>
      <c r="B3750" s="2"/>
      <c r="C3750" s="2"/>
    </row>
    <row r="3751" spans="1:3">
      <c r="A3751" s="2"/>
      <c r="B3751" s="2"/>
      <c r="C3751" s="2"/>
    </row>
    <row r="3752" spans="1:3">
      <c r="A3752" s="2"/>
      <c r="B3752" s="2"/>
      <c r="C3752" s="2"/>
    </row>
    <row r="3753" spans="1:3">
      <c r="A3753" s="2"/>
      <c r="B3753" s="2"/>
      <c r="C3753" s="2"/>
    </row>
    <row r="3754" spans="1:3">
      <c r="A3754" s="2"/>
      <c r="B3754" s="2"/>
      <c r="C3754" s="2"/>
    </row>
    <row r="3755" spans="1:3">
      <c r="A3755" s="2"/>
      <c r="B3755" s="2"/>
      <c r="C3755" s="2"/>
    </row>
    <row r="3756" spans="1:3">
      <c r="A3756" s="2"/>
      <c r="B3756" s="2"/>
      <c r="C3756" s="2"/>
    </row>
    <row r="3757" spans="1:3">
      <c r="A3757" s="2"/>
      <c r="B3757" s="2"/>
      <c r="C3757" s="2"/>
    </row>
    <row r="3758" spans="1:3">
      <c r="A3758" s="2"/>
      <c r="B3758" s="2"/>
      <c r="C3758" s="2"/>
    </row>
    <row r="3759" spans="1:3">
      <c r="A3759" s="2"/>
      <c r="B3759" s="2"/>
      <c r="C3759" s="2"/>
    </row>
    <row r="3760" spans="1:3">
      <c r="A3760" s="2"/>
      <c r="B3760" s="2"/>
      <c r="C3760" s="2"/>
    </row>
    <row r="3761" spans="1:3">
      <c r="A3761" s="2"/>
      <c r="B3761" s="2"/>
      <c r="C3761" s="2"/>
    </row>
    <row r="3762" spans="1:3">
      <c r="A3762" s="2"/>
      <c r="B3762" s="2"/>
      <c r="C3762" s="2"/>
    </row>
    <row r="3763" spans="1:3">
      <c r="A3763" s="2"/>
      <c r="B3763" s="2"/>
      <c r="C3763" s="2"/>
    </row>
    <row r="3764" spans="1:3">
      <c r="A3764" s="2"/>
      <c r="B3764" s="2"/>
      <c r="C3764" s="2"/>
    </row>
    <row r="3765" spans="1:3">
      <c r="A3765" s="2"/>
      <c r="B3765" s="2"/>
      <c r="C3765" s="2"/>
    </row>
    <row r="3766" spans="1:3">
      <c r="A3766" s="2"/>
      <c r="B3766" s="2"/>
      <c r="C3766" s="2"/>
    </row>
    <row r="3767" spans="1:3">
      <c r="A3767" s="2"/>
      <c r="B3767" s="2"/>
      <c r="C3767" s="2"/>
    </row>
    <row r="3768" spans="1:3">
      <c r="A3768" s="2"/>
      <c r="B3768" s="2"/>
      <c r="C3768" s="2"/>
    </row>
    <row r="3769" spans="1:3">
      <c r="A3769" s="2"/>
      <c r="B3769" s="2"/>
      <c r="C3769" s="2"/>
    </row>
    <row r="3770" spans="1:3">
      <c r="A3770" s="2"/>
      <c r="B3770" s="2"/>
      <c r="C3770" s="2"/>
    </row>
    <row r="3771" spans="1:3">
      <c r="A3771" s="2"/>
      <c r="B3771" s="2"/>
      <c r="C3771" s="2"/>
    </row>
    <row r="3772" spans="1:3">
      <c r="A3772" s="2"/>
      <c r="B3772" s="2"/>
      <c r="C3772" s="2"/>
    </row>
    <row r="3773" spans="1:3">
      <c r="A3773" s="2"/>
      <c r="B3773" s="2"/>
      <c r="C3773" s="2"/>
    </row>
    <row r="3774" spans="1:3">
      <c r="A3774" s="2"/>
      <c r="B3774" s="2"/>
      <c r="C3774" s="2"/>
    </row>
    <row r="3775" spans="1:3">
      <c r="A3775" s="2"/>
      <c r="B3775" s="2"/>
      <c r="C3775" s="2"/>
    </row>
    <row r="3776" spans="1:3">
      <c r="A3776" s="2"/>
      <c r="B3776" s="2"/>
      <c r="C3776" s="2"/>
    </row>
    <row r="3777" spans="1:3">
      <c r="A3777" s="2"/>
      <c r="B3777" s="2"/>
      <c r="C3777" s="2"/>
    </row>
    <row r="3778" spans="1:3">
      <c r="A3778" s="2"/>
      <c r="B3778" s="2"/>
      <c r="C3778" s="2"/>
    </row>
    <row r="3779" spans="1:3">
      <c r="A3779" s="2"/>
      <c r="B3779" s="2"/>
      <c r="C3779" s="2"/>
    </row>
    <row r="3780" spans="1:3">
      <c r="A3780" s="2"/>
      <c r="B3780" s="2"/>
      <c r="C3780" s="2"/>
    </row>
    <row r="3781" spans="1:3">
      <c r="A3781" s="2"/>
      <c r="B3781" s="2"/>
      <c r="C3781" s="2"/>
    </row>
    <row r="3782" spans="1:3">
      <c r="A3782" s="2"/>
      <c r="B3782" s="2"/>
      <c r="C3782" s="2"/>
    </row>
    <row r="3783" spans="1:3">
      <c r="A3783" s="2"/>
      <c r="B3783" s="2"/>
      <c r="C3783" s="2"/>
    </row>
    <row r="3784" spans="1:3">
      <c r="A3784" s="2"/>
      <c r="B3784" s="2"/>
      <c r="C3784" s="2"/>
    </row>
    <row r="3785" spans="1:3">
      <c r="A3785" s="2"/>
      <c r="B3785" s="2"/>
      <c r="C3785" s="2"/>
    </row>
    <row r="3786" spans="1:3">
      <c r="A3786" s="2"/>
      <c r="B3786" s="2"/>
      <c r="C3786" s="2"/>
    </row>
    <row r="3787" spans="1:3">
      <c r="A3787" s="2"/>
      <c r="B3787" s="2"/>
      <c r="C3787" s="2"/>
    </row>
    <row r="3788" spans="1:3">
      <c r="A3788" s="2"/>
      <c r="B3788" s="2"/>
      <c r="C3788" s="2"/>
    </row>
    <row r="3789" spans="1:3">
      <c r="A3789" s="2"/>
      <c r="B3789" s="2"/>
      <c r="C3789" s="2"/>
    </row>
    <row r="3790" spans="1:3">
      <c r="A3790" s="2"/>
      <c r="B3790" s="2"/>
      <c r="C3790" s="2"/>
    </row>
    <row r="3791" spans="1:3">
      <c r="A3791" s="2"/>
      <c r="B3791" s="2"/>
      <c r="C3791" s="2"/>
    </row>
    <row r="3792" spans="1:3">
      <c r="A3792" s="2"/>
      <c r="B3792" s="2"/>
      <c r="C3792" s="2"/>
    </row>
    <row r="3793" spans="1:3">
      <c r="A3793" s="2"/>
      <c r="B3793" s="2"/>
      <c r="C3793" s="2"/>
    </row>
    <row r="3794" spans="1:3">
      <c r="A3794" s="2"/>
      <c r="B3794" s="2"/>
      <c r="C3794" s="2"/>
    </row>
    <row r="3795" spans="1:3">
      <c r="A3795" s="2"/>
      <c r="B3795" s="2"/>
      <c r="C3795" s="2"/>
    </row>
    <row r="3796" spans="1:3">
      <c r="A3796" s="2"/>
      <c r="B3796" s="2"/>
      <c r="C3796" s="2"/>
    </row>
    <row r="3797" spans="1:3">
      <c r="A3797" s="2"/>
      <c r="B3797" s="2"/>
      <c r="C3797" s="2"/>
    </row>
    <row r="3798" spans="1:3">
      <c r="A3798" s="2"/>
      <c r="B3798" s="2"/>
      <c r="C3798" s="2"/>
    </row>
    <row r="3799" spans="1:3">
      <c r="A3799" s="2"/>
      <c r="B3799" s="2"/>
      <c r="C3799" s="2"/>
    </row>
    <row r="3800" spans="1:3">
      <c r="A3800" s="2"/>
      <c r="B3800" s="2"/>
      <c r="C3800" s="2"/>
    </row>
    <row r="3801" spans="1:3">
      <c r="A3801" s="2"/>
      <c r="B3801" s="2"/>
      <c r="C3801" s="2"/>
    </row>
    <row r="3802" spans="1:3">
      <c r="A3802" s="2"/>
      <c r="B3802" s="2"/>
      <c r="C3802" s="2"/>
    </row>
    <row r="3803" spans="1:3">
      <c r="A3803" s="2"/>
      <c r="B3803" s="2"/>
      <c r="C3803" s="2"/>
    </row>
    <row r="3804" spans="1:3">
      <c r="A3804" s="2"/>
      <c r="B3804" s="2"/>
      <c r="C3804" s="2"/>
    </row>
    <row r="3805" spans="1:3">
      <c r="A3805" s="2"/>
      <c r="B3805" s="2"/>
      <c r="C3805" s="2"/>
    </row>
    <row r="3806" spans="1:3">
      <c r="A3806" s="2"/>
      <c r="B3806" s="2"/>
      <c r="C3806" s="2"/>
    </row>
    <row r="3807" spans="1:3">
      <c r="A3807" s="2"/>
      <c r="B3807" s="2"/>
      <c r="C3807" s="2"/>
    </row>
    <row r="3808" spans="1:3">
      <c r="A3808" s="2"/>
      <c r="B3808" s="2"/>
      <c r="C3808" s="2"/>
    </row>
    <row r="3809" spans="1:3">
      <c r="A3809" s="2"/>
      <c r="B3809" s="2"/>
      <c r="C3809" s="2"/>
    </row>
    <row r="3810" spans="1:3">
      <c r="A3810" s="2"/>
      <c r="B3810" s="2"/>
      <c r="C3810" s="2"/>
    </row>
    <row r="3811" spans="1:3">
      <c r="A3811" s="2"/>
      <c r="B3811" s="2"/>
      <c r="C3811" s="2"/>
    </row>
    <row r="3812" spans="1:3">
      <c r="A3812" s="2"/>
      <c r="B3812" s="2"/>
      <c r="C3812" s="2"/>
    </row>
    <row r="3813" spans="1:3">
      <c r="A3813" s="2"/>
      <c r="B3813" s="2"/>
      <c r="C3813" s="2"/>
    </row>
    <row r="3814" spans="1:3">
      <c r="A3814" s="2"/>
      <c r="B3814" s="2"/>
      <c r="C3814" s="2"/>
    </row>
    <row r="3815" spans="1:3">
      <c r="A3815" s="2"/>
      <c r="B3815" s="2"/>
      <c r="C3815" s="2"/>
    </row>
    <row r="3816" spans="1:3">
      <c r="A3816" s="2"/>
      <c r="B3816" s="2"/>
      <c r="C3816" s="2"/>
    </row>
    <row r="3817" spans="1:3">
      <c r="A3817" s="2"/>
      <c r="B3817" s="2"/>
      <c r="C3817" s="2"/>
    </row>
    <row r="3818" spans="1:3">
      <c r="A3818" s="2"/>
      <c r="B3818" s="2"/>
      <c r="C3818" s="2"/>
    </row>
    <row r="3819" spans="1:3">
      <c r="A3819" s="2"/>
      <c r="B3819" s="2"/>
      <c r="C3819" s="2"/>
    </row>
    <row r="3820" spans="1:3">
      <c r="A3820" s="2"/>
      <c r="B3820" s="2"/>
      <c r="C3820" s="2"/>
    </row>
    <row r="3821" spans="1:3">
      <c r="A3821" s="2"/>
      <c r="B3821" s="2"/>
      <c r="C3821" s="2"/>
    </row>
    <row r="3822" spans="1:3">
      <c r="A3822" s="2"/>
      <c r="B3822" s="2"/>
      <c r="C3822" s="2"/>
    </row>
    <row r="3823" spans="1:3">
      <c r="A3823" s="2"/>
      <c r="B3823" s="2"/>
      <c r="C3823" s="2"/>
    </row>
    <row r="3824" spans="1:3">
      <c r="A3824" s="2"/>
      <c r="B3824" s="2"/>
      <c r="C3824" s="2"/>
    </row>
    <row r="3825" spans="1:3">
      <c r="A3825" s="2"/>
      <c r="B3825" s="2"/>
      <c r="C3825" s="2"/>
    </row>
    <row r="3826" spans="1:3">
      <c r="A3826" s="2"/>
      <c r="B3826" s="2"/>
      <c r="C3826" s="2"/>
    </row>
    <row r="3827" spans="1:3">
      <c r="A3827" s="2"/>
      <c r="B3827" s="2"/>
      <c r="C3827" s="2"/>
    </row>
    <row r="3828" spans="1:3">
      <c r="A3828" s="2"/>
      <c r="B3828" s="2"/>
      <c r="C3828" s="2"/>
    </row>
    <row r="3829" spans="1:3">
      <c r="A3829" s="2"/>
      <c r="B3829" s="2"/>
      <c r="C3829" s="2"/>
    </row>
    <row r="3830" spans="1:3">
      <c r="A3830" s="2"/>
      <c r="B3830" s="2"/>
      <c r="C3830" s="2"/>
    </row>
    <row r="3831" spans="1:3">
      <c r="A3831" s="2"/>
      <c r="B3831" s="2"/>
      <c r="C3831" s="2"/>
    </row>
    <row r="3832" spans="1:3">
      <c r="A3832" s="2"/>
      <c r="B3832" s="2"/>
      <c r="C3832" s="2"/>
    </row>
    <row r="3833" spans="1:3">
      <c r="A3833" s="2"/>
      <c r="B3833" s="2"/>
      <c r="C3833" s="2"/>
    </row>
    <row r="3834" spans="1:3">
      <c r="A3834" s="2"/>
      <c r="B3834" s="2"/>
      <c r="C3834" s="2"/>
    </row>
    <row r="3835" spans="1:3">
      <c r="A3835" s="2"/>
      <c r="B3835" s="2"/>
      <c r="C3835" s="2"/>
    </row>
    <row r="3836" spans="1:3">
      <c r="A3836" s="2"/>
      <c r="B3836" s="2"/>
      <c r="C3836" s="2"/>
    </row>
    <row r="3837" spans="1:3">
      <c r="A3837" s="2"/>
      <c r="B3837" s="2"/>
      <c r="C3837" s="2"/>
    </row>
    <row r="3838" spans="1:3">
      <c r="A3838" s="2"/>
      <c r="B3838" s="2"/>
      <c r="C3838" s="2"/>
    </row>
    <row r="3839" spans="1:3">
      <c r="A3839" s="2"/>
      <c r="B3839" s="2"/>
      <c r="C3839" s="2"/>
    </row>
    <row r="3840" spans="1:3">
      <c r="A3840" s="2"/>
      <c r="B3840" s="2"/>
      <c r="C3840" s="2"/>
    </row>
    <row r="3841" spans="1:3">
      <c r="A3841" s="2"/>
      <c r="B3841" s="2"/>
      <c r="C3841" s="2"/>
    </row>
    <row r="3842" spans="1:3">
      <c r="A3842" s="2"/>
      <c r="B3842" s="2"/>
      <c r="C3842" s="2"/>
    </row>
    <row r="3843" spans="1:3">
      <c r="A3843" s="2"/>
      <c r="B3843" s="2"/>
      <c r="C3843" s="2"/>
    </row>
    <row r="3844" spans="1:3">
      <c r="A3844" s="2"/>
      <c r="B3844" s="2"/>
      <c r="C3844" s="2"/>
    </row>
    <row r="3845" spans="1:3">
      <c r="A3845" s="2"/>
      <c r="B3845" s="2"/>
      <c r="C3845" s="2"/>
    </row>
    <row r="3846" spans="1:3">
      <c r="A3846" s="2"/>
      <c r="B3846" s="2"/>
      <c r="C3846" s="2"/>
    </row>
    <row r="3847" spans="1:3">
      <c r="A3847" s="2"/>
      <c r="B3847" s="2"/>
      <c r="C3847" s="2"/>
    </row>
    <row r="3848" spans="1:3">
      <c r="A3848" s="2"/>
      <c r="B3848" s="2"/>
      <c r="C3848" s="2"/>
    </row>
    <row r="3849" spans="1:3">
      <c r="A3849" s="2"/>
      <c r="B3849" s="2"/>
      <c r="C3849" s="2"/>
    </row>
    <row r="3850" spans="1:3">
      <c r="A3850" s="2"/>
      <c r="B3850" s="2"/>
      <c r="C3850" s="2"/>
    </row>
    <row r="3851" spans="1:3">
      <c r="A3851" s="2"/>
      <c r="B3851" s="2"/>
      <c r="C3851" s="2"/>
    </row>
    <row r="3852" spans="1:3">
      <c r="A3852" s="2"/>
      <c r="B3852" s="2"/>
      <c r="C3852" s="2"/>
    </row>
    <row r="3853" spans="1:3">
      <c r="A3853" s="2"/>
      <c r="B3853" s="2"/>
      <c r="C3853" s="2"/>
    </row>
    <row r="3854" spans="1:3">
      <c r="A3854" s="2"/>
      <c r="B3854" s="2"/>
      <c r="C3854" s="2"/>
    </row>
    <row r="3855" spans="1:3">
      <c r="A3855" s="2"/>
      <c r="B3855" s="2"/>
      <c r="C3855" s="2"/>
    </row>
    <row r="3856" spans="1:3">
      <c r="A3856" s="2"/>
      <c r="B3856" s="2"/>
      <c r="C3856" s="2"/>
    </row>
    <row r="3857" spans="1:3">
      <c r="A3857" s="2"/>
      <c r="B3857" s="2"/>
      <c r="C3857" s="2"/>
    </row>
    <row r="3858" spans="1:3">
      <c r="A3858" s="2"/>
      <c r="B3858" s="2"/>
      <c r="C3858" s="2"/>
    </row>
    <row r="3859" spans="1:3">
      <c r="A3859" s="2"/>
      <c r="B3859" s="2"/>
      <c r="C3859" s="2"/>
    </row>
    <row r="3860" spans="1:3">
      <c r="A3860" s="2"/>
      <c r="B3860" s="2"/>
      <c r="C3860" s="2"/>
    </row>
    <row r="3861" spans="1:3">
      <c r="A3861" s="2"/>
      <c r="B3861" s="2"/>
      <c r="C3861" s="2"/>
    </row>
    <row r="3862" spans="1:3">
      <c r="A3862" s="2"/>
      <c r="B3862" s="2"/>
      <c r="C3862" s="2"/>
    </row>
    <row r="3863" spans="1:3">
      <c r="A3863" s="2"/>
      <c r="B3863" s="2"/>
      <c r="C3863" s="2"/>
    </row>
    <row r="3864" spans="1:3">
      <c r="A3864" s="2"/>
      <c r="B3864" s="2"/>
      <c r="C3864" s="2"/>
    </row>
    <row r="3865" spans="1:3">
      <c r="A3865" s="2"/>
      <c r="B3865" s="2"/>
      <c r="C3865" s="2"/>
    </row>
    <row r="3866" spans="1:3">
      <c r="A3866" s="2"/>
      <c r="B3866" s="2"/>
      <c r="C3866" s="2"/>
    </row>
    <row r="3867" spans="1:3">
      <c r="A3867" s="2"/>
      <c r="B3867" s="2"/>
      <c r="C3867" s="2"/>
    </row>
    <row r="3868" spans="1:3">
      <c r="A3868" s="2"/>
      <c r="B3868" s="2"/>
      <c r="C3868" s="2"/>
    </row>
    <row r="3869" spans="1:3">
      <c r="A3869" s="2"/>
      <c r="B3869" s="2"/>
      <c r="C3869" s="2"/>
    </row>
    <row r="3870" spans="1:3">
      <c r="A3870" s="2"/>
      <c r="B3870" s="2"/>
      <c r="C3870" s="2"/>
    </row>
    <row r="3871" spans="1:3">
      <c r="A3871" s="2"/>
      <c r="B3871" s="2"/>
      <c r="C3871" s="2"/>
    </row>
    <row r="3872" spans="1:3">
      <c r="A3872" s="2"/>
      <c r="B3872" s="2"/>
      <c r="C3872" s="2"/>
    </row>
    <row r="3873" spans="1:3">
      <c r="A3873" s="2"/>
      <c r="B3873" s="2"/>
      <c r="C3873" s="2"/>
    </row>
    <row r="3874" spans="1:3">
      <c r="A3874" s="2"/>
      <c r="B3874" s="2"/>
      <c r="C3874" s="2"/>
    </row>
    <row r="3875" spans="1:3">
      <c r="A3875" s="2"/>
      <c r="B3875" s="2"/>
      <c r="C3875" s="2"/>
    </row>
    <row r="3876" spans="1:3">
      <c r="A3876" s="2"/>
      <c r="B3876" s="2"/>
      <c r="C3876" s="2"/>
    </row>
    <row r="3877" spans="1:3">
      <c r="A3877" s="2"/>
      <c r="B3877" s="2"/>
      <c r="C3877" s="2"/>
    </row>
    <row r="3878" spans="1:3">
      <c r="A3878" s="2"/>
      <c r="B3878" s="2"/>
      <c r="C3878" s="2"/>
    </row>
    <row r="3879" spans="1:3">
      <c r="A3879" s="2"/>
      <c r="B3879" s="2"/>
      <c r="C3879" s="2"/>
    </row>
    <row r="3880" spans="1:3">
      <c r="A3880" s="2"/>
      <c r="B3880" s="2"/>
      <c r="C3880" s="2"/>
    </row>
    <row r="3881" spans="1:3">
      <c r="A3881" s="2"/>
      <c r="B3881" s="2"/>
      <c r="C3881" s="2"/>
    </row>
    <row r="3882" spans="1:3">
      <c r="A3882" s="2"/>
      <c r="B3882" s="2"/>
      <c r="C3882" s="2"/>
    </row>
    <row r="3883" spans="1:3">
      <c r="A3883" s="2"/>
      <c r="B3883" s="2"/>
      <c r="C3883" s="2"/>
    </row>
    <row r="3884" spans="1:3">
      <c r="A3884" s="2"/>
      <c r="B3884" s="2"/>
      <c r="C3884" s="2"/>
    </row>
    <row r="3885" spans="1:3">
      <c r="A3885" s="2"/>
      <c r="B3885" s="2"/>
      <c r="C3885" s="2"/>
    </row>
    <row r="3886" spans="1:3">
      <c r="A3886" s="2"/>
      <c r="B3886" s="2"/>
      <c r="C3886" s="2"/>
    </row>
    <row r="3887" spans="1:3">
      <c r="A3887" s="2"/>
      <c r="B3887" s="2"/>
      <c r="C3887" s="2"/>
    </row>
    <row r="3888" spans="1:3">
      <c r="A3888" s="2"/>
      <c r="B3888" s="2"/>
      <c r="C3888" s="2"/>
    </row>
    <row r="3889" spans="1:3">
      <c r="A3889" s="2"/>
      <c r="B3889" s="2"/>
      <c r="C3889" s="2"/>
    </row>
    <row r="3890" spans="1:3">
      <c r="A3890" s="2"/>
      <c r="B3890" s="2"/>
      <c r="C3890" s="2"/>
    </row>
    <row r="3891" spans="1:3">
      <c r="A3891" s="2"/>
      <c r="B3891" s="2"/>
      <c r="C3891" s="2"/>
    </row>
    <row r="3892" spans="1:3">
      <c r="A3892" s="2"/>
      <c r="B3892" s="2"/>
      <c r="C3892" s="2"/>
    </row>
    <row r="3893" spans="1:3">
      <c r="A3893" s="2"/>
      <c r="B3893" s="2"/>
      <c r="C3893" s="2"/>
    </row>
    <row r="3894" spans="1:3">
      <c r="A3894" s="2"/>
      <c r="B3894" s="2"/>
      <c r="C3894" s="2"/>
    </row>
    <row r="3895" spans="1:3">
      <c r="A3895" s="2"/>
      <c r="B3895" s="2"/>
      <c r="C3895" s="2"/>
    </row>
    <row r="3896" spans="1:3">
      <c r="A3896" s="2"/>
      <c r="B3896" s="2"/>
      <c r="C3896" s="2"/>
    </row>
    <row r="3897" spans="1:3">
      <c r="A3897" s="2"/>
      <c r="B3897" s="2"/>
      <c r="C3897" s="2"/>
    </row>
    <row r="3898" spans="1:3">
      <c r="A3898" s="2"/>
      <c r="B3898" s="2"/>
      <c r="C3898" s="2"/>
    </row>
    <row r="3899" spans="1:3">
      <c r="A3899" s="2"/>
      <c r="B3899" s="2"/>
      <c r="C3899" s="2"/>
    </row>
    <row r="3900" spans="1:3">
      <c r="A3900" s="2"/>
      <c r="B3900" s="2"/>
      <c r="C3900" s="2"/>
    </row>
    <row r="3901" spans="1:3">
      <c r="A3901" s="2"/>
      <c r="B3901" s="2"/>
      <c r="C3901" s="2"/>
    </row>
    <row r="3902" spans="1:3">
      <c r="A3902" s="2"/>
      <c r="B3902" s="2"/>
      <c r="C3902" s="2"/>
    </row>
    <row r="3903" spans="1:3">
      <c r="A3903" s="2"/>
      <c r="B3903" s="2"/>
      <c r="C3903" s="2"/>
    </row>
    <row r="3904" spans="1:3">
      <c r="A3904" s="2"/>
      <c r="B3904" s="2"/>
      <c r="C3904" s="2"/>
    </row>
    <row r="3905" spans="1:3">
      <c r="A3905" s="2"/>
      <c r="B3905" s="2"/>
      <c r="C3905" s="2"/>
    </row>
    <row r="3906" spans="1:3">
      <c r="A3906" s="2"/>
      <c r="B3906" s="2"/>
      <c r="C3906" s="2"/>
    </row>
    <row r="3907" spans="1:3">
      <c r="A3907" s="2"/>
      <c r="B3907" s="2"/>
      <c r="C3907" s="2"/>
    </row>
    <row r="3908" spans="1:3">
      <c r="A3908" s="2"/>
      <c r="B3908" s="2"/>
      <c r="C3908" s="2"/>
    </row>
    <row r="3909" spans="1:3">
      <c r="A3909" s="2"/>
      <c r="B3909" s="2"/>
      <c r="C3909" s="2"/>
    </row>
    <row r="3910" spans="1:3">
      <c r="A3910" s="2"/>
      <c r="B3910" s="2"/>
      <c r="C3910" s="2"/>
    </row>
    <row r="3911" spans="1:3">
      <c r="A3911" s="2"/>
      <c r="B3911" s="2"/>
      <c r="C3911" s="2"/>
    </row>
    <row r="3912" spans="1:3">
      <c r="A3912" s="2"/>
      <c r="B3912" s="2"/>
      <c r="C3912" s="2"/>
    </row>
    <row r="3913" spans="1:3">
      <c r="A3913" s="2"/>
      <c r="B3913" s="2"/>
      <c r="C3913" s="2"/>
    </row>
    <row r="3914" spans="1:3">
      <c r="A3914" s="2"/>
      <c r="B3914" s="2"/>
      <c r="C3914" s="2"/>
    </row>
    <row r="3915" spans="1:3">
      <c r="A3915" s="2"/>
      <c r="B3915" s="2"/>
      <c r="C3915" s="2"/>
    </row>
    <row r="3916" spans="1:3">
      <c r="A3916" s="2"/>
      <c r="B3916" s="2"/>
      <c r="C3916" s="2"/>
    </row>
    <row r="3917" spans="1:3">
      <c r="A3917" s="2"/>
      <c r="B3917" s="2"/>
      <c r="C3917" s="2"/>
    </row>
    <row r="3918" spans="1:3">
      <c r="A3918" s="2"/>
      <c r="B3918" s="2"/>
      <c r="C3918" s="2"/>
    </row>
    <row r="3919" spans="1:3">
      <c r="A3919" s="2"/>
      <c r="B3919" s="2"/>
      <c r="C3919" s="2"/>
    </row>
    <row r="3920" spans="1:3">
      <c r="A3920" s="2"/>
      <c r="B3920" s="2"/>
      <c r="C3920" s="2"/>
    </row>
    <row r="3921" spans="1:3">
      <c r="A3921" s="2"/>
      <c r="B3921" s="2"/>
      <c r="C3921" s="2"/>
    </row>
    <row r="3922" spans="1:3">
      <c r="A3922" s="2"/>
      <c r="B3922" s="2"/>
      <c r="C3922" s="2"/>
    </row>
    <row r="3923" spans="1:3">
      <c r="A3923" s="2"/>
      <c r="B3923" s="2"/>
      <c r="C3923" s="2"/>
    </row>
    <row r="3924" spans="1:3">
      <c r="A3924" s="2"/>
      <c r="B3924" s="2"/>
      <c r="C3924" s="2"/>
    </row>
    <row r="3925" spans="1:3">
      <c r="A3925" s="2"/>
      <c r="B3925" s="2"/>
      <c r="C3925" s="2"/>
    </row>
    <row r="3926" spans="1:3">
      <c r="A3926" s="2"/>
      <c r="B3926" s="2"/>
      <c r="C3926" s="2"/>
    </row>
    <row r="3927" spans="1:3">
      <c r="A3927" s="2"/>
      <c r="B3927" s="2"/>
      <c r="C3927" s="2"/>
    </row>
    <row r="3928" spans="1:3">
      <c r="A3928" s="2"/>
      <c r="B3928" s="2"/>
      <c r="C3928" s="2"/>
    </row>
    <row r="3929" spans="1:3">
      <c r="A3929" s="2"/>
      <c r="B3929" s="2"/>
      <c r="C3929" s="2"/>
    </row>
    <row r="3930" spans="1:3">
      <c r="A3930" s="2"/>
      <c r="B3930" s="2"/>
      <c r="C3930" s="2"/>
    </row>
    <row r="3931" spans="1:3">
      <c r="A3931" s="2"/>
      <c r="B3931" s="2"/>
      <c r="C3931" s="2"/>
    </row>
    <row r="3932" spans="1:3">
      <c r="A3932" s="2"/>
      <c r="B3932" s="2"/>
      <c r="C3932" s="2"/>
    </row>
    <row r="3933" spans="1:3">
      <c r="A3933" s="2"/>
      <c r="B3933" s="2"/>
      <c r="C3933" s="2"/>
    </row>
    <row r="3934" spans="1:3">
      <c r="A3934" s="2"/>
      <c r="B3934" s="2"/>
      <c r="C3934" s="2"/>
    </row>
    <row r="3935" spans="1:3">
      <c r="A3935" s="2"/>
      <c r="B3935" s="2"/>
      <c r="C3935" s="2"/>
    </row>
    <row r="3936" spans="1:3">
      <c r="A3936" s="2"/>
      <c r="B3936" s="2"/>
      <c r="C3936" s="2"/>
    </row>
    <row r="3937" spans="1:3">
      <c r="A3937" s="2"/>
      <c r="B3937" s="2"/>
      <c r="C3937" s="2"/>
    </row>
    <row r="3938" spans="1:3">
      <c r="A3938" s="2"/>
      <c r="B3938" s="2"/>
      <c r="C3938" s="2"/>
    </row>
    <row r="3939" spans="1:3">
      <c r="A3939" s="2"/>
      <c r="B3939" s="2"/>
      <c r="C3939" s="2"/>
    </row>
    <row r="3940" spans="1:3">
      <c r="A3940" s="2"/>
      <c r="B3940" s="2"/>
      <c r="C3940" s="2"/>
    </row>
    <row r="3941" spans="1:3">
      <c r="A3941" s="2"/>
      <c r="B3941" s="2"/>
      <c r="C3941" s="2"/>
    </row>
    <row r="3942" spans="1:3">
      <c r="A3942" s="2"/>
      <c r="B3942" s="2"/>
      <c r="C3942" s="2"/>
    </row>
    <row r="3943" spans="1:3">
      <c r="A3943" s="2"/>
      <c r="B3943" s="2"/>
      <c r="C3943" s="2"/>
    </row>
    <row r="3944" spans="1:3">
      <c r="A3944" s="2"/>
      <c r="B3944" s="2"/>
      <c r="C3944" s="2"/>
    </row>
    <row r="3945" spans="1:3">
      <c r="A3945" s="2"/>
      <c r="B3945" s="2"/>
      <c r="C3945" s="2"/>
    </row>
    <row r="3946" spans="1:3">
      <c r="A3946" s="2"/>
      <c r="B3946" s="2"/>
      <c r="C3946" s="2"/>
    </row>
    <row r="3947" spans="1:3">
      <c r="A3947" s="2"/>
      <c r="B3947" s="2"/>
      <c r="C3947" s="2"/>
    </row>
    <row r="3948" spans="1:3">
      <c r="A3948" s="2"/>
      <c r="B3948" s="2"/>
      <c r="C3948" s="2"/>
    </row>
    <row r="3949" spans="1:3">
      <c r="A3949" s="2"/>
      <c r="B3949" s="2"/>
      <c r="C3949" s="2"/>
    </row>
    <row r="3950" spans="1:3">
      <c r="A3950" s="2"/>
      <c r="B3950" s="2"/>
      <c r="C3950" s="2"/>
    </row>
    <row r="3951" spans="1:3">
      <c r="A3951" s="2"/>
      <c r="B3951" s="2"/>
      <c r="C3951" s="2"/>
    </row>
    <row r="3952" spans="1:3">
      <c r="A3952" s="2"/>
      <c r="B3952" s="2"/>
      <c r="C3952" s="2"/>
    </row>
    <row r="3953" spans="1:3">
      <c r="A3953" s="2"/>
      <c r="B3953" s="2"/>
      <c r="C3953" s="2"/>
    </row>
    <row r="3954" spans="1:3">
      <c r="A3954" s="2"/>
      <c r="B3954" s="2"/>
      <c r="C3954" s="2"/>
    </row>
    <row r="3955" spans="1:3">
      <c r="A3955" s="2"/>
      <c r="B3955" s="2"/>
      <c r="C3955" s="2"/>
    </row>
    <row r="3956" spans="1:3">
      <c r="A3956" s="2"/>
      <c r="B3956" s="2"/>
      <c r="C3956" s="2"/>
    </row>
    <row r="3957" spans="1:3">
      <c r="A3957" s="2"/>
      <c r="B3957" s="2"/>
      <c r="C3957" s="2"/>
    </row>
    <row r="3958" spans="1:3">
      <c r="A3958" s="2"/>
      <c r="B3958" s="2"/>
      <c r="C3958" s="2"/>
    </row>
    <row r="3959" spans="1:3">
      <c r="A3959" s="2"/>
      <c r="B3959" s="2"/>
      <c r="C3959" s="2"/>
    </row>
    <row r="3960" spans="1:3">
      <c r="A3960" s="2"/>
      <c r="B3960" s="2"/>
      <c r="C3960" s="2"/>
    </row>
    <row r="3961" spans="1:3">
      <c r="A3961" s="2"/>
      <c r="B3961" s="2"/>
      <c r="C3961" s="2"/>
    </row>
    <row r="3962" spans="1:3">
      <c r="A3962" s="2"/>
      <c r="B3962" s="2"/>
      <c r="C3962" s="2"/>
    </row>
    <row r="3963" spans="1:3">
      <c r="A3963" s="2"/>
      <c r="B3963" s="2"/>
      <c r="C3963" s="2"/>
    </row>
    <row r="3964" spans="1:3">
      <c r="A3964" s="2"/>
      <c r="B3964" s="2"/>
      <c r="C3964" s="2"/>
    </row>
    <row r="3965" spans="1:3">
      <c r="A3965" s="2"/>
      <c r="B3965" s="2"/>
      <c r="C3965" s="2"/>
    </row>
    <row r="3966" spans="1:3">
      <c r="A3966" s="2"/>
      <c r="B3966" s="2"/>
      <c r="C3966" s="2"/>
    </row>
    <row r="3967" spans="1:3">
      <c r="A3967" s="2"/>
      <c r="B3967" s="2"/>
      <c r="C3967" s="2"/>
    </row>
    <row r="3968" spans="1:3">
      <c r="A3968" s="2"/>
      <c r="B3968" s="2"/>
      <c r="C3968" s="2"/>
    </row>
    <row r="3969" spans="1:3">
      <c r="A3969" s="2"/>
      <c r="B3969" s="2"/>
      <c r="C3969" s="2"/>
    </row>
    <row r="3970" spans="1:3">
      <c r="A3970" s="2"/>
      <c r="B3970" s="2"/>
      <c r="C3970" s="2"/>
    </row>
    <row r="3971" spans="1:3">
      <c r="A3971" s="2"/>
      <c r="B3971" s="2"/>
      <c r="C3971" s="2"/>
    </row>
    <row r="3972" spans="1:3">
      <c r="A3972" s="2"/>
      <c r="B3972" s="2"/>
      <c r="C3972" s="2"/>
    </row>
    <row r="3973" spans="1:3">
      <c r="A3973" s="2"/>
      <c r="B3973" s="2"/>
      <c r="C3973" s="2"/>
    </row>
    <row r="3974" spans="1:3">
      <c r="A3974" s="2"/>
      <c r="B3974" s="2"/>
      <c r="C3974" s="2"/>
    </row>
    <row r="3975" spans="1:3">
      <c r="A3975" s="2"/>
      <c r="B3975" s="2"/>
      <c r="C3975" s="2"/>
    </row>
    <row r="3976" spans="1:3">
      <c r="A3976" s="2"/>
      <c r="B3976" s="2"/>
      <c r="C3976" s="2"/>
    </row>
    <row r="3977" spans="1:3">
      <c r="A3977" s="2"/>
      <c r="B3977" s="2"/>
      <c r="C3977" s="2"/>
    </row>
    <row r="3978" spans="1:3">
      <c r="A3978" s="2"/>
      <c r="B3978" s="2"/>
      <c r="C3978" s="2"/>
    </row>
    <row r="3979" spans="1:3">
      <c r="A3979" s="2"/>
      <c r="B3979" s="2"/>
      <c r="C3979" s="2"/>
    </row>
    <row r="3980" spans="1:3">
      <c r="A3980" s="2"/>
      <c r="B3980" s="2"/>
      <c r="C3980" s="2"/>
    </row>
    <row r="3981" spans="1:3">
      <c r="A3981" s="2"/>
      <c r="B3981" s="2"/>
      <c r="C3981" s="2"/>
    </row>
    <row r="3982" spans="1:3">
      <c r="A3982" s="2"/>
      <c r="B3982" s="2"/>
      <c r="C3982" s="2"/>
    </row>
    <row r="3983" spans="1:3">
      <c r="A3983" s="2"/>
      <c r="B3983" s="2"/>
      <c r="C3983" s="2"/>
    </row>
    <row r="3984" spans="1:3">
      <c r="A3984" s="2"/>
      <c r="B3984" s="2"/>
      <c r="C3984" s="2"/>
    </row>
    <row r="3985" spans="1:3">
      <c r="A3985" s="2"/>
      <c r="B3985" s="2"/>
      <c r="C3985" s="2"/>
    </row>
    <row r="3986" spans="1:3">
      <c r="A3986" s="2"/>
      <c r="B3986" s="2"/>
      <c r="C3986" s="2"/>
    </row>
    <row r="3987" spans="1:3">
      <c r="A3987" s="2"/>
      <c r="B3987" s="2"/>
      <c r="C3987" s="2"/>
    </row>
    <row r="3988" spans="1:3">
      <c r="A3988" s="2"/>
      <c r="B3988" s="2"/>
      <c r="C3988" s="2"/>
    </row>
    <row r="3989" spans="1:3">
      <c r="A3989" s="2"/>
      <c r="B3989" s="2"/>
      <c r="C3989" s="2"/>
    </row>
    <row r="3990" spans="1:3">
      <c r="A3990" s="2"/>
      <c r="B3990" s="2"/>
      <c r="C3990" s="2"/>
    </row>
    <row r="3991" spans="1:3">
      <c r="A3991" s="2"/>
      <c r="B3991" s="2"/>
      <c r="C3991" s="2"/>
    </row>
    <row r="3992" spans="1:3">
      <c r="A3992" s="2"/>
      <c r="B3992" s="2"/>
      <c r="C3992" s="2"/>
    </row>
    <row r="3993" spans="1:3">
      <c r="A3993" s="2"/>
      <c r="B3993" s="2"/>
      <c r="C3993" s="2"/>
    </row>
    <row r="3994" spans="1:3">
      <c r="A3994" s="2"/>
      <c r="B3994" s="2"/>
      <c r="C3994" s="2"/>
    </row>
    <row r="3995" spans="1:3">
      <c r="A3995" s="2"/>
      <c r="B3995" s="2"/>
      <c r="C3995" s="2"/>
    </row>
    <row r="3996" spans="1:3">
      <c r="A3996" s="2"/>
      <c r="B3996" s="2"/>
      <c r="C3996" s="2"/>
    </row>
    <row r="3997" spans="1:3">
      <c r="A3997" s="2"/>
      <c r="B3997" s="2"/>
      <c r="C3997" s="2"/>
    </row>
    <row r="3998" spans="1:3">
      <c r="A3998" s="2"/>
      <c r="B3998" s="2"/>
      <c r="C3998" s="2"/>
    </row>
    <row r="3999" spans="1:3">
      <c r="A3999" s="2"/>
      <c r="B3999" s="2"/>
      <c r="C3999" s="2"/>
    </row>
    <row r="4000" spans="1:3">
      <c r="A4000" s="2"/>
      <c r="B4000" s="2"/>
      <c r="C4000" s="2"/>
    </row>
    <row r="4001" spans="1:3">
      <c r="A4001" s="2"/>
      <c r="B4001" s="2"/>
      <c r="C4001" s="2"/>
    </row>
    <row r="4002" spans="1:3">
      <c r="A4002" s="2"/>
      <c r="B4002" s="2"/>
      <c r="C4002" s="2"/>
    </row>
    <row r="4003" spans="1:3">
      <c r="A4003" s="2"/>
      <c r="B4003" s="2"/>
      <c r="C4003" s="2"/>
    </row>
    <row r="4004" spans="1:3">
      <c r="A4004" s="2"/>
      <c r="B4004" s="2"/>
      <c r="C4004" s="2"/>
    </row>
    <row r="4005" spans="1:3">
      <c r="A4005" s="2"/>
      <c r="B4005" s="2"/>
      <c r="C4005" s="2"/>
    </row>
    <row r="4006" spans="1:3">
      <c r="A4006" s="2"/>
      <c r="B4006" s="2"/>
      <c r="C4006" s="2"/>
    </row>
    <row r="4007" spans="1:3">
      <c r="A4007" s="2"/>
      <c r="B4007" s="2"/>
      <c r="C4007" s="2"/>
    </row>
    <row r="4008" spans="1:3">
      <c r="A4008" s="2"/>
      <c r="B4008" s="2"/>
      <c r="C4008" s="2"/>
    </row>
    <row r="4009" spans="1:3">
      <c r="A4009" s="2"/>
      <c r="B4009" s="2"/>
      <c r="C4009" s="2"/>
    </row>
    <row r="4010" spans="1:3">
      <c r="A4010" s="2"/>
      <c r="B4010" s="2"/>
      <c r="C4010" s="2"/>
    </row>
    <row r="4011" spans="1:3">
      <c r="A4011" s="2"/>
      <c r="B4011" s="2"/>
      <c r="C4011" s="2"/>
    </row>
    <row r="4012" spans="1:3">
      <c r="A4012" s="2"/>
      <c r="B4012" s="2"/>
      <c r="C4012" s="2"/>
    </row>
    <row r="4013" spans="1:3">
      <c r="A4013" s="2"/>
      <c r="B4013" s="2"/>
      <c r="C4013" s="2"/>
    </row>
    <row r="4014" spans="1:3">
      <c r="A4014" s="2"/>
      <c r="B4014" s="2"/>
      <c r="C4014" s="2"/>
    </row>
    <row r="4015" spans="1:3">
      <c r="A4015" s="2"/>
      <c r="B4015" s="2"/>
      <c r="C4015" s="2"/>
    </row>
    <row r="4016" spans="1:3">
      <c r="A4016" s="2"/>
      <c r="B4016" s="2"/>
      <c r="C4016" s="2"/>
    </row>
    <row r="4017" spans="1:3">
      <c r="A4017" s="2"/>
      <c r="B4017" s="2"/>
      <c r="C4017" s="2"/>
    </row>
    <row r="4018" spans="1:3">
      <c r="A4018" s="2"/>
      <c r="B4018" s="2"/>
      <c r="C4018" s="2"/>
    </row>
    <row r="4019" spans="1:3">
      <c r="A4019" s="2"/>
      <c r="B4019" s="2"/>
      <c r="C4019" s="2"/>
    </row>
    <row r="4020" spans="1:3">
      <c r="A4020" s="2"/>
      <c r="B4020" s="2"/>
      <c r="C4020" s="2"/>
    </row>
    <row r="4021" spans="1:3">
      <c r="A4021" s="2"/>
      <c r="B4021" s="2"/>
      <c r="C4021" s="2"/>
    </row>
    <row r="4022" spans="1:3">
      <c r="A4022" s="2"/>
      <c r="B4022" s="2"/>
      <c r="C4022" s="2"/>
    </row>
    <row r="4023" spans="1:3">
      <c r="A4023" s="2"/>
      <c r="B4023" s="2"/>
      <c r="C4023" s="2"/>
    </row>
    <row r="4024" spans="1:3">
      <c r="A4024" s="2"/>
      <c r="B4024" s="2"/>
      <c r="C4024" s="2"/>
    </row>
    <row r="4025" spans="1:3">
      <c r="A4025" s="2"/>
      <c r="B4025" s="2"/>
      <c r="C4025" s="2"/>
    </row>
    <row r="4026" spans="1:3">
      <c r="A4026" s="2"/>
      <c r="B4026" s="2"/>
      <c r="C4026" s="2"/>
    </row>
    <row r="4027" spans="1:3">
      <c r="A4027" s="2"/>
      <c r="B4027" s="2"/>
      <c r="C4027" s="2"/>
    </row>
    <row r="4028" spans="1:3">
      <c r="A4028" s="2"/>
      <c r="B4028" s="2"/>
      <c r="C4028" s="2"/>
    </row>
    <row r="4029" spans="1:3">
      <c r="A4029" s="2"/>
      <c r="B4029" s="2"/>
      <c r="C4029" s="2"/>
    </row>
    <row r="4030" spans="1:3">
      <c r="A4030" s="2"/>
      <c r="B4030" s="2"/>
      <c r="C4030" s="2"/>
    </row>
    <row r="4031" spans="1:3">
      <c r="A4031" s="2"/>
      <c r="B4031" s="2"/>
      <c r="C4031" s="2"/>
    </row>
    <row r="4032" spans="1:3">
      <c r="A4032" s="2"/>
      <c r="B4032" s="2"/>
      <c r="C4032" s="2"/>
    </row>
    <row r="4033" spans="1:3">
      <c r="A4033" s="2"/>
      <c r="B4033" s="2"/>
      <c r="C4033" s="2"/>
    </row>
    <row r="4034" spans="1:3">
      <c r="A4034" s="2"/>
      <c r="B4034" s="2"/>
      <c r="C4034" s="2"/>
    </row>
    <row r="4035" spans="1:3">
      <c r="A4035" s="2"/>
      <c r="B4035" s="2"/>
      <c r="C4035" s="2"/>
    </row>
    <row r="4036" spans="1:3">
      <c r="A4036" s="2"/>
      <c r="B4036" s="2"/>
      <c r="C4036" s="2"/>
    </row>
    <row r="4037" spans="1:3">
      <c r="A4037" s="2"/>
      <c r="B4037" s="2"/>
      <c r="C4037" s="2"/>
    </row>
    <row r="4038" spans="1:3">
      <c r="A4038" s="2"/>
      <c r="B4038" s="2"/>
      <c r="C4038" s="2"/>
    </row>
    <row r="4039" spans="1:3">
      <c r="A4039" s="2"/>
      <c r="B4039" s="2"/>
      <c r="C4039" s="2"/>
    </row>
    <row r="4040" spans="1:3">
      <c r="A4040" s="2"/>
      <c r="B4040" s="2"/>
      <c r="C4040" s="2"/>
    </row>
    <row r="4041" spans="1:3">
      <c r="A4041" s="2"/>
      <c r="B4041" s="2"/>
      <c r="C4041" s="2"/>
    </row>
    <row r="4042" spans="1:3">
      <c r="A4042" s="2"/>
      <c r="B4042" s="2"/>
      <c r="C4042" s="2"/>
    </row>
    <row r="4043" spans="1:3">
      <c r="A4043" s="2"/>
      <c r="B4043" s="2"/>
      <c r="C4043" s="2"/>
    </row>
    <row r="4044" spans="1:3">
      <c r="A4044" s="2"/>
      <c r="B4044" s="2"/>
      <c r="C4044" s="2"/>
    </row>
    <row r="4045" spans="1:3">
      <c r="A4045" s="2"/>
      <c r="B4045" s="2"/>
      <c r="C4045" s="2"/>
    </row>
    <row r="4046" spans="1:3">
      <c r="A4046" s="2"/>
      <c r="B4046" s="2"/>
      <c r="C4046" s="2"/>
    </row>
    <row r="4047" spans="1:3">
      <c r="A4047" s="2"/>
      <c r="B4047" s="2"/>
      <c r="C4047" s="2"/>
    </row>
    <row r="4048" spans="1:3">
      <c r="A4048" s="2"/>
      <c r="B4048" s="2"/>
      <c r="C4048" s="2"/>
    </row>
    <row r="4049" spans="1:3">
      <c r="A4049" s="2"/>
      <c r="B4049" s="2"/>
      <c r="C4049" s="2"/>
    </row>
    <row r="4050" spans="1:3">
      <c r="A4050" s="2"/>
      <c r="B4050" s="2"/>
      <c r="C4050" s="2"/>
    </row>
    <row r="4051" spans="1:3">
      <c r="A4051" s="2"/>
      <c r="B4051" s="2"/>
      <c r="C4051" s="2"/>
    </row>
    <row r="4052" spans="1:3">
      <c r="A4052" s="2"/>
      <c r="B4052" s="2"/>
      <c r="C4052" s="2"/>
    </row>
    <row r="4053" spans="1:3">
      <c r="A4053" s="2"/>
      <c r="B4053" s="2"/>
      <c r="C4053" s="2"/>
    </row>
    <row r="4054" spans="1:3">
      <c r="A4054" s="2"/>
      <c r="B4054" s="2"/>
      <c r="C4054" s="2"/>
    </row>
    <row r="4055" spans="1:3">
      <c r="A4055" s="2"/>
      <c r="B4055" s="2"/>
      <c r="C4055" s="2"/>
    </row>
    <row r="4056" spans="1:3">
      <c r="A4056" s="2"/>
      <c r="B4056" s="2"/>
      <c r="C4056" s="2"/>
    </row>
    <row r="4057" spans="1:3">
      <c r="A4057" s="2"/>
      <c r="B4057" s="2"/>
      <c r="C4057" s="2"/>
    </row>
    <row r="4058" spans="1:3">
      <c r="A4058" s="2"/>
      <c r="B4058" s="2"/>
      <c r="C4058" s="2"/>
    </row>
    <row r="4059" spans="1:3">
      <c r="A4059" s="2"/>
      <c r="B4059" s="2"/>
      <c r="C4059" s="2"/>
    </row>
    <row r="4060" spans="1:3">
      <c r="A4060" s="2"/>
      <c r="B4060" s="2"/>
      <c r="C4060" s="2"/>
    </row>
    <row r="4061" spans="1:3">
      <c r="A4061" s="2"/>
      <c r="B4061" s="2"/>
      <c r="C4061" s="2"/>
    </row>
    <row r="4062" spans="1:3">
      <c r="A4062" s="2"/>
      <c r="B4062" s="2"/>
      <c r="C4062" s="2"/>
    </row>
    <row r="4063" spans="1:3">
      <c r="A4063" s="2"/>
      <c r="B4063" s="2"/>
      <c r="C4063" s="2"/>
    </row>
    <row r="4064" spans="1:3">
      <c r="A4064" s="2"/>
      <c r="B4064" s="2"/>
      <c r="C4064" s="2"/>
    </row>
    <row r="4065" spans="1:3">
      <c r="A4065" s="2"/>
      <c r="B4065" s="2"/>
      <c r="C4065" s="2"/>
    </row>
    <row r="4066" spans="1:3">
      <c r="A4066" s="2"/>
      <c r="B4066" s="2"/>
      <c r="C4066" s="2"/>
    </row>
    <row r="4067" spans="1:3">
      <c r="A4067" s="2"/>
      <c r="B4067" s="2"/>
      <c r="C4067" s="2"/>
    </row>
    <row r="4068" spans="1:3">
      <c r="A4068" s="2"/>
      <c r="B4068" s="2"/>
      <c r="C4068" s="2"/>
    </row>
    <row r="4069" spans="1:3">
      <c r="A4069" s="2"/>
      <c r="B4069" s="2"/>
      <c r="C4069" s="2"/>
    </row>
    <row r="4070" spans="1:3">
      <c r="A4070" s="2"/>
      <c r="B4070" s="2"/>
      <c r="C4070" s="2"/>
    </row>
    <row r="4071" spans="1:3">
      <c r="A4071" s="2"/>
      <c r="B4071" s="2"/>
      <c r="C4071" s="2"/>
    </row>
    <row r="4072" spans="1:3">
      <c r="A4072" s="2"/>
      <c r="B4072" s="2"/>
      <c r="C4072" s="2"/>
    </row>
    <row r="4073" spans="1:3">
      <c r="A4073" s="2"/>
      <c r="B4073" s="2"/>
      <c r="C4073" s="2"/>
    </row>
    <row r="4074" spans="1:3">
      <c r="A4074" s="2"/>
      <c r="B4074" s="2"/>
      <c r="C4074" s="2"/>
    </row>
    <row r="4075" spans="1:3">
      <c r="A4075" s="2"/>
      <c r="B4075" s="2"/>
      <c r="C4075" s="2"/>
    </row>
    <row r="4076" spans="1:3">
      <c r="A4076" s="2"/>
      <c r="B4076" s="2"/>
      <c r="C4076" s="2"/>
    </row>
    <row r="4077" spans="1:3">
      <c r="A4077" s="2"/>
      <c r="B4077" s="2"/>
      <c r="C4077" s="2"/>
    </row>
    <row r="4078" spans="1:3">
      <c r="A4078" s="2"/>
      <c r="B4078" s="2"/>
      <c r="C4078" s="2"/>
    </row>
    <row r="4079" spans="1:3">
      <c r="A4079" s="2"/>
      <c r="B4079" s="2"/>
      <c r="C4079" s="2"/>
    </row>
    <row r="4080" spans="1:3">
      <c r="A4080" s="2"/>
      <c r="B4080" s="2"/>
      <c r="C4080" s="2"/>
    </row>
    <row r="4081" spans="1:3">
      <c r="A4081" s="2"/>
      <c r="B4081" s="2"/>
      <c r="C4081" s="2"/>
    </row>
    <row r="4082" spans="1:3">
      <c r="A4082" s="2"/>
      <c r="B4082" s="2"/>
      <c r="C4082" s="2"/>
    </row>
    <row r="4083" spans="1:3">
      <c r="A4083" s="2"/>
      <c r="B4083" s="2"/>
      <c r="C4083" s="2"/>
    </row>
    <row r="4084" spans="1:3">
      <c r="A4084" s="2"/>
      <c r="B4084" s="2"/>
      <c r="C4084" s="2"/>
    </row>
    <row r="4085" spans="1:3">
      <c r="A4085" s="2"/>
      <c r="B4085" s="2"/>
      <c r="C4085" s="2"/>
    </row>
    <row r="4086" spans="1:3">
      <c r="A4086" s="2"/>
      <c r="B4086" s="2"/>
      <c r="C4086" s="2"/>
    </row>
    <row r="4087" spans="1:3">
      <c r="A4087" s="2"/>
      <c r="B4087" s="2"/>
      <c r="C4087" s="2"/>
    </row>
    <row r="4088" spans="1:3">
      <c r="A4088" s="2"/>
      <c r="B4088" s="2"/>
      <c r="C4088" s="2"/>
    </row>
    <row r="4089" spans="1:3">
      <c r="A4089" s="2"/>
      <c r="B4089" s="2"/>
      <c r="C4089" s="2"/>
    </row>
    <row r="4090" spans="1:3">
      <c r="A4090" s="2"/>
      <c r="B4090" s="2"/>
      <c r="C4090" s="2"/>
    </row>
    <row r="4091" spans="1:3">
      <c r="A4091" s="2"/>
      <c r="B4091" s="2"/>
      <c r="C4091" s="2"/>
    </row>
    <row r="4092" spans="1:3">
      <c r="A4092" s="2"/>
      <c r="B4092" s="2"/>
      <c r="C4092" s="2"/>
    </row>
    <row r="4093" spans="1:3">
      <c r="A4093" s="2"/>
      <c r="B4093" s="2"/>
      <c r="C4093" s="2"/>
    </row>
    <row r="4094" spans="1:3">
      <c r="A4094" s="2"/>
      <c r="B4094" s="2"/>
      <c r="C4094" s="2"/>
    </row>
    <row r="4095" spans="1:3">
      <c r="A4095" s="2"/>
      <c r="B4095" s="2"/>
      <c r="C4095" s="2"/>
    </row>
    <row r="4096" spans="1:3">
      <c r="A4096" s="2"/>
      <c r="B4096" s="2"/>
      <c r="C4096" s="2"/>
    </row>
    <row r="4097" spans="1:3">
      <c r="A4097" s="2"/>
      <c r="B4097" s="2"/>
      <c r="C4097" s="2"/>
    </row>
    <row r="4098" spans="1:3">
      <c r="A4098" s="2"/>
      <c r="B4098" s="2"/>
      <c r="C4098" s="2"/>
    </row>
    <row r="4099" spans="1:3">
      <c r="A4099" s="2"/>
      <c r="B4099" s="2"/>
      <c r="C4099" s="2"/>
    </row>
    <row r="4100" spans="1:3">
      <c r="A4100" s="2"/>
      <c r="B4100" s="2"/>
      <c r="C4100" s="2"/>
    </row>
    <row r="4101" spans="1:3">
      <c r="A4101" s="2"/>
      <c r="B4101" s="2"/>
      <c r="C4101" s="2"/>
    </row>
    <row r="4102" spans="1:3">
      <c r="A4102" s="2"/>
      <c r="B4102" s="2"/>
      <c r="C4102" s="2"/>
    </row>
    <row r="4103" spans="1:3">
      <c r="A4103" s="2"/>
      <c r="B4103" s="2"/>
      <c r="C4103" s="2"/>
    </row>
    <row r="4104" spans="1:3">
      <c r="A4104" s="2"/>
      <c r="B4104" s="2"/>
      <c r="C4104" s="2"/>
    </row>
    <row r="4105" spans="1:3">
      <c r="A4105" s="2"/>
      <c r="B4105" s="2"/>
      <c r="C4105" s="2"/>
    </row>
    <row r="4106" spans="1:3">
      <c r="A4106" s="2"/>
      <c r="B4106" s="2"/>
      <c r="C4106" s="2"/>
    </row>
    <row r="4107" spans="1:3">
      <c r="A4107" s="2"/>
      <c r="B4107" s="2"/>
      <c r="C4107" s="2"/>
    </row>
    <row r="4108" spans="1:3">
      <c r="A4108" s="2"/>
      <c r="B4108" s="2"/>
      <c r="C4108" s="2"/>
    </row>
    <row r="4109" spans="1:3">
      <c r="A4109" s="2"/>
      <c r="B4109" s="2"/>
      <c r="C4109" s="2"/>
    </row>
    <row r="4110" spans="1:3">
      <c r="A4110" s="2"/>
      <c r="B4110" s="2"/>
      <c r="C4110" s="2"/>
    </row>
    <row r="4111" spans="1:3">
      <c r="A4111" s="2"/>
      <c r="B4111" s="2"/>
      <c r="C4111" s="2"/>
    </row>
    <row r="4112" spans="1:3">
      <c r="A4112" s="2"/>
      <c r="B4112" s="2"/>
      <c r="C4112" s="2"/>
    </row>
    <row r="4113" spans="1:3">
      <c r="A4113" s="2"/>
      <c r="B4113" s="2"/>
      <c r="C4113" s="2"/>
    </row>
    <row r="4114" spans="1:3">
      <c r="A4114" s="2"/>
      <c r="B4114" s="2"/>
      <c r="C4114" s="2"/>
    </row>
    <row r="4115" spans="1:3">
      <c r="A4115" s="2"/>
      <c r="B4115" s="2"/>
      <c r="C4115" s="2"/>
    </row>
    <row r="4116" spans="1:3">
      <c r="A4116" s="2"/>
      <c r="B4116" s="2"/>
      <c r="C4116" s="2"/>
    </row>
    <row r="4117" spans="1:3">
      <c r="A4117" s="2"/>
      <c r="B4117" s="2"/>
      <c r="C4117" s="2"/>
    </row>
    <row r="4118" spans="1:3">
      <c r="A4118" s="2"/>
      <c r="B4118" s="2"/>
      <c r="C4118" s="2"/>
    </row>
    <row r="4119" spans="1:3">
      <c r="A4119" s="2"/>
      <c r="B4119" s="2"/>
      <c r="C4119" s="2"/>
    </row>
    <row r="4120" spans="1:3">
      <c r="A4120" s="2"/>
      <c r="B4120" s="2"/>
      <c r="C4120" s="2"/>
    </row>
    <row r="4121" spans="1:3">
      <c r="A4121" s="2"/>
      <c r="B4121" s="2"/>
      <c r="C4121" s="2"/>
    </row>
    <row r="4122" spans="1:3">
      <c r="A4122" s="2"/>
      <c r="B4122" s="2"/>
      <c r="C4122" s="2"/>
    </row>
    <row r="4123" spans="1:3">
      <c r="A4123" s="2"/>
      <c r="B4123" s="2"/>
      <c r="C4123" s="2"/>
    </row>
    <row r="4124" spans="1:3">
      <c r="A4124" s="2"/>
      <c r="B4124" s="2"/>
      <c r="C4124" s="2"/>
    </row>
    <row r="4125" spans="1:3">
      <c r="A4125" s="2"/>
      <c r="B4125" s="2"/>
      <c r="C4125" s="2"/>
    </row>
    <row r="4126" spans="1:3">
      <c r="A4126" s="2"/>
      <c r="B4126" s="2"/>
      <c r="C4126" s="2"/>
    </row>
    <row r="4127" spans="1:3">
      <c r="A4127" s="2"/>
      <c r="B4127" s="2"/>
      <c r="C4127" s="2"/>
    </row>
    <row r="4128" spans="1:3">
      <c r="A4128" s="2"/>
      <c r="B4128" s="2"/>
      <c r="C4128" s="2"/>
    </row>
    <row r="4129" spans="1:3">
      <c r="A4129" s="2"/>
      <c r="B4129" s="2"/>
      <c r="C4129" s="2"/>
    </row>
    <row r="4130" spans="1:3">
      <c r="A4130" s="2"/>
      <c r="B4130" s="2"/>
      <c r="C4130" s="2"/>
    </row>
    <row r="4131" spans="1:3">
      <c r="A4131" s="2"/>
      <c r="B4131" s="2"/>
      <c r="C4131" s="2"/>
    </row>
    <row r="4132" spans="1:3">
      <c r="A4132" s="2"/>
      <c r="B4132" s="2"/>
      <c r="C4132" s="2"/>
    </row>
    <row r="4133" spans="1:3">
      <c r="A4133" s="2"/>
      <c r="B4133" s="2"/>
      <c r="C4133" s="2"/>
    </row>
    <row r="4134" spans="1:3">
      <c r="A4134" s="2"/>
      <c r="B4134" s="2"/>
      <c r="C4134" s="2"/>
    </row>
    <row r="4135" spans="1:3">
      <c r="A4135" s="2"/>
      <c r="B4135" s="2"/>
      <c r="C4135" s="2"/>
    </row>
    <row r="4136" spans="1:3">
      <c r="A4136" s="2"/>
      <c r="B4136" s="2"/>
      <c r="C4136" s="2"/>
    </row>
    <row r="4137" spans="1:3">
      <c r="A4137" s="2"/>
      <c r="B4137" s="2"/>
      <c r="C4137" s="2"/>
    </row>
    <row r="4138" spans="1:3">
      <c r="A4138" s="2"/>
      <c r="B4138" s="2"/>
      <c r="C4138" s="2"/>
    </row>
    <row r="4139" spans="1:3">
      <c r="A4139" s="2"/>
      <c r="B4139" s="2"/>
      <c r="C4139" s="2"/>
    </row>
    <row r="4140" spans="1:3">
      <c r="A4140" s="2"/>
      <c r="B4140" s="2"/>
      <c r="C4140" s="2"/>
    </row>
    <row r="4141" spans="1:3">
      <c r="A4141" s="2"/>
      <c r="B4141" s="2"/>
      <c r="C4141" s="2"/>
    </row>
    <row r="4142" spans="1:3">
      <c r="A4142" s="2"/>
      <c r="B4142" s="2"/>
      <c r="C4142" s="2"/>
    </row>
    <row r="4143" spans="1:3">
      <c r="A4143" s="2"/>
      <c r="B4143" s="2"/>
      <c r="C4143" s="2"/>
    </row>
    <row r="4144" spans="1:3">
      <c r="A4144" s="2"/>
      <c r="B4144" s="2"/>
      <c r="C4144" s="2"/>
    </row>
    <row r="4145" spans="1:3">
      <c r="A4145" s="2"/>
      <c r="B4145" s="2"/>
      <c r="C4145" s="2"/>
    </row>
    <row r="4146" spans="1:3">
      <c r="A4146" s="2"/>
      <c r="B4146" s="2"/>
      <c r="C4146" s="2"/>
    </row>
    <row r="4147" spans="1:3">
      <c r="A4147" s="2"/>
      <c r="B4147" s="2"/>
      <c r="C4147" s="2"/>
    </row>
    <row r="4148" spans="1:3">
      <c r="A4148" s="2"/>
      <c r="B4148" s="2"/>
      <c r="C4148" s="2"/>
    </row>
    <row r="4149" spans="1:3">
      <c r="A4149" s="2"/>
      <c r="B4149" s="2"/>
      <c r="C4149" s="2"/>
    </row>
    <row r="4150" spans="1:3">
      <c r="A4150" s="2"/>
      <c r="B4150" s="2"/>
      <c r="C4150" s="2"/>
    </row>
    <row r="4151" spans="1:3">
      <c r="A4151" s="2"/>
      <c r="B4151" s="2"/>
      <c r="C4151" s="2"/>
    </row>
    <row r="4152" spans="1:3">
      <c r="A4152" s="2"/>
      <c r="B4152" s="2"/>
      <c r="C4152" s="2"/>
    </row>
    <row r="4153" spans="1:3">
      <c r="A4153" s="2"/>
      <c r="B4153" s="2"/>
      <c r="C4153" s="2"/>
    </row>
    <row r="4154" spans="1:3">
      <c r="A4154" s="2"/>
      <c r="B4154" s="2"/>
      <c r="C4154" s="2"/>
    </row>
    <row r="4155" spans="1:3">
      <c r="A4155" s="2"/>
      <c r="B4155" s="2"/>
      <c r="C4155" s="2"/>
    </row>
    <row r="4156" spans="1:3">
      <c r="A4156" s="2"/>
      <c r="B4156" s="2"/>
      <c r="C4156" s="2"/>
    </row>
    <row r="4157" spans="1:3">
      <c r="A4157" s="2"/>
      <c r="B4157" s="2"/>
      <c r="C4157" s="2"/>
    </row>
    <row r="4158" spans="1:3">
      <c r="A4158" s="2"/>
      <c r="B4158" s="2"/>
      <c r="C4158" s="2"/>
    </row>
    <row r="4159" spans="1:3">
      <c r="A4159" s="2"/>
      <c r="B4159" s="2"/>
      <c r="C4159" s="2"/>
    </row>
    <row r="4160" spans="1:3">
      <c r="A4160" s="2"/>
      <c r="B4160" s="2"/>
      <c r="C4160" s="2"/>
    </row>
    <row r="4161" spans="1:3">
      <c r="A4161" s="2"/>
      <c r="B4161" s="2"/>
      <c r="C4161" s="2"/>
    </row>
    <row r="4162" spans="1:3">
      <c r="A4162" s="2"/>
      <c r="B4162" s="2"/>
      <c r="C4162" s="2"/>
    </row>
    <row r="4163" spans="1:3">
      <c r="A4163" s="2"/>
      <c r="B4163" s="2"/>
      <c r="C4163" s="2"/>
    </row>
    <row r="4164" spans="1:3">
      <c r="A4164" s="2"/>
      <c r="B4164" s="2"/>
      <c r="C4164" s="2"/>
    </row>
    <row r="4165" spans="1:3">
      <c r="A4165" s="2"/>
      <c r="B4165" s="2"/>
      <c r="C4165" s="2"/>
    </row>
    <row r="4166" spans="1:3">
      <c r="A4166" s="2"/>
      <c r="B4166" s="2"/>
      <c r="C4166" s="2"/>
    </row>
    <row r="4167" spans="1:3">
      <c r="A4167" s="2"/>
      <c r="B4167" s="2"/>
      <c r="C4167" s="2"/>
    </row>
    <row r="4168" spans="1:3">
      <c r="A4168" s="2"/>
      <c r="B4168" s="2"/>
      <c r="C4168" s="2"/>
    </row>
    <row r="4169" spans="1:3">
      <c r="A4169" s="2"/>
      <c r="B4169" s="2"/>
      <c r="C4169" s="2"/>
    </row>
    <row r="4170" spans="1:3">
      <c r="A4170" s="2"/>
      <c r="B4170" s="2"/>
      <c r="C4170" s="2"/>
    </row>
    <row r="4171" spans="1:3">
      <c r="A4171" s="2"/>
      <c r="B4171" s="2"/>
      <c r="C4171" s="2"/>
    </row>
    <row r="4172" spans="1:3">
      <c r="A4172" s="2"/>
      <c r="B4172" s="2"/>
      <c r="C4172" s="2"/>
    </row>
    <row r="4173" spans="1:3">
      <c r="A4173" s="2"/>
      <c r="B4173" s="2"/>
      <c r="C4173" s="2"/>
    </row>
    <row r="4174" spans="1:3">
      <c r="A4174" s="2"/>
      <c r="B4174" s="2"/>
      <c r="C4174" s="2"/>
    </row>
    <row r="4175" spans="1:3">
      <c r="A4175" s="2"/>
      <c r="B4175" s="2"/>
      <c r="C4175" s="2"/>
    </row>
    <row r="4176" spans="1:3">
      <c r="A4176" s="2"/>
      <c r="B4176" s="2"/>
      <c r="C4176" s="2"/>
    </row>
    <row r="4177" spans="1:3">
      <c r="A4177" s="2"/>
      <c r="B4177" s="2"/>
      <c r="C4177" s="2"/>
    </row>
    <row r="4178" spans="1:3">
      <c r="A4178" s="2"/>
      <c r="B4178" s="2"/>
      <c r="C4178" s="2"/>
    </row>
    <row r="4179" spans="1:3">
      <c r="A4179" s="2"/>
      <c r="B4179" s="2"/>
      <c r="C4179" s="2"/>
    </row>
    <row r="4180" spans="1:3">
      <c r="A4180" s="2"/>
      <c r="B4180" s="2"/>
      <c r="C4180" s="2"/>
    </row>
    <row r="4181" spans="1:3">
      <c r="A4181" s="2"/>
      <c r="B4181" s="2"/>
      <c r="C4181" s="2"/>
    </row>
    <row r="4182" spans="1:3">
      <c r="A4182" s="2"/>
      <c r="B4182" s="2"/>
      <c r="C4182" s="2"/>
    </row>
    <row r="4183" spans="1:3">
      <c r="A4183" s="2"/>
      <c r="B4183" s="2"/>
      <c r="C4183" s="2"/>
    </row>
    <row r="4184" spans="1:3">
      <c r="A4184" s="2"/>
      <c r="B4184" s="2"/>
      <c r="C4184" s="2"/>
    </row>
    <row r="4185" spans="1:3">
      <c r="A4185" s="2"/>
      <c r="B4185" s="2"/>
      <c r="C4185" s="2"/>
    </row>
    <row r="4186" spans="1:3">
      <c r="A4186" s="2"/>
      <c r="B4186" s="2"/>
      <c r="C4186" s="2"/>
    </row>
    <row r="4187" spans="1:3">
      <c r="A4187" s="2"/>
      <c r="B4187" s="2"/>
      <c r="C4187" s="2"/>
    </row>
    <row r="4188" spans="1:3">
      <c r="A4188" s="2"/>
      <c r="B4188" s="2"/>
      <c r="C4188" s="2"/>
    </row>
    <row r="4189" spans="1:3">
      <c r="A4189" s="2"/>
      <c r="B4189" s="2"/>
      <c r="C4189" s="2"/>
    </row>
    <row r="4190" spans="1:3">
      <c r="A4190" s="2"/>
      <c r="B4190" s="2"/>
      <c r="C4190" s="2"/>
    </row>
    <row r="4191" spans="1:3">
      <c r="A4191" s="2"/>
      <c r="B4191" s="2"/>
      <c r="C4191" s="2"/>
    </row>
    <row r="4192" spans="1:3">
      <c r="A4192" s="2"/>
      <c r="B4192" s="2"/>
      <c r="C4192" s="2"/>
    </row>
    <row r="4193" spans="1:3">
      <c r="A4193" s="2"/>
      <c r="B4193" s="2"/>
      <c r="C4193" s="2"/>
    </row>
    <row r="4194" spans="1:3">
      <c r="A4194" s="2"/>
      <c r="B4194" s="2"/>
      <c r="C4194" s="2"/>
    </row>
    <row r="4195" spans="1:3">
      <c r="A4195" s="2"/>
      <c r="B4195" s="2"/>
      <c r="C4195" s="2"/>
    </row>
    <row r="4196" spans="1:3">
      <c r="A4196" s="2"/>
      <c r="B4196" s="2"/>
      <c r="C4196" s="2"/>
    </row>
    <row r="4197" spans="1:3">
      <c r="A4197" s="2"/>
      <c r="B4197" s="2"/>
      <c r="C4197" s="2"/>
    </row>
    <row r="4198" spans="1:3">
      <c r="A4198" s="2"/>
      <c r="B4198" s="2"/>
      <c r="C4198" s="2"/>
    </row>
    <row r="4199" spans="1:3">
      <c r="A4199" s="2"/>
      <c r="B4199" s="2"/>
      <c r="C4199" s="2"/>
    </row>
    <row r="4200" spans="1:3">
      <c r="A4200" s="2"/>
      <c r="B4200" s="2"/>
      <c r="C4200" s="2"/>
    </row>
    <row r="4201" spans="1:3">
      <c r="A4201" s="2"/>
      <c r="B4201" s="2"/>
      <c r="C4201" s="2"/>
    </row>
    <row r="4202" spans="1:3">
      <c r="A4202" s="2"/>
      <c r="B4202" s="2"/>
      <c r="C4202" s="2"/>
    </row>
    <row r="4203" spans="1:3">
      <c r="A4203" s="2"/>
      <c r="B4203" s="2"/>
      <c r="C4203" s="2"/>
    </row>
    <row r="4204" spans="1:3">
      <c r="A4204" s="2"/>
      <c r="B4204" s="2"/>
      <c r="C4204" s="2"/>
    </row>
    <row r="4205" spans="1:3">
      <c r="A4205" s="2"/>
      <c r="B4205" s="2"/>
      <c r="C4205" s="2"/>
    </row>
    <row r="4206" spans="1:3">
      <c r="A4206" s="2"/>
      <c r="B4206" s="2"/>
      <c r="C4206" s="2"/>
    </row>
    <row r="4207" spans="1:3">
      <c r="A4207" s="2"/>
      <c r="B4207" s="2"/>
      <c r="C4207" s="2"/>
    </row>
    <row r="4208" spans="1:3">
      <c r="A4208" s="2"/>
      <c r="B4208" s="2"/>
      <c r="C4208" s="2"/>
    </row>
    <row r="4209" spans="1:3">
      <c r="A4209" s="2"/>
      <c r="B4209" s="2"/>
      <c r="C4209" s="2"/>
    </row>
    <row r="4210" spans="1:3">
      <c r="A4210" s="2"/>
      <c r="B4210" s="2"/>
      <c r="C4210" s="2"/>
    </row>
    <row r="4211" spans="1:3">
      <c r="A4211" s="2"/>
      <c r="B4211" s="2"/>
      <c r="C4211" s="2"/>
    </row>
    <row r="4212" spans="1:3">
      <c r="A4212" s="2"/>
      <c r="B4212" s="2"/>
      <c r="C4212" s="2"/>
    </row>
    <row r="4213" spans="1:3">
      <c r="A4213" s="2"/>
      <c r="B4213" s="2"/>
      <c r="C4213" s="2"/>
    </row>
    <row r="4214" spans="1:3">
      <c r="A4214" s="2"/>
      <c r="B4214" s="2"/>
      <c r="C4214" s="2"/>
    </row>
    <row r="4215" spans="1:3">
      <c r="A4215" s="2"/>
      <c r="B4215" s="2"/>
      <c r="C4215" s="2"/>
    </row>
    <row r="4216" spans="1:3">
      <c r="A4216" s="2"/>
      <c r="B4216" s="2"/>
      <c r="C4216" s="2"/>
    </row>
    <row r="4217" spans="1:3">
      <c r="A4217" s="2"/>
      <c r="B4217" s="2"/>
      <c r="C4217" s="2"/>
    </row>
    <row r="4218" spans="1:3">
      <c r="A4218" s="2"/>
      <c r="B4218" s="2"/>
      <c r="C4218" s="2"/>
    </row>
    <row r="4219" spans="1:3">
      <c r="A4219" s="2"/>
      <c r="B4219" s="2"/>
      <c r="C4219" s="2"/>
    </row>
    <row r="4220" spans="1:3">
      <c r="A4220" s="2"/>
      <c r="B4220" s="2"/>
      <c r="C4220" s="2"/>
    </row>
    <row r="4221" spans="1:3">
      <c r="A4221" s="2"/>
      <c r="B4221" s="2"/>
      <c r="C4221" s="2"/>
    </row>
    <row r="4222" spans="1:3">
      <c r="A4222" s="2"/>
      <c r="B4222" s="2"/>
      <c r="C4222" s="2"/>
    </row>
    <row r="4223" spans="1:3">
      <c r="A4223" s="2"/>
      <c r="B4223" s="2"/>
      <c r="C4223" s="2"/>
    </row>
    <row r="4224" spans="1:3">
      <c r="A4224" s="2"/>
      <c r="B4224" s="2"/>
      <c r="C4224" s="2"/>
    </row>
    <row r="4225" spans="1:3">
      <c r="A4225" s="2"/>
      <c r="B4225" s="2"/>
      <c r="C4225" s="2"/>
    </row>
    <row r="4226" spans="1:3">
      <c r="A4226" s="2"/>
      <c r="B4226" s="2"/>
      <c r="C4226" s="2"/>
    </row>
    <row r="4227" spans="1:3">
      <c r="A4227" s="2"/>
      <c r="B4227" s="2"/>
      <c r="C4227" s="2"/>
    </row>
    <row r="4228" spans="1:3">
      <c r="A4228" s="2"/>
      <c r="B4228" s="2"/>
      <c r="C4228" s="2"/>
    </row>
    <row r="4229" spans="1:3">
      <c r="A4229" s="2"/>
      <c r="B4229" s="2"/>
      <c r="C4229" s="2"/>
    </row>
    <row r="4230" spans="1:3">
      <c r="A4230" s="2"/>
      <c r="B4230" s="2"/>
      <c r="C4230" s="2"/>
    </row>
    <row r="4231" spans="1:3">
      <c r="A4231" s="2"/>
      <c r="B4231" s="2"/>
      <c r="C4231" s="2"/>
    </row>
    <row r="4232" spans="1:3">
      <c r="A4232" s="2"/>
      <c r="B4232" s="2"/>
      <c r="C4232" s="2"/>
    </row>
    <row r="4233" spans="1:3">
      <c r="A4233" s="2"/>
      <c r="B4233" s="2"/>
      <c r="C4233" s="2"/>
    </row>
    <row r="4234" spans="1:3">
      <c r="A4234" s="2"/>
      <c r="B4234" s="2"/>
      <c r="C4234" s="2"/>
    </row>
    <row r="4235" spans="1:3">
      <c r="A4235" s="2"/>
      <c r="B4235" s="2"/>
      <c r="C4235" s="2"/>
    </row>
    <row r="4236" spans="1:3">
      <c r="A4236" s="2"/>
      <c r="B4236" s="2"/>
      <c r="C4236" s="2"/>
    </row>
    <row r="4237" spans="1:3">
      <c r="A4237" s="2"/>
      <c r="B4237" s="2"/>
      <c r="C4237" s="2"/>
    </row>
    <row r="4238" spans="1:3">
      <c r="A4238" s="2"/>
      <c r="B4238" s="2"/>
      <c r="C4238" s="2"/>
    </row>
    <row r="4239" spans="1:3">
      <c r="A4239" s="2"/>
      <c r="B4239" s="2"/>
      <c r="C4239" s="2"/>
    </row>
    <row r="4240" spans="1:3">
      <c r="A4240" s="2"/>
      <c r="B4240" s="2"/>
      <c r="C4240" s="2"/>
    </row>
    <row r="4241" spans="1:3">
      <c r="A4241" s="2"/>
      <c r="B4241" s="2"/>
      <c r="C4241" s="2"/>
    </row>
    <row r="4242" spans="1:3">
      <c r="A4242" s="2"/>
      <c r="B4242" s="2"/>
      <c r="C4242" s="2"/>
    </row>
    <row r="4243" spans="1:3">
      <c r="A4243" s="2"/>
      <c r="B4243" s="2"/>
      <c r="C4243" s="2"/>
    </row>
    <row r="4244" spans="1:3">
      <c r="A4244" s="2"/>
      <c r="B4244" s="2"/>
      <c r="C4244" s="2"/>
    </row>
    <row r="4245" spans="1:3">
      <c r="A4245" s="2"/>
      <c r="B4245" s="2"/>
      <c r="C4245" s="2"/>
    </row>
    <row r="4246" spans="1:3">
      <c r="A4246" s="2"/>
      <c r="B4246" s="2"/>
      <c r="C4246" s="2"/>
    </row>
    <row r="4247" spans="1:3">
      <c r="A4247" s="2"/>
      <c r="B4247" s="2"/>
      <c r="C4247" s="2"/>
    </row>
    <row r="4248" spans="1:3">
      <c r="A4248" s="2"/>
      <c r="B4248" s="2"/>
      <c r="C4248" s="2"/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1">
    <tabColor theme="0" tint="-0.249977111117893"/>
  </sheetPr>
  <dimension ref="A1:L93"/>
  <sheetViews>
    <sheetView workbookViewId="0"/>
  </sheetViews>
  <sheetFormatPr defaultRowHeight="15"/>
  <cols>
    <col min="1" max="1" width="12.28515625" style="31" bestFit="1" customWidth="1"/>
    <col min="2" max="2" width="33.7109375" style="31" customWidth="1"/>
    <col min="3" max="3" width="20.28515625" style="31" bestFit="1" customWidth="1"/>
    <col min="4" max="16384" width="9.140625" style="31"/>
  </cols>
  <sheetData>
    <row r="1" spans="1:12">
      <c r="A1" s="101" t="s">
        <v>6</v>
      </c>
      <c r="B1" s="31" t="s">
        <v>296</v>
      </c>
      <c r="K1" s="101" t="s">
        <v>16</v>
      </c>
      <c r="L1" s="31" t="s">
        <v>679</v>
      </c>
    </row>
    <row r="2" spans="1:12" ht="17.25">
      <c r="A2" s="101" t="s">
        <v>7</v>
      </c>
      <c r="B2" s="31" t="s">
        <v>272</v>
      </c>
      <c r="K2" s="101" t="s">
        <v>17</v>
      </c>
      <c r="L2" s="31" t="s">
        <v>680</v>
      </c>
    </row>
    <row r="3" spans="1:12">
      <c r="A3" s="101" t="s">
        <v>1</v>
      </c>
      <c r="B3" s="31" t="s">
        <v>183</v>
      </c>
      <c r="K3" s="101" t="s">
        <v>18</v>
      </c>
      <c r="L3" s="31" t="s">
        <v>538</v>
      </c>
    </row>
    <row r="4" spans="1:12" ht="17.25">
      <c r="A4" s="5" t="s">
        <v>402</v>
      </c>
      <c r="B4" s="31" t="s">
        <v>273</v>
      </c>
      <c r="K4" s="5" t="s">
        <v>19</v>
      </c>
      <c r="L4" s="31" t="s">
        <v>733</v>
      </c>
    </row>
    <row r="7" spans="1:12">
      <c r="B7" s="12" t="s">
        <v>681</v>
      </c>
      <c r="C7" s="12" t="s">
        <v>682</v>
      </c>
    </row>
    <row r="8" spans="1:12">
      <c r="A8" s="8"/>
      <c r="B8" s="6" t="s">
        <v>274</v>
      </c>
      <c r="C8" s="6" t="s">
        <v>275</v>
      </c>
    </row>
    <row r="9" spans="1:12">
      <c r="A9" s="1">
        <v>35520</v>
      </c>
      <c r="B9" s="3">
        <v>1394.7059999999999</v>
      </c>
      <c r="C9" s="3">
        <v>2057.2155411764711</v>
      </c>
      <c r="F9" s="3"/>
      <c r="G9" s="3"/>
    </row>
    <row r="10" spans="1:12">
      <c r="A10" s="1">
        <v>35611</v>
      </c>
      <c r="B10" s="3">
        <v>1577.2760000000001</v>
      </c>
      <c r="C10" s="3">
        <v>2057.2155411764711</v>
      </c>
      <c r="F10" s="3"/>
      <c r="G10" s="3"/>
    </row>
    <row r="11" spans="1:12">
      <c r="A11" s="1">
        <v>35703</v>
      </c>
      <c r="B11" s="3">
        <v>1583.9</v>
      </c>
      <c r="C11" s="3">
        <v>2057.2155411764711</v>
      </c>
      <c r="F11" s="3"/>
      <c r="G11" s="3"/>
    </row>
    <row r="12" spans="1:12">
      <c r="A12" s="1">
        <v>35795</v>
      </c>
      <c r="B12" s="3">
        <v>1770.373</v>
      </c>
      <c r="C12" s="3">
        <v>2057.2155411764711</v>
      </c>
      <c r="F12" s="3"/>
      <c r="G12" s="3"/>
    </row>
    <row r="13" spans="1:12">
      <c r="A13" s="1">
        <v>35885</v>
      </c>
      <c r="B13" s="3">
        <v>1927.498</v>
      </c>
      <c r="C13" s="3">
        <v>2057.2155411764711</v>
      </c>
      <c r="F13" s="3"/>
      <c r="G13" s="3"/>
    </row>
    <row r="14" spans="1:12">
      <c r="A14" s="1">
        <v>35976</v>
      </c>
      <c r="B14" s="3">
        <v>1913.95</v>
      </c>
      <c r="C14" s="3">
        <v>2057.2155411764711</v>
      </c>
      <c r="F14" s="3"/>
      <c r="G14" s="3"/>
    </row>
    <row r="15" spans="1:12">
      <c r="A15" s="1">
        <v>36068</v>
      </c>
      <c r="B15" s="3">
        <v>2043.124</v>
      </c>
      <c r="C15" s="3">
        <v>2057.2155411764711</v>
      </c>
      <c r="F15" s="3"/>
      <c r="G15" s="3"/>
    </row>
    <row r="16" spans="1:12">
      <c r="A16" s="1">
        <v>36160</v>
      </c>
      <c r="B16" s="3">
        <v>2152.1489999999999</v>
      </c>
      <c r="C16" s="3">
        <v>2057.2155411764711</v>
      </c>
      <c r="F16" s="3"/>
      <c r="G16" s="3"/>
    </row>
    <row r="17" spans="1:7">
      <c r="A17" s="1">
        <v>36250</v>
      </c>
      <c r="B17" s="3">
        <v>2392.37</v>
      </c>
      <c r="C17" s="3">
        <v>2057.2155411764711</v>
      </c>
      <c r="F17" s="3"/>
      <c r="G17" s="3"/>
    </row>
    <row r="18" spans="1:7">
      <c r="A18" s="1">
        <v>36341</v>
      </c>
      <c r="B18" s="3">
        <v>2324.2939999999999</v>
      </c>
      <c r="C18" s="3">
        <v>2057.2155411764711</v>
      </c>
      <c r="F18" s="3"/>
      <c r="G18" s="3"/>
    </row>
    <row r="19" spans="1:7">
      <c r="A19" s="1">
        <v>36433</v>
      </c>
      <c r="B19" s="3">
        <v>2371.41</v>
      </c>
      <c r="C19" s="3">
        <v>2057.2155411764711</v>
      </c>
      <c r="F19" s="3"/>
      <c r="G19" s="3"/>
    </row>
    <row r="20" spans="1:7">
      <c r="A20" s="1">
        <v>36525</v>
      </c>
      <c r="B20" s="3">
        <v>2374.2570000000001</v>
      </c>
      <c r="C20" s="3">
        <v>2057.2155411764711</v>
      </c>
      <c r="F20" s="3"/>
      <c r="G20" s="3"/>
    </row>
    <row r="21" spans="1:7">
      <c r="A21" s="1">
        <v>36616</v>
      </c>
      <c r="B21" s="3">
        <v>2327.2489999999998</v>
      </c>
      <c r="C21" s="3">
        <v>2057.2155411764711</v>
      </c>
      <c r="F21" s="3"/>
      <c r="G21" s="3"/>
    </row>
    <row r="22" spans="1:7">
      <c r="A22" s="1">
        <v>36707</v>
      </c>
      <c r="B22" s="3">
        <v>2590.1619999999998</v>
      </c>
      <c r="C22" s="3">
        <v>2057.2155411764711</v>
      </c>
      <c r="F22" s="3"/>
      <c r="G22" s="3"/>
    </row>
    <row r="23" spans="1:7">
      <c r="A23" s="1">
        <v>36799</v>
      </c>
      <c r="B23" s="3">
        <v>2704.9659999999999</v>
      </c>
      <c r="C23" s="3">
        <v>2057.2155411764711</v>
      </c>
      <c r="F23" s="3"/>
      <c r="G23" s="3"/>
    </row>
    <row r="24" spans="1:7">
      <c r="A24" s="1">
        <v>36891</v>
      </c>
      <c r="B24" s="3">
        <v>2990.9679999999998</v>
      </c>
      <c r="C24" s="3">
        <v>2057.2155411764711</v>
      </c>
      <c r="F24" s="3"/>
      <c r="G24" s="3"/>
    </row>
    <row r="25" spans="1:7">
      <c r="A25" s="1">
        <v>36981</v>
      </c>
      <c r="B25" s="3">
        <v>2941.049</v>
      </c>
      <c r="C25" s="3">
        <v>2057.2155411764711</v>
      </c>
      <c r="F25" s="3"/>
      <c r="G25" s="3"/>
    </row>
    <row r="26" spans="1:7">
      <c r="A26" s="1">
        <v>37072</v>
      </c>
      <c r="B26" s="3">
        <v>2749.6869999999999</v>
      </c>
      <c r="C26" s="3">
        <v>2057.2155411764711</v>
      </c>
      <c r="F26" s="3"/>
      <c r="G26" s="3"/>
    </row>
    <row r="27" spans="1:7">
      <c r="A27" s="1">
        <v>37164</v>
      </c>
      <c r="B27" s="3">
        <v>2555.0740000000001</v>
      </c>
      <c r="C27" s="3">
        <v>2057.2155411764711</v>
      </c>
      <c r="F27" s="3"/>
      <c r="G27" s="3"/>
    </row>
    <row r="28" spans="1:7">
      <c r="A28" s="1">
        <v>37256</v>
      </c>
      <c r="B28" s="3">
        <v>2087.4430000000002</v>
      </c>
      <c r="C28" s="3">
        <v>2057.2155411764711</v>
      </c>
      <c r="F28" s="3"/>
      <c r="G28" s="3"/>
    </row>
    <row r="29" spans="1:7">
      <c r="A29" s="1">
        <v>37346</v>
      </c>
      <c r="B29" s="3">
        <v>1969.93</v>
      </c>
      <c r="C29" s="3">
        <v>2057.2155411764711</v>
      </c>
      <c r="F29" s="3"/>
      <c r="G29" s="3"/>
    </row>
    <row r="30" spans="1:7">
      <c r="A30" s="1">
        <v>37437</v>
      </c>
      <c r="B30" s="3">
        <v>1881.269</v>
      </c>
      <c r="C30" s="3">
        <v>2057.2155411764711</v>
      </c>
      <c r="F30" s="3"/>
      <c r="G30" s="3"/>
    </row>
    <row r="31" spans="1:7">
      <c r="A31" s="1">
        <v>37529</v>
      </c>
      <c r="B31" s="3">
        <v>1757.779</v>
      </c>
      <c r="C31" s="3">
        <v>2057.2155411764711</v>
      </c>
      <c r="F31" s="3"/>
      <c r="G31" s="3"/>
    </row>
    <row r="32" spans="1:7">
      <c r="A32" s="1">
        <v>37621</v>
      </c>
      <c r="B32" s="3">
        <v>1784.0070000000001</v>
      </c>
      <c r="C32" s="3">
        <v>2057.2155411764711</v>
      </c>
      <c r="F32" s="3"/>
      <c r="G32" s="3"/>
    </row>
    <row r="33" spans="1:7">
      <c r="A33" s="1">
        <v>37711</v>
      </c>
      <c r="B33" s="3">
        <v>1676.5150000000001</v>
      </c>
      <c r="C33" s="3">
        <v>2057.2155411764711</v>
      </c>
      <c r="F33" s="3"/>
      <c r="G33" s="3"/>
    </row>
    <row r="34" spans="1:7">
      <c r="A34" s="1">
        <v>37802</v>
      </c>
      <c r="B34" s="3">
        <v>1766.21</v>
      </c>
      <c r="C34" s="3">
        <v>2057.2155411764711</v>
      </c>
      <c r="F34" s="3"/>
      <c r="G34" s="3"/>
    </row>
    <row r="35" spans="1:7">
      <c r="A35" s="1">
        <v>37894</v>
      </c>
      <c r="B35" s="3">
        <v>1771.0129999999999</v>
      </c>
      <c r="C35" s="3">
        <v>2057.2155411764711</v>
      </c>
      <c r="F35" s="3"/>
      <c r="G35" s="3"/>
    </row>
    <row r="36" spans="1:7">
      <c r="A36" s="1">
        <v>37986</v>
      </c>
      <c r="B36" s="3">
        <v>1699.433</v>
      </c>
      <c r="C36" s="3">
        <v>2057.2155411764711</v>
      </c>
      <c r="F36" s="3"/>
      <c r="G36" s="3"/>
    </row>
    <row r="37" spans="1:7">
      <c r="A37" s="1">
        <v>38077</v>
      </c>
      <c r="B37" s="3">
        <v>1652.481</v>
      </c>
      <c r="C37" s="3">
        <v>2057.2155411764711</v>
      </c>
      <c r="F37" s="3"/>
      <c r="G37" s="3"/>
    </row>
    <row r="38" spans="1:7">
      <c r="A38" s="1">
        <v>38168</v>
      </c>
      <c r="B38" s="3">
        <v>1607.9469999999999</v>
      </c>
      <c r="C38" s="3">
        <v>2057.2155411764711</v>
      </c>
      <c r="F38" s="3"/>
      <c r="G38" s="3"/>
    </row>
    <row r="39" spans="1:7">
      <c r="A39" s="1">
        <v>38260</v>
      </c>
      <c r="B39" s="3">
        <v>1616.433</v>
      </c>
      <c r="C39" s="3">
        <v>2057.2155411764711</v>
      </c>
      <c r="F39" s="3"/>
      <c r="G39" s="3"/>
    </row>
    <row r="40" spans="1:7">
      <c r="A40" s="1">
        <v>38352</v>
      </c>
      <c r="B40" s="3">
        <v>1573.904</v>
      </c>
      <c r="C40" s="3">
        <v>2057.2155411764711</v>
      </c>
      <c r="F40" s="3"/>
      <c r="G40" s="3"/>
    </row>
    <row r="41" spans="1:7">
      <c r="A41" s="1">
        <v>38442</v>
      </c>
      <c r="B41" s="3">
        <v>1600.4670000000001</v>
      </c>
      <c r="C41" s="3">
        <v>2057.2155411764711</v>
      </c>
      <c r="F41" s="3"/>
      <c r="G41" s="3"/>
    </row>
    <row r="42" spans="1:7">
      <c r="A42" s="1">
        <v>38533</v>
      </c>
      <c r="B42" s="3">
        <v>1535.204</v>
      </c>
      <c r="C42" s="3">
        <v>2057.2155411764711</v>
      </c>
      <c r="F42" s="3"/>
      <c r="G42" s="3"/>
    </row>
    <row r="43" spans="1:7">
      <c r="A43" s="1">
        <v>38625</v>
      </c>
      <c r="B43" s="3">
        <v>1621.2840000000001</v>
      </c>
      <c r="C43" s="3">
        <v>2057.2155411764711</v>
      </c>
      <c r="F43" s="3"/>
      <c r="G43" s="3"/>
    </row>
    <row r="44" spans="1:7">
      <c r="A44" s="1">
        <v>38717</v>
      </c>
      <c r="B44" s="3">
        <v>1789.0160000000001</v>
      </c>
      <c r="C44" s="3">
        <v>2057.2155411764711</v>
      </c>
      <c r="F44" s="3"/>
      <c r="G44" s="3"/>
    </row>
    <row r="45" spans="1:7">
      <c r="A45" s="1">
        <v>38807</v>
      </c>
      <c r="B45" s="3">
        <v>1901.3230000000001</v>
      </c>
      <c r="C45" s="3">
        <v>2057.2155411764711</v>
      </c>
      <c r="F45" s="3"/>
      <c r="G45" s="3"/>
    </row>
    <row r="46" spans="1:7">
      <c r="A46" s="1">
        <v>38898</v>
      </c>
      <c r="B46" s="3">
        <v>1958.904</v>
      </c>
      <c r="C46" s="3">
        <v>2057.2155411764711</v>
      </c>
      <c r="F46" s="3"/>
      <c r="G46" s="3"/>
    </row>
    <row r="47" spans="1:7">
      <c r="A47" s="1">
        <v>38990</v>
      </c>
      <c r="B47" s="3">
        <v>2011.3969999999999</v>
      </c>
      <c r="C47" s="3">
        <v>2057.2155411764711</v>
      </c>
      <c r="F47" s="3"/>
      <c r="G47" s="3"/>
    </row>
    <row r="48" spans="1:7">
      <c r="A48" s="1">
        <v>39082</v>
      </c>
      <c r="B48" s="3">
        <v>1991.375</v>
      </c>
      <c r="C48" s="3">
        <v>2057.2155411764711</v>
      </c>
      <c r="F48" s="3"/>
      <c r="G48" s="3"/>
    </row>
    <row r="49" spans="1:7">
      <c r="A49" s="1">
        <v>39172</v>
      </c>
      <c r="B49" s="3">
        <v>1950.646</v>
      </c>
      <c r="C49" s="3">
        <v>2057.2155411764711</v>
      </c>
      <c r="F49" s="3"/>
      <c r="G49" s="3"/>
    </row>
    <row r="50" spans="1:7">
      <c r="A50" s="1">
        <v>39263</v>
      </c>
      <c r="B50" s="3">
        <v>2017.7139999999999</v>
      </c>
      <c r="C50" s="3">
        <v>2057.2155411764711</v>
      </c>
      <c r="F50" s="3"/>
      <c r="G50" s="3"/>
    </row>
    <row r="51" spans="1:7">
      <c r="A51" s="1">
        <v>39355</v>
      </c>
      <c r="B51" s="3">
        <v>2221.433</v>
      </c>
      <c r="C51" s="3">
        <v>2057.2155411764711</v>
      </c>
      <c r="F51" s="3"/>
      <c r="G51" s="3"/>
    </row>
    <row r="52" spans="1:7">
      <c r="A52" s="1">
        <v>39447</v>
      </c>
      <c r="B52" s="3">
        <v>2384.61</v>
      </c>
      <c r="C52" s="3">
        <v>2057.2155411764711</v>
      </c>
      <c r="F52" s="3"/>
      <c r="G52" s="3"/>
    </row>
    <row r="53" spans="1:7">
      <c r="A53" s="1">
        <v>39538</v>
      </c>
      <c r="B53" s="3">
        <v>2839.89</v>
      </c>
      <c r="C53" s="3">
        <v>2057.2155411764711</v>
      </c>
      <c r="F53" s="3"/>
      <c r="G53" s="3"/>
    </row>
    <row r="54" spans="1:7">
      <c r="A54" s="1">
        <v>39629</v>
      </c>
      <c r="B54" s="3">
        <v>2925.1590000000001</v>
      </c>
      <c r="C54" s="3">
        <v>2057.2155411764711</v>
      </c>
      <c r="F54" s="3"/>
      <c r="G54" s="3"/>
    </row>
    <row r="55" spans="1:7">
      <c r="A55" s="1">
        <v>39721</v>
      </c>
      <c r="B55" s="3">
        <v>2764.1080000000002</v>
      </c>
      <c r="C55" s="3">
        <v>2057.2155411764711</v>
      </c>
      <c r="F55" s="3"/>
      <c r="G55" s="3"/>
    </row>
    <row r="56" spans="1:7">
      <c r="A56" s="1">
        <v>39813</v>
      </c>
      <c r="B56" s="3">
        <v>2479.8020000000001</v>
      </c>
      <c r="C56" s="3">
        <v>2057.2155411764711</v>
      </c>
      <c r="F56" s="3"/>
      <c r="G56" s="3"/>
    </row>
    <row r="57" spans="1:7">
      <c r="A57" s="1">
        <v>39903</v>
      </c>
      <c r="B57" s="3">
        <v>2019.76</v>
      </c>
      <c r="C57" s="3">
        <v>2057.2155411764711</v>
      </c>
      <c r="F57" s="3"/>
      <c r="G57" s="3"/>
    </row>
    <row r="58" spans="1:7">
      <c r="A58" s="1">
        <v>39994</v>
      </c>
      <c r="B58" s="3">
        <v>1628.796</v>
      </c>
      <c r="C58" s="3">
        <v>2057.2155411764711</v>
      </c>
      <c r="F58" s="3"/>
      <c r="G58" s="3"/>
    </row>
    <row r="59" spans="1:7">
      <c r="A59" s="1">
        <v>40086</v>
      </c>
      <c r="B59" s="3">
        <v>1380.482</v>
      </c>
      <c r="C59" s="3">
        <v>2057.2155411764711</v>
      </c>
      <c r="F59" s="3"/>
      <c r="G59" s="3"/>
    </row>
    <row r="60" spans="1:7">
      <c r="A60" s="1">
        <v>40178</v>
      </c>
      <c r="B60" s="3">
        <v>1497.701</v>
      </c>
      <c r="C60" s="3">
        <v>2057.2155411764711</v>
      </c>
      <c r="F60" s="3"/>
      <c r="G60" s="3"/>
    </row>
    <row r="61" spans="1:7">
      <c r="A61" s="1">
        <v>40268</v>
      </c>
      <c r="B61" s="3">
        <v>1568.1579999999999</v>
      </c>
      <c r="C61" s="3">
        <v>2057.2155411764711</v>
      </c>
      <c r="F61" s="3"/>
      <c r="G61" s="3"/>
    </row>
    <row r="62" spans="1:7">
      <c r="A62" s="1">
        <v>40359</v>
      </c>
      <c r="B62" s="3">
        <v>1762.837</v>
      </c>
      <c r="C62" s="3">
        <v>2057.2155411764711</v>
      </c>
      <c r="F62" s="3"/>
      <c r="G62" s="3"/>
    </row>
    <row r="63" spans="1:7">
      <c r="A63" s="1">
        <v>40451</v>
      </c>
      <c r="B63" s="3">
        <v>1943.23</v>
      </c>
      <c r="C63" s="3">
        <v>2057.2155411764711</v>
      </c>
      <c r="F63" s="3"/>
      <c r="G63" s="3"/>
    </row>
    <row r="64" spans="1:7">
      <c r="A64" s="1">
        <v>40543</v>
      </c>
      <c r="B64" s="3">
        <v>1777.0229999999999</v>
      </c>
      <c r="C64" s="3">
        <v>2057.2155411764711</v>
      </c>
      <c r="F64" s="3"/>
      <c r="G64" s="3"/>
    </row>
    <row r="65" spans="1:7">
      <c r="A65" s="1">
        <v>40633</v>
      </c>
      <c r="B65" s="3">
        <v>1945.7840000000001</v>
      </c>
      <c r="C65" s="3">
        <v>2057.2155411764711</v>
      </c>
      <c r="F65" s="3"/>
      <c r="G65" s="3"/>
    </row>
    <row r="66" spans="1:7">
      <c r="A66" s="1">
        <v>40724</v>
      </c>
      <c r="B66" s="3">
        <v>2304.038</v>
      </c>
      <c r="C66" s="3">
        <v>2057.2155411764711</v>
      </c>
      <c r="F66" s="3"/>
      <c r="G66" s="3"/>
    </row>
    <row r="67" spans="1:7">
      <c r="A67" s="1">
        <v>40816</v>
      </c>
      <c r="B67" s="3">
        <v>2389.2710000000002</v>
      </c>
      <c r="C67" s="3">
        <v>2057.2155411764711</v>
      </c>
      <c r="F67" s="3"/>
      <c r="G67" s="3"/>
    </row>
    <row r="68" spans="1:7">
      <c r="A68" s="1">
        <v>40908</v>
      </c>
      <c r="B68" s="3">
        <v>2725.6930000000002</v>
      </c>
      <c r="C68" s="3">
        <v>2057.2155411764711</v>
      </c>
      <c r="F68" s="3"/>
      <c r="G68" s="3"/>
    </row>
    <row r="69" spans="1:7">
      <c r="A69" s="1">
        <v>40999</v>
      </c>
      <c r="B69" s="3">
        <v>2576.8739999999998</v>
      </c>
      <c r="C69" s="3">
        <v>2057.2155411764711</v>
      </c>
      <c r="F69" s="3"/>
      <c r="G69" s="3"/>
    </row>
    <row r="70" spans="1:7">
      <c r="A70" s="1">
        <v>41090</v>
      </c>
      <c r="B70" s="3">
        <v>2332.893</v>
      </c>
      <c r="C70" s="3">
        <v>2057.2155411764711</v>
      </c>
      <c r="F70" s="3"/>
      <c r="G70" s="3"/>
    </row>
    <row r="71" spans="1:7">
      <c r="A71" s="1">
        <v>41182</v>
      </c>
      <c r="B71" s="3">
        <v>2191.6570000000002</v>
      </c>
      <c r="C71" s="3">
        <v>2057.2155411764711</v>
      </c>
      <c r="F71" s="3"/>
      <c r="G71" s="3"/>
    </row>
    <row r="72" spans="1:7">
      <c r="A72" s="1">
        <v>41274</v>
      </c>
      <c r="B72" s="3">
        <v>2018.835</v>
      </c>
      <c r="C72" s="3">
        <v>2057.2155411764711</v>
      </c>
      <c r="F72" s="3"/>
      <c r="G72" s="3"/>
    </row>
    <row r="73" spans="1:7">
      <c r="A73" s="1">
        <v>41364</v>
      </c>
      <c r="B73" s="3">
        <v>1868.029</v>
      </c>
      <c r="C73" s="3">
        <v>2057.2155411764711</v>
      </c>
      <c r="F73" s="3"/>
      <c r="G73" s="3"/>
    </row>
    <row r="74" spans="1:7">
      <c r="A74" s="1">
        <v>41455</v>
      </c>
      <c r="B74" s="3">
        <v>1874.0609999999999</v>
      </c>
      <c r="C74" s="3">
        <v>2057.2155411764711</v>
      </c>
      <c r="F74" s="3"/>
      <c r="G74" s="3"/>
    </row>
    <row r="75" spans="1:7">
      <c r="A75" s="1">
        <v>41547</v>
      </c>
      <c r="B75" s="3">
        <v>1973.3579999999999</v>
      </c>
      <c r="C75" s="3">
        <v>2057.2155411764711</v>
      </c>
      <c r="F75" s="3"/>
      <c r="G75" s="3"/>
    </row>
    <row r="76" spans="1:7">
      <c r="A76" s="1">
        <v>41639</v>
      </c>
      <c r="B76" s="3">
        <v>1958.162</v>
      </c>
      <c r="C76" s="3">
        <v>2057.2155411764711</v>
      </c>
      <c r="F76" s="3"/>
      <c r="G76" s="3"/>
    </row>
    <row r="77" spans="1:7">
      <c r="A77" s="1">
        <v>41729</v>
      </c>
      <c r="B77" s="3">
        <v>2030.1120000000001</v>
      </c>
      <c r="C77" s="3">
        <v>2057.2155411764711</v>
      </c>
      <c r="F77" s="3"/>
      <c r="G77" s="3"/>
    </row>
    <row r="78" spans="1:7">
      <c r="A78" s="1">
        <v>41820</v>
      </c>
      <c r="B78" s="3">
        <v>2002.8520000000001</v>
      </c>
      <c r="C78" s="3">
        <v>2057.2155411764711</v>
      </c>
      <c r="F78" s="3"/>
      <c r="G78" s="3"/>
    </row>
    <row r="79" spans="1:7">
      <c r="A79" s="1">
        <v>41912</v>
      </c>
      <c r="B79" s="3">
        <v>2037.423</v>
      </c>
      <c r="C79" s="3">
        <v>2057.2155411764711</v>
      </c>
      <c r="F79" s="3"/>
      <c r="G79" s="3"/>
    </row>
    <row r="80" spans="1:7">
      <c r="A80" s="1">
        <v>42004</v>
      </c>
      <c r="B80" s="3">
        <v>1910.9190000000001</v>
      </c>
      <c r="C80" s="3">
        <v>2057.2155411764711</v>
      </c>
      <c r="F80" s="3"/>
      <c r="G80" s="3"/>
    </row>
    <row r="81" spans="1:7">
      <c r="A81" s="1">
        <v>42094</v>
      </c>
      <c r="B81" s="3">
        <v>1828.9690000000001</v>
      </c>
      <c r="C81" s="3">
        <v>2057.2155411764711</v>
      </c>
      <c r="F81" s="3"/>
      <c r="G81" s="3"/>
    </row>
    <row r="82" spans="1:7">
      <c r="A82" s="1">
        <v>42185</v>
      </c>
      <c r="B82" s="3">
        <v>1789.6379999999999</v>
      </c>
      <c r="C82" s="3">
        <v>2057.2155411764711</v>
      </c>
      <c r="F82" s="3"/>
      <c r="G82" s="3"/>
    </row>
    <row r="83" spans="1:7">
      <c r="A83" s="1">
        <v>42277</v>
      </c>
      <c r="B83" s="3">
        <v>1703.652</v>
      </c>
      <c r="C83" s="3">
        <v>2057.2155411764711</v>
      </c>
      <c r="F83" s="3"/>
      <c r="G83" s="3"/>
    </row>
    <row r="84" spans="1:7">
      <c r="A84" s="1">
        <v>42369</v>
      </c>
      <c r="B84" s="3">
        <v>1870.049</v>
      </c>
      <c r="C84" s="3">
        <v>2057.2155411764711</v>
      </c>
      <c r="F84" s="3"/>
      <c r="G84" s="3"/>
    </row>
    <row r="85" spans="1:7">
      <c r="A85" s="1">
        <v>42460</v>
      </c>
      <c r="B85" s="3">
        <v>1998.057</v>
      </c>
      <c r="C85" s="3">
        <v>2057.2155411764711</v>
      </c>
      <c r="F85" s="3"/>
      <c r="G85" s="3"/>
    </row>
    <row r="86" spans="1:7">
      <c r="A86" s="1">
        <v>42551</v>
      </c>
      <c r="B86" s="3">
        <v>1977.9290000000001</v>
      </c>
      <c r="C86" s="3">
        <v>2057.2155411764711</v>
      </c>
      <c r="F86" s="3"/>
      <c r="G86" s="3"/>
    </row>
    <row r="87" spans="1:7">
      <c r="A87" s="1">
        <v>42643</v>
      </c>
      <c r="B87" s="3">
        <v>2062.9960000000001</v>
      </c>
      <c r="C87" s="3">
        <v>2057.2155411764711</v>
      </c>
      <c r="F87" s="3"/>
      <c r="G87" s="3"/>
    </row>
    <row r="88" spans="1:7">
      <c r="A88" s="1">
        <v>42735</v>
      </c>
      <c r="B88" s="3">
        <v>2296.904</v>
      </c>
      <c r="C88" s="3">
        <v>2057.2155411764711</v>
      </c>
      <c r="F88" s="3"/>
      <c r="G88" s="3"/>
    </row>
    <row r="89" spans="1:7">
      <c r="A89" s="1">
        <v>42825</v>
      </c>
      <c r="B89" s="3">
        <v>2502.326</v>
      </c>
      <c r="C89" s="3">
        <v>2057.2155411764711</v>
      </c>
      <c r="F89" s="3"/>
      <c r="G89" s="3"/>
    </row>
    <row r="90" spans="1:7">
      <c r="A90" s="1">
        <v>42916</v>
      </c>
      <c r="B90" s="3">
        <v>2676.806</v>
      </c>
      <c r="C90" s="3">
        <v>2057.2155411764711</v>
      </c>
      <c r="F90" s="3"/>
      <c r="G90" s="3"/>
    </row>
    <row r="91" spans="1:7">
      <c r="A91" s="1">
        <v>43008</v>
      </c>
      <c r="B91" s="3">
        <v>2608.5680000000002</v>
      </c>
      <c r="C91" s="3">
        <v>2057.2155411764711</v>
      </c>
      <c r="F91" s="3"/>
      <c r="G91" s="3"/>
    </row>
    <row r="92" spans="1:7">
      <c r="A92" s="1">
        <v>43100</v>
      </c>
      <c r="B92" s="3">
        <v>2291.1289999999999</v>
      </c>
      <c r="C92" s="3">
        <v>2057.2155411764711</v>
      </c>
      <c r="F92" s="3"/>
      <c r="G92" s="3"/>
    </row>
    <row r="93" spans="1:7">
      <c r="A93" s="1">
        <v>43190</v>
      </c>
      <c r="B93" s="3">
        <v>2017.192</v>
      </c>
      <c r="C93" s="3">
        <v>2057.2155411764711</v>
      </c>
      <c r="F93" s="3"/>
      <c r="G93" s="3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"/>
  <sheetViews>
    <sheetView workbookViewId="0"/>
  </sheetViews>
  <sheetFormatPr defaultRowHeight="15"/>
  <cols>
    <col min="1" max="1" width="12.28515625" style="31" bestFit="1" customWidth="1"/>
    <col min="2" max="2" width="50.5703125" style="31" customWidth="1"/>
    <col min="3" max="3" width="30.140625" style="31" bestFit="1" customWidth="1"/>
    <col min="4" max="16384" width="9.140625" style="31"/>
  </cols>
  <sheetData>
    <row r="1" spans="1:12">
      <c r="A1" s="101" t="s">
        <v>6</v>
      </c>
      <c r="B1" s="31" t="s">
        <v>297</v>
      </c>
      <c r="K1" s="101" t="s">
        <v>16</v>
      </c>
      <c r="L1" s="31" t="s">
        <v>731</v>
      </c>
    </row>
    <row r="2" spans="1:12">
      <c r="A2" s="101" t="s">
        <v>7</v>
      </c>
      <c r="B2" s="31" t="s">
        <v>25</v>
      </c>
      <c r="K2" s="101" t="s">
        <v>17</v>
      </c>
      <c r="L2" s="31" t="s">
        <v>459</v>
      </c>
    </row>
    <row r="3" spans="1:12">
      <c r="A3" s="101" t="s">
        <v>1</v>
      </c>
      <c r="B3" s="31" t="s">
        <v>289</v>
      </c>
      <c r="K3" s="101" t="s">
        <v>18</v>
      </c>
      <c r="L3" s="31" t="s">
        <v>289</v>
      </c>
    </row>
    <row r="4" spans="1:12">
      <c r="A4" s="5" t="s">
        <v>402</v>
      </c>
      <c r="B4" s="31" t="s">
        <v>276</v>
      </c>
      <c r="K4" s="5" t="s">
        <v>19</v>
      </c>
      <c r="L4" s="31" t="s">
        <v>683</v>
      </c>
    </row>
    <row r="5" spans="1:12">
      <c r="A5" s="5"/>
      <c r="K5" s="5"/>
    </row>
    <row r="6" spans="1:12">
      <c r="A6" s="5"/>
      <c r="K6" s="5"/>
    </row>
    <row r="7" spans="1:12">
      <c r="A7" s="5" t="s">
        <v>270</v>
      </c>
      <c r="L7" s="134"/>
    </row>
    <row r="8" spans="1:12">
      <c r="A8" s="5" t="s">
        <v>674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"/>
  <sheetViews>
    <sheetView tabSelected="1" workbookViewId="0"/>
  </sheetViews>
  <sheetFormatPr defaultRowHeight="15"/>
  <cols>
    <col min="1" max="1" width="12.28515625" style="31" bestFit="1" customWidth="1"/>
    <col min="2" max="2" width="60.7109375" style="31" customWidth="1"/>
    <col min="3" max="3" width="60.5703125" style="31" bestFit="1" customWidth="1"/>
    <col min="4" max="16384" width="9.140625" style="31"/>
  </cols>
  <sheetData>
    <row r="1" spans="1:12">
      <c r="A1" s="101" t="s">
        <v>6</v>
      </c>
      <c r="B1" s="31" t="s">
        <v>298</v>
      </c>
      <c r="K1" s="101" t="s">
        <v>16</v>
      </c>
      <c r="L1" s="31" t="s">
        <v>684</v>
      </c>
    </row>
    <row r="2" spans="1:12">
      <c r="A2" s="101" t="s">
        <v>7</v>
      </c>
      <c r="B2" s="31" t="s">
        <v>299</v>
      </c>
      <c r="K2" s="101" t="s">
        <v>17</v>
      </c>
      <c r="L2" s="31" t="s">
        <v>609</v>
      </c>
    </row>
    <row r="3" spans="1:12">
      <c r="A3" s="101" t="s">
        <v>1</v>
      </c>
      <c r="B3" s="31" t="s">
        <v>289</v>
      </c>
      <c r="K3" s="101" t="s">
        <v>18</v>
      </c>
      <c r="L3" s="31" t="s">
        <v>289</v>
      </c>
    </row>
    <row r="4" spans="1:12">
      <c r="A4" s="5" t="s">
        <v>402</v>
      </c>
      <c r="B4" s="31" t="s">
        <v>412</v>
      </c>
      <c r="K4" s="5" t="s">
        <v>19</v>
      </c>
      <c r="L4" s="31" t="s">
        <v>685</v>
      </c>
    </row>
    <row r="5" spans="1:12">
      <c r="A5" s="5"/>
      <c r="K5" s="5"/>
    </row>
    <row r="6" spans="1:12">
      <c r="A6" s="5"/>
      <c r="K6" s="5"/>
    </row>
    <row r="7" spans="1:12">
      <c r="A7" s="5" t="s">
        <v>270</v>
      </c>
    </row>
    <row r="8" spans="1:12">
      <c r="A8" s="5" t="s">
        <v>67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>
    <tabColor theme="0" tint="-0.249977111117893"/>
  </sheetPr>
  <dimension ref="A1:L156"/>
  <sheetViews>
    <sheetView zoomScaleNormal="100" workbookViewId="0"/>
  </sheetViews>
  <sheetFormatPr defaultRowHeight="15"/>
  <cols>
    <col min="1" max="1" width="12" customWidth="1"/>
    <col min="2" max="2" width="24" customWidth="1"/>
    <col min="3" max="3" width="12" customWidth="1"/>
    <col min="4" max="4" width="15" customWidth="1"/>
    <col min="5" max="5" width="12.7109375" customWidth="1"/>
    <col min="6" max="8" width="12.140625" customWidth="1"/>
    <col min="9" max="9" width="13.5703125" customWidth="1"/>
    <col min="10" max="10" width="15.140625" customWidth="1"/>
  </cols>
  <sheetData>
    <row r="1" spans="1:12">
      <c r="A1" s="5" t="s">
        <v>6</v>
      </c>
      <c r="B1" t="s">
        <v>376</v>
      </c>
      <c r="K1" s="5" t="s">
        <v>16</v>
      </c>
      <c r="L1" s="31" t="s">
        <v>443</v>
      </c>
    </row>
    <row r="2" spans="1:12">
      <c r="A2" s="5" t="s">
        <v>7</v>
      </c>
      <c r="B2" t="s">
        <v>24</v>
      </c>
      <c r="K2" s="5" t="s">
        <v>17</v>
      </c>
      <c r="L2" s="31" t="s">
        <v>704</v>
      </c>
    </row>
    <row r="3" spans="1:12">
      <c r="A3" s="5" t="s">
        <v>1</v>
      </c>
      <c r="B3" t="s">
        <v>54</v>
      </c>
      <c r="K3" s="5" t="s">
        <v>18</v>
      </c>
      <c r="L3" s="31" t="s">
        <v>54</v>
      </c>
    </row>
    <row r="4" spans="1:12">
      <c r="A4" s="5" t="s">
        <v>402</v>
      </c>
      <c r="B4" t="s">
        <v>56</v>
      </c>
      <c r="K4" s="5" t="s">
        <v>19</v>
      </c>
      <c r="L4" s="31" t="s">
        <v>444</v>
      </c>
    </row>
    <row r="7" spans="1:12">
      <c r="B7" s="124" t="s">
        <v>446</v>
      </c>
      <c r="C7" s="124" t="s">
        <v>445</v>
      </c>
    </row>
    <row r="8" spans="1:12">
      <c r="A8" s="16"/>
      <c r="B8" s="13" t="s">
        <v>691</v>
      </c>
      <c r="C8" s="13" t="s">
        <v>692</v>
      </c>
    </row>
    <row r="9" spans="1:12">
      <c r="A9" s="14">
        <v>38748</v>
      </c>
      <c r="B9" s="15">
        <v>100</v>
      </c>
      <c r="C9" s="15">
        <v>183.65467994316703</v>
      </c>
      <c r="D9" s="7"/>
    </row>
    <row r="10" spans="1:12">
      <c r="A10" s="14">
        <v>38776</v>
      </c>
      <c r="B10" s="15">
        <v>81.620207863911361</v>
      </c>
      <c r="C10" s="15">
        <v>183.65467994316703</v>
      </c>
      <c r="D10" s="7"/>
    </row>
    <row r="11" spans="1:12">
      <c r="A11" s="14">
        <v>38807</v>
      </c>
      <c r="B11" s="15">
        <v>87.785873533681539</v>
      </c>
      <c r="C11" s="15">
        <v>183.65467994316703</v>
      </c>
      <c r="D11" s="7"/>
    </row>
    <row r="12" spans="1:12">
      <c r="A12" s="14">
        <v>38837</v>
      </c>
      <c r="B12" s="15">
        <v>107.24594135765877</v>
      </c>
      <c r="C12" s="15">
        <v>183.65467994316703</v>
      </c>
      <c r="D12" s="7"/>
    </row>
    <row r="13" spans="1:12">
      <c r="A13" s="14">
        <v>38868</v>
      </c>
      <c r="B13" s="15">
        <v>93.599950078017557</v>
      </c>
      <c r="C13" s="15">
        <v>183.65467994316703</v>
      </c>
      <c r="D13" s="7"/>
    </row>
    <row r="14" spans="1:12">
      <c r="A14" s="14">
        <v>38898</v>
      </c>
      <c r="B14" s="15">
        <v>109.64731591556189</v>
      </c>
      <c r="C14" s="15">
        <v>183.65467994316703</v>
      </c>
      <c r="D14" s="7"/>
    </row>
    <row r="15" spans="1:12">
      <c r="A15" s="14">
        <v>38929</v>
      </c>
      <c r="B15" s="15">
        <v>98.607582545873711</v>
      </c>
      <c r="C15" s="15">
        <v>183.65467994316703</v>
      </c>
      <c r="D15" s="7"/>
    </row>
    <row r="16" spans="1:12">
      <c r="A16" s="14">
        <v>38960</v>
      </c>
      <c r="B16" s="15">
        <v>82.30157643000139</v>
      </c>
      <c r="C16" s="15">
        <v>183.65467994316703</v>
      </c>
      <c r="D16" s="7"/>
    </row>
    <row r="17" spans="1:4">
      <c r="A17" s="14">
        <v>38990</v>
      </c>
      <c r="B17" s="15">
        <v>86.47207323217043</v>
      </c>
      <c r="C17" s="15">
        <v>183.65467994316703</v>
      </c>
      <c r="D17" s="7"/>
    </row>
    <row r="18" spans="1:4">
      <c r="A18" s="14">
        <v>39021</v>
      </c>
      <c r="B18" s="15">
        <v>85.427030691189117</v>
      </c>
      <c r="C18" s="15">
        <v>183.65467994316703</v>
      </c>
      <c r="D18" s="7"/>
    </row>
    <row r="19" spans="1:4">
      <c r="A19" s="14">
        <v>39051</v>
      </c>
      <c r="B19" s="15">
        <v>81.549633392856194</v>
      </c>
      <c r="C19" s="15">
        <v>183.65467994316703</v>
      </c>
      <c r="D19" s="7"/>
    </row>
    <row r="20" spans="1:4">
      <c r="A20" s="14">
        <v>39082</v>
      </c>
      <c r="B20" s="15">
        <v>80.296018713344992</v>
      </c>
      <c r="C20" s="15">
        <v>183.65467994316703</v>
      </c>
      <c r="D20" s="7"/>
    </row>
    <row r="21" spans="1:4">
      <c r="A21" s="14">
        <v>39113</v>
      </c>
      <c r="B21" s="15">
        <v>94.859532978495594</v>
      </c>
      <c r="C21" s="15">
        <v>183.65467994316703</v>
      </c>
      <c r="D21" s="7"/>
    </row>
    <row r="22" spans="1:4">
      <c r="A22" s="14">
        <v>39141</v>
      </c>
      <c r="B22" s="15">
        <v>77.84813698335978</v>
      </c>
      <c r="C22" s="15">
        <v>183.65467994316703</v>
      </c>
      <c r="D22" s="7"/>
    </row>
    <row r="23" spans="1:4">
      <c r="A23" s="14">
        <v>39172</v>
      </c>
      <c r="B23" s="15">
        <v>90.710153117915311</v>
      </c>
      <c r="C23" s="15">
        <v>183.65467994316703</v>
      </c>
      <c r="D23" s="7"/>
    </row>
    <row r="24" spans="1:4">
      <c r="A24" s="14">
        <v>39202</v>
      </c>
      <c r="B24" s="15">
        <v>85.420889240304561</v>
      </c>
      <c r="C24" s="15">
        <v>183.65467994316703</v>
      </c>
      <c r="D24" s="7"/>
    </row>
    <row r="25" spans="1:4">
      <c r="A25" s="14">
        <v>39233</v>
      </c>
      <c r="B25" s="15">
        <v>81.866351008804983</v>
      </c>
      <c r="C25" s="15">
        <v>183.65467994316703</v>
      </c>
      <c r="D25" s="7"/>
    </row>
    <row r="26" spans="1:4">
      <c r="A26" s="14">
        <v>39263</v>
      </c>
      <c r="B26" s="15">
        <v>83.475043495127892</v>
      </c>
      <c r="C26" s="15">
        <v>183.65467994316703</v>
      </c>
      <c r="D26" s="7"/>
    </row>
    <row r="27" spans="1:4">
      <c r="A27" s="14">
        <v>39294</v>
      </c>
      <c r="B27" s="15">
        <v>73.864189885199508</v>
      </c>
      <c r="C27" s="15">
        <v>183.65467994316703</v>
      </c>
      <c r="D27" s="7"/>
    </row>
    <row r="28" spans="1:4">
      <c r="A28" s="14">
        <v>39325</v>
      </c>
      <c r="B28" s="15">
        <v>112.45184385811837</v>
      </c>
      <c r="C28" s="15">
        <v>183.65467994316703</v>
      </c>
      <c r="D28" s="7"/>
    </row>
    <row r="29" spans="1:4">
      <c r="A29" s="14">
        <v>39355</v>
      </c>
      <c r="B29" s="15">
        <v>146.90206081266194</v>
      </c>
      <c r="C29" s="15">
        <v>183.65467994316703</v>
      </c>
      <c r="D29" s="7"/>
    </row>
    <row r="30" spans="1:4">
      <c r="A30" s="14">
        <v>39386</v>
      </c>
      <c r="B30" s="15">
        <v>115.11481949989782</v>
      </c>
      <c r="C30" s="15">
        <v>183.65467994316703</v>
      </c>
      <c r="D30" s="7"/>
    </row>
    <row r="31" spans="1:4">
      <c r="A31" s="14">
        <v>39416</v>
      </c>
      <c r="B31" s="15">
        <v>123.07108818094095</v>
      </c>
      <c r="C31" s="15">
        <v>183.65467994316703</v>
      </c>
      <c r="D31" s="7"/>
    </row>
    <row r="32" spans="1:4">
      <c r="A32" s="14">
        <v>39447</v>
      </c>
      <c r="B32" s="15">
        <v>136.23183025179804</v>
      </c>
      <c r="C32" s="15">
        <v>183.65467994316703</v>
      </c>
      <c r="D32" s="7"/>
    </row>
    <row r="33" spans="1:4">
      <c r="A33" s="14">
        <v>39478</v>
      </c>
      <c r="B33" s="15">
        <v>199.51894383205973</v>
      </c>
      <c r="C33" s="15">
        <v>183.65467994316703</v>
      </c>
      <c r="D33" s="7"/>
    </row>
    <row r="34" spans="1:4">
      <c r="A34" s="14">
        <v>39507</v>
      </c>
      <c r="B34" s="15">
        <v>153.38883632479994</v>
      </c>
      <c r="C34" s="15">
        <v>183.65467994316703</v>
      </c>
      <c r="D34" s="7"/>
    </row>
    <row r="35" spans="1:4">
      <c r="A35" s="14">
        <v>39538</v>
      </c>
      <c r="B35" s="15">
        <v>169.12962307164639</v>
      </c>
      <c r="C35" s="15">
        <v>183.65467994316703</v>
      </c>
      <c r="D35" s="7"/>
    </row>
    <row r="36" spans="1:4">
      <c r="A36" s="14">
        <v>39568</v>
      </c>
      <c r="B36" s="15">
        <v>134.67878090403477</v>
      </c>
      <c r="C36" s="15">
        <v>183.65467994316703</v>
      </c>
      <c r="D36" s="7"/>
    </row>
    <row r="37" spans="1:4">
      <c r="A37" s="14">
        <v>39599</v>
      </c>
      <c r="B37" s="15">
        <v>111.67315590162679</v>
      </c>
      <c r="C37" s="15">
        <v>183.65467994316703</v>
      </c>
      <c r="D37" s="7"/>
    </row>
    <row r="38" spans="1:4">
      <c r="A38" s="14">
        <v>39629</v>
      </c>
      <c r="B38" s="15">
        <v>132.44374574261516</v>
      </c>
      <c r="C38" s="15">
        <v>183.65467994316703</v>
      </c>
      <c r="D38" s="7"/>
    </row>
    <row r="39" spans="1:4">
      <c r="A39" s="14">
        <v>39660</v>
      </c>
      <c r="B39" s="15">
        <v>134.01124377427908</v>
      </c>
      <c r="C39" s="15">
        <v>183.65467994316703</v>
      </c>
      <c r="D39" s="7"/>
    </row>
    <row r="40" spans="1:4">
      <c r="A40" s="14">
        <v>39691</v>
      </c>
      <c r="B40" s="15">
        <v>132.99459284173301</v>
      </c>
      <c r="C40" s="15">
        <v>183.65467994316703</v>
      </c>
      <c r="D40" s="7"/>
    </row>
    <row r="41" spans="1:4">
      <c r="A41" s="14">
        <v>39721</v>
      </c>
      <c r="B41" s="15">
        <v>253.80668375890073</v>
      </c>
      <c r="C41" s="15">
        <v>183.65467994316703</v>
      </c>
      <c r="D41" s="7"/>
    </row>
    <row r="42" spans="1:4">
      <c r="A42" s="14">
        <v>39752</v>
      </c>
      <c r="B42" s="15">
        <v>295.85320869358912</v>
      </c>
      <c r="C42" s="15">
        <v>183.65467994316703</v>
      </c>
      <c r="D42" s="7"/>
    </row>
    <row r="43" spans="1:4">
      <c r="A43" s="14">
        <v>39782</v>
      </c>
      <c r="B43" s="15">
        <v>210.10940022728133</v>
      </c>
      <c r="C43" s="15">
        <v>183.65467994316703</v>
      </c>
      <c r="D43" s="7"/>
    </row>
    <row r="44" spans="1:4">
      <c r="A44" s="14">
        <v>39813</v>
      </c>
      <c r="B44" s="15">
        <v>215.03244457296012</v>
      </c>
      <c r="C44" s="15">
        <v>183.65467994316703</v>
      </c>
      <c r="D44" s="7"/>
    </row>
    <row r="45" spans="1:4">
      <c r="A45" s="14">
        <v>39844</v>
      </c>
      <c r="B45" s="15">
        <v>217.01198453494354</v>
      </c>
      <c r="C45" s="15">
        <v>183.65467994316703</v>
      </c>
      <c r="D45" s="7"/>
    </row>
    <row r="46" spans="1:4">
      <c r="A46" s="14">
        <v>39872</v>
      </c>
      <c r="B46" s="15">
        <v>221.59702313098558</v>
      </c>
      <c r="C46" s="15">
        <v>183.65467994316703</v>
      </c>
      <c r="D46" s="7"/>
    </row>
    <row r="47" spans="1:4">
      <c r="A47" s="14">
        <v>39903</v>
      </c>
      <c r="B47" s="15">
        <v>193.81799447262995</v>
      </c>
      <c r="C47" s="15">
        <v>183.65467994316703</v>
      </c>
      <c r="D47" s="7"/>
    </row>
    <row r="48" spans="1:4">
      <c r="A48" s="14">
        <v>39933</v>
      </c>
      <c r="B48" s="15">
        <v>152.44993589627668</v>
      </c>
      <c r="C48" s="15">
        <v>183.65467994316703</v>
      </c>
      <c r="D48" s="7"/>
    </row>
    <row r="49" spans="1:4">
      <c r="A49" s="14">
        <v>39964</v>
      </c>
      <c r="B49" s="15">
        <v>148.92663487411087</v>
      </c>
      <c r="C49" s="15">
        <v>183.65467994316703</v>
      </c>
      <c r="D49" s="7"/>
    </row>
    <row r="50" spans="1:4">
      <c r="A50" s="14">
        <v>39994</v>
      </c>
      <c r="B50" s="15">
        <v>147.46490441247411</v>
      </c>
      <c r="C50" s="15">
        <v>183.65467994316703</v>
      </c>
      <c r="D50" s="7"/>
    </row>
    <row r="51" spans="1:4">
      <c r="A51" s="14">
        <v>40025</v>
      </c>
      <c r="B51" s="15">
        <v>139.05200473579842</v>
      </c>
      <c r="C51" s="15">
        <v>183.65467994316703</v>
      </c>
      <c r="D51" s="7"/>
    </row>
    <row r="52" spans="1:4">
      <c r="A52" s="14">
        <v>40056</v>
      </c>
      <c r="B52" s="15">
        <v>136.411949318214</v>
      </c>
      <c r="C52" s="15">
        <v>183.65467994316703</v>
      </c>
      <c r="D52" s="7"/>
    </row>
    <row r="53" spans="1:4">
      <c r="A53" s="14">
        <v>40086</v>
      </c>
      <c r="B53" s="15">
        <v>137.5589503585081</v>
      </c>
      <c r="C53" s="15">
        <v>183.65467994316703</v>
      </c>
      <c r="D53" s="7"/>
    </row>
    <row r="54" spans="1:4">
      <c r="A54" s="14">
        <v>40117</v>
      </c>
      <c r="B54" s="15">
        <v>117.63484358183057</v>
      </c>
      <c r="C54" s="15">
        <v>183.65467994316703</v>
      </c>
      <c r="D54" s="7"/>
    </row>
    <row r="55" spans="1:4">
      <c r="A55" s="14">
        <v>40147</v>
      </c>
      <c r="B55" s="15">
        <v>135.95240059409016</v>
      </c>
      <c r="C55" s="15">
        <v>183.65467994316703</v>
      </c>
      <c r="D55" s="7"/>
    </row>
    <row r="56" spans="1:4">
      <c r="A56" s="14">
        <v>40178</v>
      </c>
      <c r="B56" s="15">
        <v>137.03811494686778</v>
      </c>
      <c r="C56" s="15">
        <v>183.65467994316703</v>
      </c>
      <c r="D56" s="7"/>
    </row>
    <row r="57" spans="1:4">
      <c r="A57" s="14">
        <v>40209</v>
      </c>
      <c r="B57" s="15">
        <v>159.6505928816826</v>
      </c>
      <c r="C57" s="15">
        <v>183.65467994316703</v>
      </c>
      <c r="D57" s="7"/>
    </row>
    <row r="58" spans="1:4">
      <c r="A58" s="14">
        <v>40237</v>
      </c>
      <c r="B58" s="15">
        <v>155.6674790281607</v>
      </c>
      <c r="C58" s="15">
        <v>183.65467994316703</v>
      </c>
      <c r="D58" s="7"/>
    </row>
    <row r="59" spans="1:4">
      <c r="A59" s="14">
        <v>40268</v>
      </c>
      <c r="B59" s="15">
        <v>144.81682593925223</v>
      </c>
      <c r="C59" s="15">
        <v>183.65467994316703</v>
      </c>
      <c r="D59" s="7"/>
    </row>
    <row r="60" spans="1:4">
      <c r="A60" s="14">
        <v>40298</v>
      </c>
      <c r="B60" s="15">
        <v>143.84104531840407</v>
      </c>
      <c r="C60" s="15">
        <v>183.65467994316703</v>
      </c>
      <c r="D60" s="7"/>
    </row>
    <row r="61" spans="1:4">
      <c r="A61" s="14">
        <v>40329</v>
      </c>
      <c r="B61" s="15">
        <v>215.99739829181055</v>
      </c>
      <c r="C61" s="15">
        <v>183.65467994316703</v>
      </c>
      <c r="D61" s="7"/>
    </row>
    <row r="62" spans="1:4">
      <c r="A62" s="14">
        <v>40359</v>
      </c>
      <c r="B62" s="15">
        <v>187.00880692224035</v>
      </c>
      <c r="C62" s="15">
        <v>183.65467994316703</v>
      </c>
      <c r="D62" s="7"/>
    </row>
    <row r="63" spans="1:4">
      <c r="A63" s="14">
        <v>40390</v>
      </c>
      <c r="B63" s="15">
        <v>198.23719077701105</v>
      </c>
      <c r="C63" s="15">
        <v>183.65467994316703</v>
      </c>
      <c r="D63" s="7"/>
    </row>
    <row r="64" spans="1:4">
      <c r="A64" s="14">
        <v>40421</v>
      </c>
      <c r="B64" s="15">
        <v>175.89256596547608</v>
      </c>
      <c r="C64" s="15">
        <v>183.65467994316703</v>
      </c>
      <c r="D64" s="7"/>
    </row>
    <row r="65" spans="1:4">
      <c r="A65" s="14">
        <v>40451</v>
      </c>
      <c r="B65" s="15">
        <v>193.16834955807596</v>
      </c>
      <c r="C65" s="15">
        <v>183.65467994316703</v>
      </c>
      <c r="D65" s="7"/>
    </row>
    <row r="66" spans="1:4">
      <c r="A66" s="14">
        <v>40482</v>
      </c>
      <c r="B66" s="15">
        <v>172.37323324485578</v>
      </c>
      <c r="C66" s="15">
        <v>183.65467994316703</v>
      </c>
      <c r="D66" s="7"/>
    </row>
    <row r="67" spans="1:4">
      <c r="A67" s="14">
        <v>40512</v>
      </c>
      <c r="B67" s="15">
        <v>180.03506714372588</v>
      </c>
      <c r="C67" s="15">
        <v>183.65467994316703</v>
      </c>
      <c r="D67" s="7"/>
    </row>
    <row r="68" spans="1:4">
      <c r="A68" s="14">
        <v>40543</v>
      </c>
      <c r="B68" s="15">
        <v>180.94873726350639</v>
      </c>
      <c r="C68" s="15">
        <v>183.65467994316703</v>
      </c>
      <c r="D68" s="7"/>
    </row>
    <row r="69" spans="1:4">
      <c r="A69" s="14">
        <v>40574</v>
      </c>
      <c r="B69" s="15">
        <v>154.92526471722806</v>
      </c>
      <c r="C69" s="15">
        <v>183.65467994316703</v>
      </c>
      <c r="D69" s="7"/>
    </row>
    <row r="70" spans="1:4">
      <c r="A70" s="14">
        <v>40602</v>
      </c>
      <c r="B70" s="15">
        <v>129.59207069643998</v>
      </c>
      <c r="C70" s="15">
        <v>183.65467994316703</v>
      </c>
      <c r="D70" s="7"/>
    </row>
    <row r="71" spans="1:4">
      <c r="A71" s="14">
        <v>40633</v>
      </c>
      <c r="B71" s="15">
        <v>179.11283068150223</v>
      </c>
      <c r="C71" s="15">
        <v>183.65467994316703</v>
      </c>
      <c r="D71" s="7"/>
    </row>
    <row r="72" spans="1:4">
      <c r="A72" s="14">
        <v>40663</v>
      </c>
      <c r="B72" s="15">
        <v>164.07703155348418</v>
      </c>
      <c r="C72" s="15">
        <v>183.65467994316703</v>
      </c>
      <c r="D72" s="7"/>
    </row>
    <row r="73" spans="1:4">
      <c r="A73" s="14">
        <v>40694</v>
      </c>
      <c r="B73" s="15">
        <v>120.98528991062079</v>
      </c>
      <c r="C73" s="15">
        <v>183.65467994316703</v>
      </c>
      <c r="D73" s="7"/>
    </row>
    <row r="74" spans="1:4">
      <c r="A74" s="14">
        <v>40724</v>
      </c>
      <c r="B74" s="15">
        <v>160.76383589994916</v>
      </c>
      <c r="C74" s="15">
        <v>183.65467994316703</v>
      </c>
      <c r="D74" s="7"/>
    </row>
    <row r="75" spans="1:4">
      <c r="A75" s="14">
        <v>40755</v>
      </c>
      <c r="B75" s="15">
        <v>233.20642513775383</v>
      </c>
      <c r="C75" s="15">
        <v>183.65467994316703</v>
      </c>
      <c r="D75" s="7"/>
    </row>
    <row r="76" spans="1:4">
      <c r="A76" s="14">
        <v>40786</v>
      </c>
      <c r="B76" s="15">
        <v>311.50666607058275</v>
      </c>
      <c r="C76" s="15">
        <v>183.65467994316703</v>
      </c>
      <c r="D76" s="7"/>
    </row>
    <row r="77" spans="1:4">
      <c r="A77" s="14">
        <v>40816</v>
      </c>
      <c r="B77" s="15">
        <v>275.16702379922964</v>
      </c>
      <c r="C77" s="15">
        <v>183.65467994316703</v>
      </c>
      <c r="D77" s="7"/>
    </row>
    <row r="78" spans="1:4">
      <c r="A78" s="14">
        <v>40847</v>
      </c>
      <c r="B78" s="15">
        <v>239.92891346143455</v>
      </c>
      <c r="C78" s="15">
        <v>183.65467994316703</v>
      </c>
      <c r="D78" s="7"/>
    </row>
    <row r="79" spans="1:4">
      <c r="A79" s="14">
        <v>40877</v>
      </c>
      <c r="B79" s="15">
        <v>298.34223604029069</v>
      </c>
      <c r="C79" s="15">
        <v>183.65467994316703</v>
      </c>
      <c r="D79" s="7"/>
    </row>
    <row r="80" spans="1:4">
      <c r="A80" s="14">
        <v>40908</v>
      </c>
      <c r="B80" s="15">
        <v>269.68755619474052</v>
      </c>
      <c r="C80" s="15">
        <v>183.65467994316703</v>
      </c>
      <c r="D80" s="7"/>
    </row>
    <row r="81" spans="1:4">
      <c r="A81" s="14">
        <v>40939</v>
      </c>
      <c r="B81" s="15">
        <v>245.56260315571055</v>
      </c>
      <c r="C81" s="15">
        <v>183.65467994316703</v>
      </c>
      <c r="D81" s="7"/>
    </row>
    <row r="82" spans="1:4">
      <c r="A82" s="14">
        <v>40968</v>
      </c>
      <c r="B82" s="15">
        <v>209.10059857390499</v>
      </c>
      <c r="C82" s="15">
        <v>183.65467994316703</v>
      </c>
      <c r="D82" s="7"/>
    </row>
    <row r="83" spans="1:4">
      <c r="A83" s="14">
        <v>40999</v>
      </c>
      <c r="B83" s="15">
        <v>199.11361777895914</v>
      </c>
      <c r="C83" s="15">
        <v>183.65467994316703</v>
      </c>
      <c r="D83" s="7"/>
    </row>
    <row r="84" spans="1:4">
      <c r="A84" s="14">
        <v>41029</v>
      </c>
      <c r="B84" s="15">
        <v>180.01646863697704</v>
      </c>
      <c r="C84" s="15">
        <v>183.65467994316703</v>
      </c>
      <c r="D84" s="7"/>
    </row>
    <row r="85" spans="1:4">
      <c r="A85" s="14">
        <v>41060</v>
      </c>
      <c r="B85" s="15">
        <v>231.59120789260643</v>
      </c>
      <c r="C85" s="15">
        <v>183.65467994316703</v>
      </c>
      <c r="D85" s="7"/>
    </row>
    <row r="86" spans="1:4">
      <c r="A86" s="14">
        <v>41090</v>
      </c>
      <c r="B86" s="15">
        <v>281.60609723421487</v>
      </c>
      <c r="C86" s="15">
        <v>183.65467994316703</v>
      </c>
      <c r="D86" s="7"/>
    </row>
    <row r="87" spans="1:4">
      <c r="A87" s="14">
        <v>41121</v>
      </c>
      <c r="B87" s="15">
        <v>239.04750629899328</v>
      </c>
      <c r="C87" s="15">
        <v>183.65467994316703</v>
      </c>
      <c r="D87" s="7"/>
    </row>
    <row r="88" spans="1:4">
      <c r="A88" s="14">
        <v>41152</v>
      </c>
      <c r="B88" s="15">
        <v>186.0681478104521</v>
      </c>
      <c r="C88" s="15">
        <v>183.65467994316703</v>
      </c>
      <c r="D88" s="7"/>
    </row>
    <row r="89" spans="1:4">
      <c r="A89" s="14">
        <v>41182</v>
      </c>
      <c r="B89" s="15">
        <v>218.65042181402265</v>
      </c>
      <c r="C89" s="15">
        <v>183.65467994316703</v>
      </c>
      <c r="D89" s="7"/>
    </row>
    <row r="90" spans="1:4">
      <c r="A90" s="14">
        <v>41213</v>
      </c>
      <c r="B90" s="15">
        <v>242.70189887008561</v>
      </c>
      <c r="C90" s="15">
        <v>183.65467994316703</v>
      </c>
      <c r="D90" s="7"/>
    </row>
    <row r="91" spans="1:4">
      <c r="A91" s="14">
        <v>41243</v>
      </c>
      <c r="B91" s="15">
        <v>262.11635578868049</v>
      </c>
      <c r="C91" s="15">
        <v>183.65467994316703</v>
      </c>
      <c r="D91" s="7"/>
    </row>
    <row r="92" spans="1:4">
      <c r="A92" s="14">
        <v>41274</v>
      </c>
      <c r="B92" s="15">
        <v>241.91906517120177</v>
      </c>
      <c r="C92" s="15">
        <v>183.65467994316703</v>
      </c>
      <c r="D92" s="7"/>
    </row>
    <row r="93" spans="1:4">
      <c r="A93" s="14">
        <v>41305</v>
      </c>
      <c r="B93" s="15">
        <v>245.04684316300151</v>
      </c>
      <c r="C93" s="15">
        <v>183.65467994316703</v>
      </c>
      <c r="D93" s="7"/>
    </row>
    <row r="94" spans="1:4">
      <c r="A94" s="14">
        <v>41333</v>
      </c>
      <c r="B94" s="15">
        <v>184.76720022222878</v>
      </c>
      <c r="C94" s="15">
        <v>183.65467994316703</v>
      </c>
      <c r="D94" s="7"/>
    </row>
    <row r="95" spans="1:4">
      <c r="A95" s="14">
        <v>41364</v>
      </c>
      <c r="B95" s="15">
        <v>201.20046374750805</v>
      </c>
      <c r="C95" s="15">
        <v>183.65467994316703</v>
      </c>
      <c r="D95" s="7"/>
    </row>
    <row r="96" spans="1:4">
      <c r="A96" s="14">
        <v>41394</v>
      </c>
      <c r="B96" s="15">
        <v>191.21681476676906</v>
      </c>
      <c r="C96" s="15">
        <v>183.65467994316703</v>
      </c>
      <c r="D96" s="7"/>
    </row>
    <row r="97" spans="1:4">
      <c r="A97" s="14">
        <v>41425</v>
      </c>
      <c r="B97" s="15">
        <v>150.53935531597921</v>
      </c>
      <c r="C97" s="15">
        <v>183.65467994316703</v>
      </c>
      <c r="D97" s="7"/>
    </row>
    <row r="98" spans="1:4">
      <c r="A98" s="14">
        <v>41455</v>
      </c>
      <c r="B98" s="15">
        <v>161.80176934389146</v>
      </c>
      <c r="C98" s="15">
        <v>183.65467994316703</v>
      </c>
      <c r="D98" s="7"/>
    </row>
    <row r="99" spans="1:4">
      <c r="A99" s="14">
        <v>41486</v>
      </c>
      <c r="B99" s="15">
        <v>157.6342278785641</v>
      </c>
      <c r="C99" s="15">
        <v>183.65467994316703</v>
      </c>
      <c r="D99" s="7"/>
    </row>
    <row r="100" spans="1:4">
      <c r="A100" s="14">
        <v>41517</v>
      </c>
      <c r="B100" s="15">
        <v>169.7488960821255</v>
      </c>
      <c r="C100" s="15">
        <v>183.65467994316703</v>
      </c>
      <c r="D100" s="7"/>
    </row>
    <row r="101" spans="1:4">
      <c r="A101" s="14">
        <v>41547</v>
      </c>
      <c r="B101" s="15">
        <v>184.24530964910872</v>
      </c>
      <c r="C101" s="15">
        <v>183.65467994316703</v>
      </c>
      <c r="D101" s="7"/>
    </row>
    <row r="102" spans="1:4">
      <c r="A102" s="14">
        <v>41578</v>
      </c>
      <c r="B102" s="15">
        <v>216.38669634366499</v>
      </c>
      <c r="C102" s="15">
        <v>183.65467994316703</v>
      </c>
      <c r="D102" s="7"/>
    </row>
    <row r="103" spans="1:4">
      <c r="A103" s="14">
        <v>41608</v>
      </c>
      <c r="B103" s="15">
        <v>127.39269331319201</v>
      </c>
      <c r="C103" s="15">
        <v>183.65467994316703</v>
      </c>
      <c r="D103" s="7"/>
    </row>
    <row r="104" spans="1:4">
      <c r="A104" s="14">
        <v>41639</v>
      </c>
      <c r="B104" s="15">
        <v>165.72867066661564</v>
      </c>
      <c r="C104" s="15">
        <v>183.65467994316703</v>
      </c>
      <c r="D104" s="7"/>
    </row>
    <row r="105" spans="1:4">
      <c r="A105" s="14">
        <v>41670</v>
      </c>
      <c r="B105" s="15">
        <v>154.7243062152549</v>
      </c>
      <c r="C105" s="15">
        <v>183.65467994316703</v>
      </c>
      <c r="D105" s="7"/>
    </row>
    <row r="106" spans="1:4">
      <c r="A106" s="14">
        <v>41698</v>
      </c>
      <c r="B106" s="15">
        <v>138.13567939675164</v>
      </c>
      <c r="C106" s="15">
        <v>183.65467994316703</v>
      </c>
      <c r="D106" s="7"/>
    </row>
    <row r="107" spans="1:4">
      <c r="A107" s="14">
        <v>41729</v>
      </c>
      <c r="B107" s="15">
        <v>160.77899099521233</v>
      </c>
      <c r="C107" s="15">
        <v>183.65467994316703</v>
      </c>
      <c r="D107" s="7"/>
    </row>
    <row r="108" spans="1:4">
      <c r="A108" s="14">
        <v>41759</v>
      </c>
      <c r="B108" s="15">
        <v>133.40877507553449</v>
      </c>
      <c r="C108" s="15">
        <v>183.65467994316703</v>
      </c>
      <c r="D108" s="7"/>
    </row>
    <row r="109" spans="1:4">
      <c r="A109" s="14">
        <v>41790</v>
      </c>
      <c r="B109" s="15">
        <v>145.91983681133169</v>
      </c>
      <c r="C109" s="15">
        <v>183.65467994316703</v>
      </c>
      <c r="D109" s="7"/>
    </row>
    <row r="110" spans="1:4">
      <c r="A110" s="14">
        <v>41820</v>
      </c>
      <c r="B110" s="15">
        <v>118.2846705574178</v>
      </c>
      <c r="C110" s="15">
        <v>183.65467994316703</v>
      </c>
      <c r="D110" s="7"/>
    </row>
    <row r="111" spans="1:4">
      <c r="A111" s="14">
        <v>41851</v>
      </c>
      <c r="B111" s="15">
        <v>131.3553973409484</v>
      </c>
      <c r="C111" s="15">
        <v>183.65467994316703</v>
      </c>
      <c r="D111" s="7"/>
    </row>
    <row r="112" spans="1:4">
      <c r="A112" s="14">
        <v>41882</v>
      </c>
      <c r="B112" s="15">
        <v>147.92298967749932</v>
      </c>
      <c r="C112" s="15">
        <v>183.65467994316703</v>
      </c>
      <c r="D112" s="7"/>
    </row>
    <row r="113" spans="1:4">
      <c r="A113" s="14">
        <v>41912</v>
      </c>
      <c r="B113" s="15">
        <v>181.23320851856641</v>
      </c>
      <c r="C113" s="15">
        <v>183.65467994316703</v>
      </c>
      <c r="D113" s="7"/>
    </row>
    <row r="114" spans="1:4">
      <c r="A114" s="14">
        <v>41943</v>
      </c>
      <c r="B114" s="15">
        <v>181.98186370067143</v>
      </c>
      <c r="C114" s="15">
        <v>183.65467994316703</v>
      </c>
      <c r="D114" s="7"/>
    </row>
    <row r="115" spans="1:4">
      <c r="A115" s="14">
        <v>41973</v>
      </c>
      <c r="B115" s="15">
        <v>155.92834925760349</v>
      </c>
      <c r="C115" s="15">
        <v>183.65467994316703</v>
      </c>
      <c r="D115" s="7"/>
    </row>
    <row r="116" spans="1:4">
      <c r="A116" s="14">
        <v>42004</v>
      </c>
      <c r="B116" s="15">
        <v>161.2627830063783</v>
      </c>
      <c r="C116" s="15">
        <v>183.65467994316703</v>
      </c>
      <c r="D116" s="7"/>
    </row>
    <row r="117" spans="1:4">
      <c r="A117" s="14">
        <v>42035</v>
      </c>
      <c r="B117" s="15">
        <v>206.64450250384382</v>
      </c>
      <c r="C117" s="15">
        <v>183.65467994316703</v>
      </c>
      <c r="D117" s="7"/>
    </row>
    <row r="118" spans="1:4">
      <c r="A118" s="14">
        <v>42063</v>
      </c>
      <c r="B118" s="15">
        <v>158.93182911799491</v>
      </c>
      <c r="C118" s="15">
        <v>183.65467994316703</v>
      </c>
      <c r="D118" s="7"/>
    </row>
    <row r="119" spans="1:4">
      <c r="A119" s="14">
        <v>42094</v>
      </c>
      <c r="B119" s="15">
        <v>137.08180639000045</v>
      </c>
      <c r="C119" s="15">
        <v>183.65467994316703</v>
      </c>
      <c r="D119" s="7"/>
    </row>
    <row r="120" spans="1:4">
      <c r="A120" s="14">
        <v>42124</v>
      </c>
      <c r="B120" s="15">
        <v>148.4151094809568</v>
      </c>
      <c r="C120" s="15">
        <v>183.65467994316703</v>
      </c>
      <c r="D120" s="7"/>
    </row>
    <row r="121" spans="1:4">
      <c r="A121" s="14">
        <v>42155</v>
      </c>
      <c r="B121" s="15">
        <v>155.11450646468131</v>
      </c>
      <c r="C121" s="15">
        <v>183.65467994316703</v>
      </c>
      <c r="D121" s="7"/>
    </row>
    <row r="122" spans="1:4">
      <c r="A122" s="14">
        <v>42185</v>
      </c>
      <c r="B122" s="15">
        <v>168.00736225671335</v>
      </c>
      <c r="C122" s="15">
        <v>183.65467994316703</v>
      </c>
      <c r="D122" s="7"/>
    </row>
    <row r="123" spans="1:4">
      <c r="A123" s="14">
        <v>42216</v>
      </c>
      <c r="B123" s="15">
        <v>196.25281038519228</v>
      </c>
      <c r="C123" s="15">
        <v>183.65467994316703</v>
      </c>
      <c r="D123" s="7"/>
    </row>
    <row r="124" spans="1:4">
      <c r="A124" s="14">
        <v>42247</v>
      </c>
      <c r="B124" s="15">
        <v>207.71561431259647</v>
      </c>
      <c r="C124" s="15">
        <v>183.65467994316703</v>
      </c>
      <c r="D124" s="7"/>
    </row>
    <row r="125" spans="1:4">
      <c r="A125" s="14">
        <v>42277</v>
      </c>
      <c r="B125" s="15">
        <v>283.84844901133835</v>
      </c>
      <c r="C125" s="15">
        <v>183.65467994316703</v>
      </c>
      <c r="D125" s="7"/>
    </row>
    <row r="126" spans="1:4">
      <c r="A126" s="14">
        <v>42308</v>
      </c>
      <c r="B126" s="15">
        <v>195.88198756521899</v>
      </c>
      <c r="C126" s="15">
        <v>183.65467994316703</v>
      </c>
      <c r="D126" s="7"/>
    </row>
    <row r="127" spans="1:4">
      <c r="A127" s="14">
        <v>42338</v>
      </c>
      <c r="B127" s="15">
        <v>141.55645001055626</v>
      </c>
      <c r="C127" s="15">
        <v>183.65467994316703</v>
      </c>
      <c r="D127" s="7"/>
    </row>
    <row r="128" spans="1:4">
      <c r="A128" s="14">
        <v>42369</v>
      </c>
      <c r="B128" s="15">
        <v>164.67630998237576</v>
      </c>
      <c r="C128" s="15">
        <v>183.65467994316703</v>
      </c>
      <c r="D128" s="7"/>
    </row>
    <row r="129" spans="1:4">
      <c r="A129" s="14">
        <v>42400</v>
      </c>
      <c r="B129" s="15">
        <v>229.71969624369888</v>
      </c>
      <c r="C129" s="15">
        <v>183.65467994316703</v>
      </c>
      <c r="D129" s="7"/>
    </row>
    <row r="130" spans="1:4">
      <c r="A130" s="14">
        <v>42429</v>
      </c>
      <c r="B130" s="15">
        <v>240.76003631537341</v>
      </c>
      <c r="C130" s="15">
        <v>183.65467994316703</v>
      </c>
      <c r="D130" s="7"/>
    </row>
    <row r="131" spans="1:4">
      <c r="A131" s="14">
        <v>42460</v>
      </c>
      <c r="B131" s="15">
        <v>251.57564139022398</v>
      </c>
      <c r="C131" s="15">
        <v>183.65467994316703</v>
      </c>
      <c r="D131" s="7"/>
    </row>
    <row r="132" spans="1:4">
      <c r="A132" s="14">
        <v>42490</v>
      </c>
      <c r="B132" s="15">
        <v>215.85390959579257</v>
      </c>
      <c r="C132" s="15">
        <v>183.65467994316703</v>
      </c>
      <c r="D132" s="7"/>
    </row>
    <row r="133" spans="1:4">
      <c r="A133" s="14">
        <v>42521</v>
      </c>
      <c r="B133" s="15">
        <v>202.99916158674941</v>
      </c>
      <c r="C133" s="15">
        <v>183.65467994316703</v>
      </c>
      <c r="D133" s="7"/>
    </row>
    <row r="134" spans="1:4">
      <c r="A134" s="14">
        <v>42551</v>
      </c>
      <c r="B134" s="15">
        <v>376.20569549088867</v>
      </c>
      <c r="C134" s="15">
        <v>183.65467994316703</v>
      </c>
      <c r="D134" s="7"/>
    </row>
    <row r="135" spans="1:4">
      <c r="A135" s="14">
        <v>42582</v>
      </c>
      <c r="B135" s="15">
        <v>390.54120373408125</v>
      </c>
      <c r="C135" s="15">
        <v>183.65467994316703</v>
      </c>
      <c r="D135" s="7"/>
    </row>
    <row r="136" spans="1:4">
      <c r="A136" s="14">
        <v>42613</v>
      </c>
      <c r="B136" s="15">
        <v>222.16678881496512</v>
      </c>
      <c r="C136" s="15">
        <v>183.65467994316703</v>
      </c>
      <c r="D136" s="7"/>
    </row>
    <row r="137" spans="1:4">
      <c r="A137" s="14">
        <v>42643</v>
      </c>
      <c r="B137" s="15">
        <v>238.0000868468897</v>
      </c>
      <c r="C137" s="15">
        <v>183.65467994316703</v>
      </c>
      <c r="D137" s="7"/>
    </row>
    <row r="138" spans="1:4">
      <c r="A138" s="14">
        <v>42674</v>
      </c>
      <c r="B138" s="15">
        <v>207.7601648117847</v>
      </c>
      <c r="C138" s="15">
        <v>183.65467994316703</v>
      </c>
      <c r="D138" s="7"/>
    </row>
    <row r="139" spans="1:4">
      <c r="A139" s="14">
        <v>42704</v>
      </c>
      <c r="B139" s="15">
        <v>401.54728933471722</v>
      </c>
      <c r="C139" s="15">
        <v>183.65467994316703</v>
      </c>
      <c r="D139" s="7"/>
    </row>
    <row r="140" spans="1:4">
      <c r="A140" s="14">
        <v>42735</v>
      </c>
      <c r="B140" s="15">
        <v>379.79525933642049</v>
      </c>
      <c r="C140" s="15">
        <v>183.65467994316703</v>
      </c>
      <c r="D140" s="7"/>
    </row>
    <row r="141" spans="1:4">
      <c r="A141" s="14">
        <v>42766</v>
      </c>
      <c r="B141" s="15">
        <v>418.00343193360317</v>
      </c>
      <c r="C141" s="15">
        <v>183.65467994316703</v>
      </c>
      <c r="D141" s="7"/>
    </row>
    <row r="142" spans="1:4">
      <c r="A142" s="14">
        <v>42794</v>
      </c>
      <c r="B142" s="15">
        <v>318.37927324103538</v>
      </c>
      <c r="C142" s="15">
        <v>183.65467994316703</v>
      </c>
      <c r="D142" s="7"/>
    </row>
    <row r="143" spans="1:4">
      <c r="A143" s="14">
        <v>42825</v>
      </c>
      <c r="B143" s="15">
        <v>343.67788864605535</v>
      </c>
      <c r="C143" s="15">
        <v>183.65467994316703</v>
      </c>
      <c r="D143" s="7"/>
    </row>
    <row r="144" spans="1:4">
      <c r="A144" s="14">
        <v>42855</v>
      </c>
      <c r="B144" s="15">
        <v>273.19235508557591</v>
      </c>
      <c r="C144" s="15">
        <v>183.65467994316703</v>
      </c>
      <c r="D144" s="7"/>
    </row>
    <row r="145" spans="1:4">
      <c r="A145" s="14">
        <v>42886</v>
      </c>
      <c r="B145" s="15">
        <v>274.60885398097912</v>
      </c>
      <c r="C145" s="15">
        <v>183.65467994316703</v>
      </c>
      <c r="D145" s="7"/>
    </row>
    <row r="146" spans="1:4">
      <c r="A146" s="14">
        <v>42916</v>
      </c>
      <c r="B146" s="15">
        <v>245.43605260315249</v>
      </c>
      <c r="C146" s="15">
        <v>183.65467994316703</v>
      </c>
      <c r="D146" s="7"/>
    </row>
    <row r="147" spans="1:4">
      <c r="A147" s="14">
        <v>42947</v>
      </c>
      <c r="B147" s="15">
        <v>192.7656282088613</v>
      </c>
      <c r="C147" s="15">
        <v>183.65467994316703</v>
      </c>
      <c r="D147" s="7"/>
    </row>
    <row r="148" spans="1:4">
      <c r="A148" s="14">
        <v>42978</v>
      </c>
      <c r="B148" s="15">
        <v>209.38066522510894</v>
      </c>
      <c r="C148" s="15">
        <v>183.65467994316703</v>
      </c>
      <c r="D148" s="7"/>
    </row>
    <row r="149" spans="1:4">
      <c r="A149" s="14">
        <v>43008</v>
      </c>
      <c r="B149" s="15">
        <v>229.29242139924838</v>
      </c>
      <c r="C149" s="15">
        <v>183.65467994316703</v>
      </c>
      <c r="D149" s="7"/>
    </row>
    <row r="150" spans="1:4">
      <c r="A150" s="14">
        <v>43039</v>
      </c>
      <c r="B150" s="15">
        <v>231.1068377716372</v>
      </c>
      <c r="C150" s="15">
        <v>183.65467994316703</v>
      </c>
      <c r="D150" s="7"/>
    </row>
    <row r="151" spans="1:4">
      <c r="A151" s="14">
        <v>43069</v>
      </c>
      <c r="B151" s="15">
        <v>223.73660115747316</v>
      </c>
      <c r="C151" s="15">
        <v>183.65467994316703</v>
      </c>
      <c r="D151" s="7"/>
    </row>
    <row r="152" spans="1:4">
      <c r="A152" s="14">
        <v>43100</v>
      </c>
      <c r="B152" s="15">
        <v>220.84083119713887</v>
      </c>
      <c r="C152" s="15">
        <v>183.65467994316703</v>
      </c>
      <c r="D152" s="7"/>
    </row>
    <row r="153" spans="1:4">
      <c r="A153" s="14">
        <v>43131</v>
      </c>
      <c r="B153" s="15">
        <v>175.79054667391364</v>
      </c>
      <c r="C153" s="15">
        <v>183.65467994316703</v>
      </c>
      <c r="D153" s="7"/>
    </row>
    <row r="154" spans="1:4">
      <c r="A154" s="14">
        <v>43159</v>
      </c>
      <c r="B154" s="15">
        <v>176.32622566149473</v>
      </c>
      <c r="C154" s="15">
        <v>183.65467994316703</v>
      </c>
      <c r="D154" s="7"/>
    </row>
    <row r="155" spans="1:4">
      <c r="A155" s="14">
        <v>43190</v>
      </c>
      <c r="B155" s="15">
        <v>217.45498750891122</v>
      </c>
      <c r="C155" s="15">
        <v>183.65467994316703</v>
      </c>
      <c r="D155" s="7"/>
    </row>
    <row r="156" spans="1:4">
      <c r="A156" s="14">
        <v>43220</v>
      </c>
      <c r="B156" s="7">
        <v>216.84960017323561</v>
      </c>
      <c r="C156" s="7">
        <v>183.65467994316703</v>
      </c>
      <c r="D156" s="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5">
    <tabColor theme="0" tint="-0.249977111117893"/>
  </sheetPr>
  <dimension ref="A1:Q128"/>
  <sheetViews>
    <sheetView zoomScaleNormal="100" workbookViewId="0"/>
  </sheetViews>
  <sheetFormatPr defaultRowHeight="15"/>
  <cols>
    <col min="1" max="1" width="11.28515625" bestFit="1" customWidth="1"/>
    <col min="3" max="3" width="12.7109375" bestFit="1" customWidth="1"/>
    <col min="5" max="5" width="15.42578125" bestFit="1" customWidth="1"/>
    <col min="6" max="6" width="15.42578125" customWidth="1"/>
    <col min="7" max="8" width="12.7109375" bestFit="1" customWidth="1"/>
    <col min="9" max="9" width="15.42578125" bestFit="1" customWidth="1"/>
  </cols>
  <sheetData>
    <row r="1" spans="1:17">
      <c r="A1" s="5" t="s">
        <v>6</v>
      </c>
      <c r="B1" t="s">
        <v>377</v>
      </c>
      <c r="K1" s="5" t="s">
        <v>16</v>
      </c>
      <c r="L1" s="31" t="s">
        <v>447</v>
      </c>
    </row>
    <row r="2" spans="1:17">
      <c r="A2" s="5" t="s">
        <v>7</v>
      </c>
      <c r="B2" t="s">
        <v>15</v>
      </c>
      <c r="K2" s="5" t="s">
        <v>17</v>
      </c>
      <c r="L2" s="31" t="s">
        <v>448</v>
      </c>
    </row>
    <row r="3" spans="1:17">
      <c r="A3" s="5" t="s">
        <v>55</v>
      </c>
      <c r="B3" t="s">
        <v>75</v>
      </c>
      <c r="K3" s="5" t="s">
        <v>703</v>
      </c>
      <c r="L3" s="31" t="s">
        <v>449</v>
      </c>
    </row>
    <row r="4" spans="1:17">
      <c r="A4" s="5" t="s">
        <v>61</v>
      </c>
      <c r="B4" s="51" t="s">
        <v>410</v>
      </c>
      <c r="K4" s="5" t="s">
        <v>423</v>
      </c>
      <c r="L4" s="51" t="s">
        <v>450</v>
      </c>
    </row>
    <row r="5" spans="1:17" s="18" customFormat="1">
      <c r="B5" s="136" t="s">
        <v>451</v>
      </c>
      <c r="C5" s="136"/>
      <c r="D5" s="136"/>
      <c r="E5" s="136"/>
      <c r="F5" s="136" t="s">
        <v>452</v>
      </c>
      <c r="G5" s="136"/>
      <c r="H5" s="136"/>
      <c r="I5" s="136"/>
    </row>
    <row r="6" spans="1:17">
      <c r="B6" s="135" t="s">
        <v>62</v>
      </c>
      <c r="C6" s="135"/>
      <c r="D6" s="135"/>
      <c r="E6" s="135"/>
      <c r="F6" s="135" t="s">
        <v>63</v>
      </c>
      <c r="G6" s="135"/>
      <c r="H6" s="135"/>
      <c r="I6" s="135"/>
    </row>
    <row r="7" spans="1:17">
      <c r="B7" s="12" t="s">
        <v>11</v>
      </c>
      <c r="C7" s="12" t="s">
        <v>421</v>
      </c>
      <c r="D7" s="12" t="s">
        <v>3</v>
      </c>
      <c r="E7" s="12" t="s">
        <v>22</v>
      </c>
      <c r="F7" s="12" t="s">
        <v>11</v>
      </c>
      <c r="G7" s="12" t="s">
        <v>421</v>
      </c>
      <c r="H7" s="12" t="s">
        <v>3</v>
      </c>
      <c r="I7" s="12" t="s">
        <v>22</v>
      </c>
    </row>
    <row r="8" spans="1:17">
      <c r="A8" s="8"/>
      <c r="B8" s="6" t="s">
        <v>0</v>
      </c>
      <c r="C8" s="6" t="s">
        <v>2</v>
      </c>
      <c r="D8" s="6" t="s">
        <v>3</v>
      </c>
      <c r="E8" s="6" t="s">
        <v>4</v>
      </c>
      <c r="F8" s="6" t="s">
        <v>0</v>
      </c>
      <c r="G8" s="6" t="s">
        <v>2</v>
      </c>
      <c r="H8" s="6" t="s">
        <v>3</v>
      </c>
      <c r="I8" s="6" t="s">
        <v>4</v>
      </c>
      <c r="J8" s="25"/>
      <c r="K8" s="28"/>
    </row>
    <row r="9" spans="1:17">
      <c r="A9" s="1">
        <v>40209</v>
      </c>
      <c r="B9">
        <v>0.25</v>
      </c>
      <c r="C9">
        <v>1</v>
      </c>
      <c r="D9" s="4">
        <v>0.25</v>
      </c>
      <c r="E9">
        <v>0.5</v>
      </c>
      <c r="F9" s="29"/>
      <c r="G9" s="28"/>
      <c r="H9" s="28"/>
      <c r="I9" s="28"/>
      <c r="J9" s="28"/>
      <c r="K9" s="28"/>
      <c r="O9" s="31"/>
      <c r="P9" s="31"/>
      <c r="Q9" s="31"/>
    </row>
    <row r="10" spans="1:17">
      <c r="A10" s="1">
        <v>40235</v>
      </c>
      <c r="B10">
        <v>0.25</v>
      </c>
      <c r="C10">
        <v>1</v>
      </c>
      <c r="D10" s="4">
        <v>0.25</v>
      </c>
      <c r="E10">
        <v>0.5</v>
      </c>
      <c r="F10" s="29"/>
      <c r="G10" s="28"/>
      <c r="H10" s="28"/>
      <c r="I10" s="28"/>
      <c r="J10" s="28"/>
      <c r="K10" s="28"/>
      <c r="N10" s="31"/>
      <c r="O10" s="31"/>
      <c r="P10" s="31"/>
      <c r="Q10" s="31"/>
    </row>
    <row r="11" spans="1:17">
      <c r="A11" s="1">
        <v>40268</v>
      </c>
      <c r="B11">
        <v>0.25</v>
      </c>
      <c r="C11">
        <v>1</v>
      </c>
      <c r="D11" s="4">
        <v>0.25</v>
      </c>
      <c r="E11">
        <v>0.5</v>
      </c>
      <c r="F11" s="29"/>
      <c r="G11" s="28"/>
      <c r="H11" s="28"/>
      <c r="I11" s="28"/>
      <c r="J11" s="28"/>
      <c r="K11" s="28"/>
      <c r="N11" s="31"/>
      <c r="O11" s="31"/>
      <c r="P11" s="31"/>
      <c r="Q11" s="31"/>
    </row>
    <row r="12" spans="1:17">
      <c r="A12" s="1">
        <v>40298</v>
      </c>
      <c r="B12">
        <v>0.25</v>
      </c>
      <c r="C12">
        <v>1</v>
      </c>
      <c r="D12" s="4">
        <v>0.25</v>
      </c>
      <c r="E12">
        <v>0.5</v>
      </c>
      <c r="F12" s="29"/>
      <c r="G12" s="28"/>
      <c r="H12" s="28"/>
      <c r="I12" s="28"/>
      <c r="J12" s="28"/>
      <c r="K12" s="28"/>
      <c r="N12" s="31"/>
      <c r="O12" s="31"/>
      <c r="P12" s="31"/>
      <c r="Q12" s="31"/>
    </row>
    <row r="13" spans="1:17">
      <c r="A13" s="1">
        <v>40329</v>
      </c>
      <c r="B13">
        <v>0.25</v>
      </c>
      <c r="C13">
        <v>1</v>
      </c>
      <c r="D13" s="4">
        <v>0.25</v>
      </c>
      <c r="E13">
        <v>0.5</v>
      </c>
      <c r="F13" s="1"/>
      <c r="N13" s="31"/>
      <c r="O13" s="31"/>
      <c r="P13" s="31"/>
      <c r="Q13" s="31"/>
    </row>
    <row r="14" spans="1:17">
      <c r="A14" s="1">
        <v>40359</v>
      </c>
      <c r="B14">
        <v>0.25</v>
      </c>
      <c r="C14">
        <v>1</v>
      </c>
      <c r="D14" s="4">
        <v>0.25</v>
      </c>
      <c r="E14">
        <v>0.5</v>
      </c>
      <c r="F14" s="1"/>
      <c r="N14" s="31"/>
      <c r="O14" s="31"/>
      <c r="P14" s="31"/>
      <c r="Q14" s="31"/>
    </row>
    <row r="15" spans="1:17">
      <c r="A15" s="1">
        <v>40389</v>
      </c>
      <c r="B15">
        <v>0.5</v>
      </c>
      <c r="C15">
        <v>1</v>
      </c>
      <c r="D15" s="4">
        <v>0.25</v>
      </c>
      <c r="E15">
        <v>0.5</v>
      </c>
      <c r="F15" s="1"/>
      <c r="N15" s="31"/>
      <c r="O15" s="31"/>
      <c r="P15" s="31"/>
      <c r="Q15" s="31"/>
    </row>
    <row r="16" spans="1:17">
      <c r="A16" s="1">
        <v>40421</v>
      </c>
      <c r="B16">
        <v>0.5</v>
      </c>
      <c r="C16">
        <v>1</v>
      </c>
      <c r="D16" s="4">
        <v>0.25</v>
      </c>
      <c r="E16">
        <v>0.5</v>
      </c>
      <c r="F16" s="1"/>
      <c r="N16" s="31"/>
      <c r="O16" s="31"/>
      <c r="P16" s="31"/>
      <c r="Q16" s="31"/>
    </row>
    <row r="17" spans="1:17">
      <c r="A17" s="1">
        <v>40451</v>
      </c>
      <c r="B17">
        <v>0.75</v>
      </c>
      <c r="C17">
        <v>1</v>
      </c>
      <c r="D17" s="4">
        <v>0.25</v>
      </c>
      <c r="E17">
        <v>0.5</v>
      </c>
      <c r="F17" s="1"/>
      <c r="N17" s="31"/>
      <c r="O17" s="31"/>
      <c r="P17" s="31"/>
      <c r="Q17" s="31"/>
    </row>
    <row r="18" spans="1:17">
      <c r="A18" s="1">
        <v>40480</v>
      </c>
      <c r="B18">
        <v>1</v>
      </c>
      <c r="C18">
        <v>1</v>
      </c>
      <c r="D18" s="4">
        <v>0.25</v>
      </c>
      <c r="E18">
        <v>0.5</v>
      </c>
      <c r="F18" s="1"/>
      <c r="N18" s="31"/>
      <c r="O18" s="31"/>
      <c r="P18" s="31"/>
      <c r="Q18" s="31"/>
    </row>
    <row r="19" spans="1:17">
      <c r="A19" s="1">
        <v>40512</v>
      </c>
      <c r="B19">
        <v>1</v>
      </c>
      <c r="C19">
        <v>1</v>
      </c>
      <c r="D19" s="4">
        <v>0.25</v>
      </c>
      <c r="E19">
        <v>0.5</v>
      </c>
      <c r="F19" s="1"/>
      <c r="N19" s="31"/>
      <c r="O19" s="31"/>
      <c r="P19" s="31"/>
      <c r="Q19" s="31"/>
    </row>
    <row r="20" spans="1:17">
      <c r="A20" s="1">
        <v>40543</v>
      </c>
      <c r="B20">
        <v>1.25</v>
      </c>
      <c r="C20">
        <v>1</v>
      </c>
      <c r="D20" s="4">
        <v>0.25</v>
      </c>
      <c r="E20">
        <v>0.5</v>
      </c>
      <c r="F20" s="1"/>
      <c r="N20" s="31"/>
      <c r="O20" s="31"/>
      <c r="P20" s="31"/>
      <c r="Q20" s="31"/>
    </row>
    <row r="21" spans="1:17">
      <c r="A21" s="1">
        <v>40574</v>
      </c>
      <c r="B21">
        <v>1.25</v>
      </c>
      <c r="C21">
        <v>1</v>
      </c>
      <c r="D21" s="4">
        <v>0.25</v>
      </c>
      <c r="E21">
        <v>0.5</v>
      </c>
      <c r="F21" s="1"/>
      <c r="N21" s="31"/>
      <c r="O21" s="31"/>
      <c r="P21" s="31"/>
      <c r="Q21" s="31"/>
    </row>
    <row r="22" spans="1:17">
      <c r="A22" s="1">
        <v>40602</v>
      </c>
      <c r="B22">
        <v>1.5</v>
      </c>
      <c r="C22">
        <v>1</v>
      </c>
      <c r="D22" s="4">
        <v>0.25</v>
      </c>
      <c r="E22">
        <v>0.5</v>
      </c>
      <c r="F22" s="1"/>
      <c r="N22" s="31"/>
      <c r="O22" s="31"/>
      <c r="P22" s="31"/>
      <c r="Q22" s="31"/>
    </row>
    <row r="23" spans="1:17">
      <c r="A23" s="1">
        <v>40633</v>
      </c>
      <c r="B23">
        <v>1.5</v>
      </c>
      <c r="C23">
        <v>1</v>
      </c>
      <c r="D23" s="4">
        <v>0.25</v>
      </c>
      <c r="E23">
        <v>0.5</v>
      </c>
      <c r="F23" s="1"/>
      <c r="N23" s="31"/>
      <c r="O23" s="31"/>
      <c r="P23" s="31"/>
      <c r="Q23" s="31"/>
    </row>
    <row r="24" spans="1:17">
      <c r="A24" s="1">
        <v>40662</v>
      </c>
      <c r="B24">
        <v>1.75</v>
      </c>
      <c r="C24">
        <v>1</v>
      </c>
      <c r="D24" s="4">
        <v>0.25</v>
      </c>
      <c r="E24">
        <v>0.5</v>
      </c>
      <c r="F24" s="1"/>
      <c r="N24" s="31"/>
      <c r="O24" s="31"/>
      <c r="P24" s="31"/>
      <c r="Q24" s="31"/>
    </row>
    <row r="25" spans="1:17">
      <c r="A25" s="1">
        <v>40694</v>
      </c>
      <c r="B25">
        <v>1.75</v>
      </c>
      <c r="C25">
        <v>1.25</v>
      </c>
      <c r="D25" s="4">
        <v>0.25</v>
      </c>
      <c r="E25">
        <v>0.5</v>
      </c>
      <c r="F25" s="1"/>
      <c r="N25" s="31"/>
      <c r="O25" s="31"/>
      <c r="P25" s="31"/>
      <c r="Q25" s="31"/>
    </row>
    <row r="26" spans="1:17">
      <c r="A26" s="1">
        <v>40724</v>
      </c>
      <c r="B26">
        <v>1.75</v>
      </c>
      <c r="C26">
        <v>1.25</v>
      </c>
      <c r="D26" s="4">
        <v>0.25</v>
      </c>
      <c r="E26">
        <v>0.5</v>
      </c>
      <c r="F26" s="1"/>
      <c r="N26" s="31"/>
      <c r="O26" s="31"/>
      <c r="P26" s="31"/>
      <c r="Q26" s="31"/>
    </row>
    <row r="27" spans="1:17">
      <c r="A27" s="1">
        <v>40753</v>
      </c>
      <c r="B27">
        <v>2</v>
      </c>
      <c r="C27">
        <v>1.25</v>
      </c>
      <c r="D27" s="4">
        <v>0.25</v>
      </c>
      <c r="E27">
        <v>0.5</v>
      </c>
      <c r="F27" s="1"/>
      <c r="N27" s="31"/>
      <c r="O27" s="31"/>
      <c r="P27" s="31"/>
      <c r="Q27" s="31"/>
    </row>
    <row r="28" spans="1:17">
      <c r="A28" s="1">
        <v>40786</v>
      </c>
      <c r="B28">
        <v>2</v>
      </c>
      <c r="C28">
        <v>1.5</v>
      </c>
      <c r="D28" s="4">
        <v>0.25</v>
      </c>
      <c r="E28">
        <v>0.5</v>
      </c>
      <c r="F28" s="1"/>
      <c r="N28" s="31"/>
      <c r="O28" s="31"/>
      <c r="P28" s="31"/>
      <c r="Q28" s="31"/>
    </row>
    <row r="29" spans="1:17">
      <c r="A29" s="1">
        <v>40816</v>
      </c>
      <c r="B29">
        <v>2</v>
      </c>
      <c r="C29">
        <v>1.5</v>
      </c>
      <c r="D29" s="4">
        <v>0.25</v>
      </c>
      <c r="E29">
        <v>0.5</v>
      </c>
      <c r="F29" s="1"/>
      <c r="N29" s="31"/>
      <c r="O29" s="31"/>
      <c r="P29" s="31"/>
      <c r="Q29" s="31"/>
    </row>
    <row r="30" spans="1:17">
      <c r="A30" s="1">
        <v>40847</v>
      </c>
      <c r="B30">
        <v>2</v>
      </c>
      <c r="C30">
        <v>1.5</v>
      </c>
      <c r="D30" s="4">
        <v>0.25</v>
      </c>
      <c r="E30">
        <v>0.5</v>
      </c>
      <c r="F30" s="1"/>
      <c r="N30" s="31"/>
      <c r="O30" s="31"/>
      <c r="P30" s="31"/>
      <c r="Q30" s="31"/>
    </row>
    <row r="31" spans="1:17">
      <c r="A31" s="1">
        <v>40877</v>
      </c>
      <c r="B31">
        <v>2</v>
      </c>
      <c r="C31">
        <v>1.5</v>
      </c>
      <c r="D31" s="4">
        <v>0.25</v>
      </c>
      <c r="E31">
        <v>0.5</v>
      </c>
      <c r="F31" s="1"/>
      <c r="N31" s="31"/>
      <c r="O31" s="31"/>
      <c r="P31" s="31"/>
      <c r="Q31" s="31"/>
    </row>
    <row r="32" spans="1:17">
      <c r="A32" s="1">
        <v>40907</v>
      </c>
      <c r="B32">
        <v>1.75</v>
      </c>
      <c r="C32">
        <v>1.25</v>
      </c>
      <c r="D32" s="4">
        <v>0.25</v>
      </c>
      <c r="E32">
        <v>0.5</v>
      </c>
      <c r="F32" s="1"/>
      <c r="N32" s="31"/>
      <c r="O32" s="31"/>
      <c r="P32" s="31"/>
      <c r="Q32" s="31"/>
    </row>
    <row r="33" spans="1:17">
      <c r="A33" s="1">
        <v>40939</v>
      </c>
      <c r="B33">
        <v>1.75</v>
      </c>
      <c r="C33">
        <v>1</v>
      </c>
      <c r="D33" s="4">
        <v>0.25</v>
      </c>
      <c r="E33">
        <v>0.5</v>
      </c>
      <c r="F33" s="1"/>
      <c r="N33" s="31"/>
      <c r="O33" s="31"/>
      <c r="P33" s="31"/>
      <c r="Q33" s="31"/>
    </row>
    <row r="34" spans="1:17">
      <c r="A34" s="1">
        <v>40968</v>
      </c>
      <c r="B34">
        <v>1.5</v>
      </c>
      <c r="C34">
        <v>1</v>
      </c>
      <c r="D34" s="4">
        <v>0.25</v>
      </c>
      <c r="E34">
        <v>0.5</v>
      </c>
      <c r="F34" s="1"/>
      <c r="N34" s="31"/>
      <c r="O34" s="31"/>
      <c r="P34" s="31"/>
      <c r="Q34" s="31"/>
    </row>
    <row r="35" spans="1:17">
      <c r="A35" s="1">
        <v>40998</v>
      </c>
      <c r="B35">
        <v>1.5</v>
      </c>
      <c r="C35">
        <v>1</v>
      </c>
      <c r="D35" s="4">
        <v>0.25</v>
      </c>
      <c r="E35">
        <v>0.5</v>
      </c>
      <c r="F35" s="1"/>
      <c r="N35" s="31"/>
      <c r="O35" s="31"/>
      <c r="P35" s="31"/>
      <c r="Q35" s="31"/>
    </row>
    <row r="36" spans="1:17">
      <c r="A36" s="1">
        <v>41029</v>
      </c>
      <c r="B36">
        <v>1.5</v>
      </c>
      <c r="C36">
        <v>1</v>
      </c>
      <c r="D36" s="4">
        <v>0.25</v>
      </c>
      <c r="E36">
        <v>0.5</v>
      </c>
      <c r="F36" s="1"/>
      <c r="N36" s="31"/>
      <c r="O36" s="31"/>
      <c r="P36" s="31"/>
      <c r="Q36" s="31"/>
    </row>
    <row r="37" spans="1:17">
      <c r="A37" s="1">
        <v>41060</v>
      </c>
      <c r="B37">
        <v>1.5</v>
      </c>
      <c r="C37">
        <v>1</v>
      </c>
      <c r="D37" s="4">
        <v>0.25</v>
      </c>
      <c r="E37">
        <v>0.5</v>
      </c>
      <c r="F37" s="1"/>
      <c r="N37" s="31"/>
      <c r="O37" s="31"/>
      <c r="P37" s="31"/>
      <c r="Q37" s="31"/>
    </row>
    <row r="38" spans="1:17">
      <c r="A38" s="1">
        <v>41089</v>
      </c>
      <c r="B38">
        <v>1.5</v>
      </c>
      <c r="C38">
        <v>1</v>
      </c>
      <c r="D38" s="4">
        <v>0.25</v>
      </c>
      <c r="E38">
        <v>0.5</v>
      </c>
      <c r="F38" s="1"/>
      <c r="N38" s="31"/>
      <c r="O38" s="31"/>
      <c r="P38" s="31"/>
      <c r="Q38" s="31"/>
    </row>
    <row r="39" spans="1:17">
      <c r="A39" s="1">
        <v>41121</v>
      </c>
      <c r="B39">
        <v>1.5</v>
      </c>
      <c r="C39">
        <v>1</v>
      </c>
      <c r="D39" s="4">
        <v>0.25</v>
      </c>
      <c r="E39">
        <v>0.5</v>
      </c>
      <c r="F39" s="1"/>
      <c r="N39" s="31"/>
      <c r="O39" s="31"/>
      <c r="P39" s="31"/>
      <c r="Q39" s="31"/>
    </row>
    <row r="40" spans="1:17">
      <c r="A40" s="1">
        <v>41152</v>
      </c>
      <c r="B40">
        <v>1.5</v>
      </c>
      <c r="C40">
        <v>0.75</v>
      </c>
      <c r="D40" s="4">
        <v>0.25</v>
      </c>
      <c r="E40">
        <v>0.5</v>
      </c>
      <c r="F40" s="1"/>
      <c r="N40" s="31"/>
      <c r="O40" s="31"/>
      <c r="P40" s="31"/>
      <c r="Q40" s="31"/>
    </row>
    <row r="41" spans="1:17">
      <c r="A41" s="1">
        <v>41180</v>
      </c>
      <c r="B41">
        <v>1.25</v>
      </c>
      <c r="C41">
        <v>0.75</v>
      </c>
      <c r="D41" s="4">
        <v>0.25</v>
      </c>
      <c r="E41">
        <v>0.5</v>
      </c>
      <c r="F41" s="1"/>
      <c r="N41" s="31"/>
      <c r="O41" s="31"/>
      <c r="P41" s="31"/>
      <c r="Q41" s="31"/>
    </row>
    <row r="42" spans="1:17">
      <c r="A42" s="1">
        <v>41213</v>
      </c>
      <c r="B42">
        <v>1.25</v>
      </c>
      <c r="C42">
        <v>0.75</v>
      </c>
      <c r="D42" s="4">
        <v>0.25</v>
      </c>
      <c r="E42">
        <v>0.5</v>
      </c>
      <c r="F42" s="1"/>
      <c r="N42" s="31"/>
      <c r="O42" s="31"/>
      <c r="P42" s="31"/>
      <c r="Q42" s="31"/>
    </row>
    <row r="43" spans="1:17">
      <c r="A43" s="1">
        <v>41243</v>
      </c>
      <c r="B43">
        <v>1.25</v>
      </c>
      <c r="C43">
        <v>0.75</v>
      </c>
      <c r="D43" s="4">
        <v>0.25</v>
      </c>
      <c r="E43">
        <v>0.5</v>
      </c>
      <c r="F43" s="1"/>
      <c r="N43" s="31"/>
      <c r="O43" s="31"/>
      <c r="P43" s="31"/>
      <c r="Q43" s="31"/>
    </row>
    <row r="44" spans="1:17">
      <c r="A44" s="1">
        <v>41274</v>
      </c>
      <c r="B44">
        <v>1</v>
      </c>
      <c r="C44">
        <v>0.75</v>
      </c>
      <c r="D44" s="4">
        <v>0.25</v>
      </c>
      <c r="E44">
        <v>0.5</v>
      </c>
      <c r="F44" s="1"/>
      <c r="N44" s="31"/>
      <c r="O44" s="31"/>
      <c r="P44" s="31"/>
      <c r="Q44" s="31"/>
    </row>
    <row r="45" spans="1:17">
      <c r="A45" s="1">
        <v>41305</v>
      </c>
      <c r="B45">
        <v>1</v>
      </c>
      <c r="C45">
        <v>0.75</v>
      </c>
      <c r="D45" s="4">
        <v>0.25</v>
      </c>
      <c r="E45">
        <v>0.5</v>
      </c>
      <c r="F45" s="1"/>
      <c r="N45" s="31"/>
      <c r="O45" s="31"/>
      <c r="P45" s="31"/>
      <c r="Q45" s="31"/>
    </row>
    <row r="46" spans="1:17">
      <c r="A46" s="1">
        <v>41333</v>
      </c>
      <c r="B46">
        <v>1</v>
      </c>
      <c r="C46">
        <v>0.75</v>
      </c>
      <c r="D46" s="4">
        <v>0.25</v>
      </c>
      <c r="E46">
        <v>0.5</v>
      </c>
      <c r="F46" s="1"/>
      <c r="N46" s="31"/>
      <c r="O46" s="31"/>
      <c r="P46" s="31"/>
      <c r="Q46" s="31"/>
    </row>
    <row r="47" spans="1:17">
      <c r="A47" s="1">
        <v>41362</v>
      </c>
      <c r="B47">
        <v>1</v>
      </c>
      <c r="C47">
        <v>0.75</v>
      </c>
      <c r="D47" s="4">
        <v>0.25</v>
      </c>
      <c r="E47">
        <v>0.5</v>
      </c>
      <c r="F47" s="1"/>
      <c r="N47" s="31"/>
      <c r="O47" s="31"/>
      <c r="P47" s="31"/>
      <c r="Q47" s="31"/>
    </row>
    <row r="48" spans="1:17">
      <c r="A48" s="1">
        <v>41394</v>
      </c>
      <c r="B48">
        <v>1</v>
      </c>
      <c r="C48">
        <v>0.75</v>
      </c>
      <c r="D48" s="4">
        <v>0.25</v>
      </c>
      <c r="E48">
        <v>0.5</v>
      </c>
      <c r="F48" s="1"/>
      <c r="N48" s="31"/>
      <c r="O48" s="31"/>
      <c r="P48" s="31"/>
      <c r="Q48" s="31"/>
    </row>
    <row r="49" spans="1:17">
      <c r="A49" s="1">
        <v>41425</v>
      </c>
      <c r="B49">
        <v>1</v>
      </c>
      <c r="C49">
        <v>0.75</v>
      </c>
      <c r="D49" s="4">
        <v>0.25</v>
      </c>
      <c r="E49">
        <v>0.5</v>
      </c>
      <c r="F49" s="1"/>
      <c r="N49" s="31"/>
      <c r="O49" s="31"/>
      <c r="P49" s="31"/>
      <c r="Q49" s="31"/>
    </row>
    <row r="50" spans="1:17">
      <c r="A50" s="1">
        <v>41453</v>
      </c>
      <c r="B50">
        <v>1</v>
      </c>
      <c r="C50">
        <v>0.5</v>
      </c>
      <c r="D50" s="4">
        <v>0.25</v>
      </c>
      <c r="E50">
        <v>0.5</v>
      </c>
      <c r="F50" s="1"/>
      <c r="N50" s="31"/>
      <c r="O50" s="31"/>
      <c r="P50" s="31"/>
      <c r="Q50" s="31"/>
    </row>
    <row r="51" spans="1:17">
      <c r="A51" s="1">
        <v>41486</v>
      </c>
      <c r="B51">
        <v>1</v>
      </c>
      <c r="C51">
        <v>0.5</v>
      </c>
      <c r="D51" s="4">
        <v>0.25</v>
      </c>
      <c r="E51">
        <v>0.5</v>
      </c>
      <c r="F51" s="1"/>
      <c r="N51" s="31"/>
      <c r="O51" s="31"/>
      <c r="P51" s="31"/>
      <c r="Q51" s="31"/>
    </row>
    <row r="52" spans="1:17">
      <c r="A52" s="1">
        <v>41516</v>
      </c>
      <c r="B52">
        <v>1</v>
      </c>
      <c r="C52">
        <v>0.5</v>
      </c>
      <c r="D52" s="4">
        <v>0.25</v>
      </c>
      <c r="E52">
        <v>0.5</v>
      </c>
      <c r="F52" s="1"/>
      <c r="N52" s="31"/>
      <c r="O52" s="31"/>
      <c r="P52" s="31"/>
      <c r="Q52" s="31"/>
    </row>
    <row r="53" spans="1:17">
      <c r="A53" s="1">
        <v>41547</v>
      </c>
      <c r="B53">
        <v>1</v>
      </c>
      <c r="C53">
        <v>0.5</v>
      </c>
      <c r="D53" s="4">
        <v>0.25</v>
      </c>
      <c r="E53">
        <v>0.5</v>
      </c>
      <c r="F53" s="1"/>
      <c r="N53" s="31"/>
      <c r="O53" s="31"/>
      <c r="P53" s="31"/>
      <c r="Q53" s="31"/>
    </row>
    <row r="54" spans="1:17">
      <c r="A54" s="1">
        <v>41578</v>
      </c>
      <c r="B54">
        <v>1</v>
      </c>
      <c r="C54">
        <v>0.5</v>
      </c>
      <c r="D54" s="4">
        <v>0.25</v>
      </c>
      <c r="E54">
        <v>0.5</v>
      </c>
      <c r="F54" s="1"/>
      <c r="N54" s="31"/>
      <c r="O54" s="31"/>
      <c r="P54" s="31"/>
      <c r="Q54" s="31"/>
    </row>
    <row r="55" spans="1:17">
      <c r="A55" s="1">
        <v>41607</v>
      </c>
      <c r="B55">
        <v>1</v>
      </c>
      <c r="C55">
        <v>0.5</v>
      </c>
      <c r="D55" s="4">
        <v>0.25</v>
      </c>
      <c r="E55">
        <v>0.5</v>
      </c>
      <c r="F55" s="1"/>
      <c r="N55" s="31"/>
      <c r="O55" s="31"/>
      <c r="P55" s="31"/>
      <c r="Q55" s="31"/>
    </row>
    <row r="56" spans="1:17">
      <c r="A56" s="1">
        <v>41639</v>
      </c>
      <c r="B56">
        <v>0.75</v>
      </c>
      <c r="C56">
        <v>0.25</v>
      </c>
      <c r="D56" s="4">
        <v>0.25</v>
      </c>
      <c r="E56">
        <v>0.5</v>
      </c>
      <c r="F56" s="1"/>
      <c r="N56" s="31"/>
      <c r="O56" s="31"/>
      <c r="P56" s="31"/>
      <c r="Q56" s="31"/>
    </row>
    <row r="57" spans="1:17">
      <c r="A57" s="1">
        <v>41670</v>
      </c>
      <c r="B57">
        <v>0.75</v>
      </c>
      <c r="C57">
        <v>0.25</v>
      </c>
      <c r="D57" s="4">
        <v>0.25</v>
      </c>
      <c r="E57">
        <v>0.5</v>
      </c>
      <c r="F57" s="1"/>
      <c r="N57" s="31"/>
      <c r="O57" s="31"/>
      <c r="P57" s="31"/>
      <c r="Q57" s="31"/>
    </row>
    <row r="58" spans="1:17">
      <c r="A58" s="1">
        <v>41698</v>
      </c>
      <c r="B58">
        <v>0.75</v>
      </c>
      <c r="C58">
        <v>0.25</v>
      </c>
      <c r="D58" s="4">
        <v>0.25</v>
      </c>
      <c r="E58">
        <v>0.5</v>
      </c>
      <c r="F58" s="1"/>
      <c r="N58" s="31"/>
      <c r="O58" s="31"/>
      <c r="P58" s="31"/>
      <c r="Q58" s="31"/>
    </row>
    <row r="59" spans="1:17">
      <c r="A59" s="1">
        <v>41729</v>
      </c>
      <c r="B59">
        <v>0.75</v>
      </c>
      <c r="C59">
        <v>0.25</v>
      </c>
      <c r="D59" s="4">
        <v>0.25</v>
      </c>
      <c r="E59">
        <v>0.5</v>
      </c>
      <c r="F59" s="1"/>
      <c r="N59" s="31"/>
      <c r="O59" s="31"/>
      <c r="P59" s="31"/>
      <c r="Q59" s="31"/>
    </row>
    <row r="60" spans="1:17">
      <c r="A60" s="1">
        <v>41759</v>
      </c>
      <c r="B60">
        <v>0.75</v>
      </c>
      <c r="C60">
        <v>0.25</v>
      </c>
      <c r="D60" s="4">
        <v>0.25</v>
      </c>
      <c r="E60">
        <v>0.5</v>
      </c>
      <c r="F60" s="1"/>
      <c r="N60" s="31"/>
      <c r="O60" s="31"/>
      <c r="P60" s="31"/>
      <c r="Q60" s="31"/>
    </row>
    <row r="61" spans="1:17">
      <c r="A61" s="1">
        <v>41789</v>
      </c>
      <c r="B61">
        <v>0.75</v>
      </c>
      <c r="C61">
        <v>0.25</v>
      </c>
      <c r="D61" s="4">
        <v>0.25</v>
      </c>
      <c r="E61">
        <v>0.5</v>
      </c>
      <c r="F61" s="1"/>
      <c r="N61" s="31"/>
      <c r="O61" s="31"/>
      <c r="P61" s="31"/>
      <c r="Q61" s="31"/>
    </row>
    <row r="62" spans="1:17">
      <c r="A62" s="1">
        <v>41820</v>
      </c>
      <c r="B62">
        <v>0.75</v>
      </c>
      <c r="C62">
        <v>0.25</v>
      </c>
      <c r="D62" s="4">
        <v>0.25</v>
      </c>
      <c r="E62">
        <v>0.5</v>
      </c>
      <c r="F62" s="1"/>
      <c r="N62" s="31"/>
      <c r="O62" s="31"/>
      <c r="P62" s="31"/>
      <c r="Q62" s="31"/>
    </row>
    <row r="63" spans="1:17">
      <c r="A63" s="1">
        <v>41851</v>
      </c>
      <c r="B63">
        <v>0.25</v>
      </c>
      <c r="C63">
        <v>0.15</v>
      </c>
      <c r="D63" s="4">
        <v>0.25</v>
      </c>
      <c r="E63">
        <v>0.5</v>
      </c>
      <c r="F63" s="1"/>
      <c r="N63" s="31"/>
      <c r="O63" s="31"/>
      <c r="P63" s="31"/>
      <c r="Q63" s="31"/>
    </row>
    <row r="64" spans="1:17">
      <c r="A64" s="1">
        <v>41880</v>
      </c>
      <c r="B64">
        <v>0.25</v>
      </c>
      <c r="C64">
        <v>0.15</v>
      </c>
      <c r="D64" s="4">
        <v>0.25</v>
      </c>
      <c r="E64">
        <v>0.5</v>
      </c>
      <c r="F64" s="1"/>
      <c r="N64" s="31"/>
      <c r="O64" s="31"/>
      <c r="P64" s="31"/>
      <c r="Q64" s="31"/>
    </row>
    <row r="65" spans="1:17">
      <c r="A65" s="1">
        <v>41912</v>
      </c>
      <c r="B65">
        <v>0.25</v>
      </c>
      <c r="C65">
        <v>0.15</v>
      </c>
      <c r="D65" s="4">
        <v>0.25</v>
      </c>
      <c r="E65">
        <v>0.5</v>
      </c>
      <c r="F65" s="1"/>
      <c r="N65" s="31"/>
      <c r="O65" s="31"/>
      <c r="P65" s="31"/>
      <c r="Q65" s="31"/>
    </row>
    <row r="66" spans="1:17">
      <c r="A66" s="1">
        <v>41943</v>
      </c>
      <c r="B66">
        <v>0</v>
      </c>
      <c r="C66">
        <v>0.05</v>
      </c>
      <c r="D66" s="4">
        <v>0.25</v>
      </c>
      <c r="E66">
        <v>0.5</v>
      </c>
      <c r="F66" s="1"/>
      <c r="N66" s="31"/>
      <c r="O66" s="31"/>
      <c r="P66" s="31"/>
      <c r="Q66" s="31"/>
    </row>
    <row r="67" spans="1:17">
      <c r="A67" s="1">
        <v>41971</v>
      </c>
      <c r="B67">
        <v>0</v>
      </c>
      <c r="C67">
        <v>0.05</v>
      </c>
      <c r="D67" s="4">
        <v>0.25</v>
      </c>
      <c r="E67">
        <v>0.5</v>
      </c>
      <c r="F67" s="1"/>
      <c r="N67" s="31"/>
      <c r="O67" s="31"/>
      <c r="P67" s="31"/>
      <c r="Q67" s="31"/>
    </row>
    <row r="68" spans="1:17">
      <c r="A68" s="1">
        <v>42004</v>
      </c>
      <c r="B68">
        <v>0</v>
      </c>
      <c r="C68">
        <v>0.05</v>
      </c>
      <c r="D68" s="4">
        <v>0.25</v>
      </c>
      <c r="E68">
        <v>0.5</v>
      </c>
      <c r="F68" s="1"/>
      <c r="N68" s="31"/>
      <c r="O68" s="31"/>
      <c r="P68" s="31"/>
      <c r="Q68" s="31"/>
    </row>
    <row r="69" spans="1:17">
      <c r="A69" s="1">
        <v>42034</v>
      </c>
      <c r="B69">
        <v>0</v>
      </c>
      <c r="C69">
        <v>0.05</v>
      </c>
      <c r="D69" s="4">
        <v>0.25</v>
      </c>
      <c r="E69">
        <v>0.5</v>
      </c>
      <c r="F69" s="1"/>
      <c r="N69" s="31"/>
      <c r="O69" s="31"/>
      <c r="P69" s="31"/>
      <c r="Q69" s="31"/>
    </row>
    <row r="70" spans="1:17">
      <c r="A70" s="1">
        <v>42062</v>
      </c>
      <c r="B70">
        <v>-0.1</v>
      </c>
      <c r="C70">
        <v>0.05</v>
      </c>
      <c r="D70" s="4">
        <v>0.25</v>
      </c>
      <c r="E70">
        <v>0.5</v>
      </c>
      <c r="F70" s="1"/>
      <c r="N70" s="31"/>
      <c r="O70" s="31"/>
      <c r="P70" s="31"/>
      <c r="Q70" s="31"/>
    </row>
    <row r="71" spans="1:17">
      <c r="A71" s="1">
        <v>42094</v>
      </c>
      <c r="B71">
        <v>-0.25</v>
      </c>
      <c r="C71">
        <v>0.05</v>
      </c>
      <c r="D71" s="4">
        <v>0.25</v>
      </c>
      <c r="E71">
        <v>0.5</v>
      </c>
      <c r="F71" s="1"/>
      <c r="N71" s="31"/>
      <c r="O71" s="31"/>
      <c r="P71" s="31"/>
      <c r="Q71" s="31"/>
    </row>
    <row r="72" spans="1:17">
      <c r="A72" s="1">
        <v>42124</v>
      </c>
      <c r="B72">
        <v>-0.25</v>
      </c>
      <c r="C72">
        <v>0.05</v>
      </c>
      <c r="D72" s="4">
        <v>0.25</v>
      </c>
      <c r="E72">
        <v>0.5</v>
      </c>
      <c r="F72" s="1"/>
      <c r="N72" s="31"/>
      <c r="O72" s="31"/>
      <c r="P72" s="31"/>
      <c r="Q72" s="31"/>
    </row>
    <row r="73" spans="1:17">
      <c r="A73" s="1">
        <v>42153</v>
      </c>
      <c r="B73">
        <v>-0.25</v>
      </c>
      <c r="C73">
        <v>0.05</v>
      </c>
      <c r="D73" s="4">
        <v>0.25</v>
      </c>
      <c r="E73">
        <v>0.5</v>
      </c>
      <c r="F73" s="1"/>
      <c r="N73" s="31"/>
      <c r="O73" s="31"/>
      <c r="P73" s="31"/>
      <c r="Q73" s="31"/>
    </row>
    <row r="74" spans="1:17">
      <c r="A74" s="1">
        <v>42185</v>
      </c>
      <c r="B74">
        <v>-0.25</v>
      </c>
      <c r="C74">
        <v>0.05</v>
      </c>
      <c r="D74" s="4">
        <v>0.25</v>
      </c>
      <c r="E74">
        <v>0.5</v>
      </c>
      <c r="F74" s="1"/>
      <c r="N74" s="31"/>
      <c r="O74" s="31"/>
      <c r="P74" s="31"/>
      <c r="Q74" s="31"/>
    </row>
    <row r="75" spans="1:17">
      <c r="A75" s="1">
        <v>42216</v>
      </c>
      <c r="B75">
        <v>-0.35</v>
      </c>
      <c r="C75">
        <v>0.05</v>
      </c>
      <c r="D75" s="4">
        <v>0.25</v>
      </c>
      <c r="E75">
        <v>0.5</v>
      </c>
      <c r="F75" s="1"/>
      <c r="N75" s="31"/>
      <c r="O75" s="31"/>
      <c r="P75" s="31"/>
      <c r="Q75" s="31"/>
    </row>
    <row r="76" spans="1:17">
      <c r="A76" s="1">
        <v>42247</v>
      </c>
      <c r="B76">
        <v>-0.35</v>
      </c>
      <c r="C76">
        <v>0.05</v>
      </c>
      <c r="D76" s="4">
        <v>0.25</v>
      </c>
      <c r="E76">
        <v>0.5</v>
      </c>
      <c r="F76" s="1"/>
      <c r="N76" s="31"/>
      <c r="O76" s="31"/>
      <c r="P76" s="31"/>
      <c r="Q76" s="31"/>
    </row>
    <row r="77" spans="1:17">
      <c r="A77" s="1">
        <v>42277</v>
      </c>
      <c r="B77">
        <v>-0.35</v>
      </c>
      <c r="C77">
        <v>0.05</v>
      </c>
      <c r="D77" s="4">
        <v>0.5</v>
      </c>
      <c r="E77">
        <v>0.5</v>
      </c>
      <c r="F77" s="1"/>
      <c r="N77" s="31"/>
      <c r="O77" s="31"/>
      <c r="P77" s="31"/>
      <c r="Q77" s="31"/>
    </row>
    <row r="78" spans="1:17">
      <c r="A78" s="1">
        <v>42307</v>
      </c>
      <c r="B78">
        <v>-0.35</v>
      </c>
      <c r="C78">
        <v>0.05</v>
      </c>
      <c r="D78" s="4">
        <v>0.5</v>
      </c>
      <c r="E78">
        <v>0.5</v>
      </c>
      <c r="F78" s="1"/>
      <c r="N78" s="31"/>
      <c r="O78" s="31"/>
      <c r="P78" s="31"/>
      <c r="Q78" s="31"/>
    </row>
    <row r="79" spans="1:17">
      <c r="A79" s="1">
        <v>42338</v>
      </c>
      <c r="B79">
        <v>-0.35</v>
      </c>
      <c r="C79">
        <v>0.05</v>
      </c>
      <c r="D79" s="4">
        <v>0.5</v>
      </c>
      <c r="E79">
        <v>0.5</v>
      </c>
      <c r="F79" s="1"/>
      <c r="N79" s="31"/>
      <c r="O79" s="31"/>
      <c r="P79" s="31"/>
      <c r="Q79" s="31"/>
    </row>
    <row r="80" spans="1:17">
      <c r="A80" s="1">
        <v>42369</v>
      </c>
      <c r="B80">
        <v>-0.35</v>
      </c>
      <c r="C80">
        <v>0.05</v>
      </c>
      <c r="D80" s="4">
        <v>0.5</v>
      </c>
      <c r="E80">
        <v>0.5</v>
      </c>
      <c r="F80" s="1"/>
      <c r="N80" s="31"/>
      <c r="O80" s="31"/>
      <c r="P80" s="31"/>
      <c r="Q80" s="31"/>
    </row>
    <row r="81" spans="1:17">
      <c r="A81" s="1">
        <v>42398</v>
      </c>
      <c r="B81">
        <v>-0.35</v>
      </c>
      <c r="C81">
        <v>0.05</v>
      </c>
      <c r="D81" s="4">
        <v>0.5</v>
      </c>
      <c r="E81">
        <v>0.5</v>
      </c>
      <c r="F81" s="1"/>
      <c r="N81" s="31"/>
      <c r="O81" s="31"/>
      <c r="P81" s="31"/>
      <c r="Q81" s="31"/>
    </row>
    <row r="82" spans="1:17">
      <c r="A82" s="1">
        <v>42429</v>
      </c>
      <c r="B82">
        <v>-0.5</v>
      </c>
      <c r="C82">
        <v>0.05</v>
      </c>
      <c r="D82" s="4">
        <v>0.5</v>
      </c>
      <c r="E82">
        <v>0.5</v>
      </c>
      <c r="F82" s="1"/>
      <c r="N82" s="31"/>
      <c r="O82" s="31"/>
      <c r="P82" s="31"/>
      <c r="Q82" s="31"/>
    </row>
    <row r="83" spans="1:17">
      <c r="A83" s="1">
        <v>42460</v>
      </c>
      <c r="B83">
        <v>-0.5</v>
      </c>
      <c r="C83">
        <v>0.05</v>
      </c>
      <c r="D83" s="4">
        <v>0.5</v>
      </c>
      <c r="E83">
        <v>0.5</v>
      </c>
      <c r="F83" s="1"/>
      <c r="N83" s="31"/>
      <c r="O83" s="31"/>
      <c r="P83" s="31"/>
      <c r="Q83" s="31"/>
    </row>
    <row r="84" spans="1:17">
      <c r="A84" s="1">
        <v>42489</v>
      </c>
      <c r="B84">
        <v>-0.5</v>
      </c>
      <c r="C84">
        <v>0</v>
      </c>
      <c r="D84" s="4">
        <v>0.5</v>
      </c>
      <c r="E84">
        <v>0.5</v>
      </c>
      <c r="F84" s="1"/>
      <c r="N84" s="31"/>
      <c r="O84" s="31"/>
      <c r="P84" s="31"/>
      <c r="Q84" s="31"/>
    </row>
    <row r="85" spans="1:17">
      <c r="A85" s="1">
        <v>42521</v>
      </c>
      <c r="B85">
        <v>-0.5</v>
      </c>
      <c r="C85">
        <v>0</v>
      </c>
      <c r="D85" s="4">
        <v>0.5</v>
      </c>
      <c r="E85">
        <v>0.5</v>
      </c>
      <c r="F85" s="1"/>
      <c r="N85" s="31"/>
      <c r="O85" s="31"/>
      <c r="P85" s="31"/>
      <c r="Q85" s="31"/>
    </row>
    <row r="86" spans="1:17">
      <c r="A86" s="1">
        <v>42551</v>
      </c>
      <c r="B86">
        <v>-0.5</v>
      </c>
      <c r="C86">
        <v>0</v>
      </c>
      <c r="D86" s="4">
        <v>0.75</v>
      </c>
      <c r="E86">
        <v>0.5</v>
      </c>
      <c r="F86" s="1"/>
      <c r="N86" s="31"/>
      <c r="O86" s="31"/>
      <c r="P86" s="31"/>
      <c r="Q86" s="31"/>
    </row>
    <row r="87" spans="1:17">
      <c r="A87" s="1">
        <v>42580</v>
      </c>
      <c r="B87">
        <v>-0.5</v>
      </c>
      <c r="C87">
        <v>0</v>
      </c>
      <c r="D87" s="4">
        <v>0.75</v>
      </c>
      <c r="E87">
        <v>0.5</v>
      </c>
      <c r="F87" s="1"/>
      <c r="N87" s="31"/>
      <c r="O87" s="31"/>
      <c r="P87" s="31"/>
      <c r="Q87" s="31"/>
    </row>
    <row r="88" spans="1:17">
      <c r="A88" s="1">
        <v>42613</v>
      </c>
      <c r="B88">
        <v>-0.5</v>
      </c>
      <c r="C88">
        <v>0</v>
      </c>
      <c r="D88" s="4">
        <v>0.75</v>
      </c>
      <c r="E88">
        <v>0.5</v>
      </c>
      <c r="F88" s="1"/>
      <c r="N88" s="31"/>
      <c r="O88" s="31"/>
      <c r="P88" s="31"/>
      <c r="Q88" s="31"/>
    </row>
    <row r="89" spans="1:17">
      <c r="A89" s="1">
        <v>42643</v>
      </c>
      <c r="B89">
        <v>-0.5</v>
      </c>
      <c r="C89">
        <v>0</v>
      </c>
      <c r="D89" s="4">
        <v>0.75</v>
      </c>
      <c r="E89">
        <v>0.25</v>
      </c>
      <c r="F89" s="1"/>
      <c r="N89" s="31"/>
      <c r="O89" s="31"/>
      <c r="P89" s="31"/>
      <c r="Q89" s="31"/>
    </row>
    <row r="90" spans="1:17">
      <c r="A90" s="1">
        <v>42674</v>
      </c>
      <c r="B90">
        <v>-0.5</v>
      </c>
      <c r="C90">
        <v>0</v>
      </c>
      <c r="D90" s="4">
        <v>0.75</v>
      </c>
      <c r="E90">
        <v>0.25</v>
      </c>
      <c r="F90" s="1"/>
      <c r="N90" s="31"/>
      <c r="O90" s="31"/>
      <c r="P90" s="31"/>
      <c r="Q90" s="31"/>
    </row>
    <row r="91" spans="1:17">
      <c r="A91" s="1">
        <v>42704</v>
      </c>
      <c r="B91">
        <v>-0.5</v>
      </c>
      <c r="C91">
        <v>0</v>
      </c>
      <c r="D91" s="4">
        <v>0.75</v>
      </c>
      <c r="E91">
        <v>0.25</v>
      </c>
      <c r="F91" s="1"/>
      <c r="N91" s="31"/>
      <c r="O91" s="31"/>
      <c r="P91" s="31"/>
      <c r="Q91" s="31"/>
    </row>
    <row r="92" spans="1:17">
      <c r="A92" s="1">
        <v>42734</v>
      </c>
      <c r="B92">
        <v>-0.5</v>
      </c>
      <c r="C92">
        <v>0</v>
      </c>
      <c r="D92" s="4">
        <v>0.75</v>
      </c>
      <c r="E92">
        <v>0.25</v>
      </c>
      <c r="F92" s="1"/>
      <c r="N92" s="31"/>
      <c r="O92" s="31"/>
      <c r="P92" s="31"/>
      <c r="Q92" s="31"/>
    </row>
    <row r="93" spans="1:17">
      <c r="A93" s="1">
        <v>42766</v>
      </c>
      <c r="B93">
        <v>-0.5</v>
      </c>
      <c r="C93">
        <v>0</v>
      </c>
      <c r="D93" s="4">
        <v>0.75</v>
      </c>
      <c r="E93">
        <v>0.25</v>
      </c>
      <c r="F93" s="1"/>
      <c r="N93" s="31"/>
      <c r="O93" s="31"/>
      <c r="P93" s="31"/>
      <c r="Q93" s="31"/>
    </row>
    <row r="94" spans="1:17">
      <c r="A94" s="1">
        <v>42794</v>
      </c>
      <c r="B94">
        <v>-0.5</v>
      </c>
      <c r="C94">
        <v>0</v>
      </c>
      <c r="D94" s="4">
        <v>0.75</v>
      </c>
      <c r="E94">
        <v>0.25</v>
      </c>
      <c r="F94" s="1"/>
      <c r="N94" s="31"/>
      <c r="O94" s="31"/>
      <c r="P94" s="31"/>
      <c r="Q94" s="31"/>
    </row>
    <row r="95" spans="1:17">
      <c r="A95" s="1">
        <v>42825</v>
      </c>
      <c r="B95">
        <v>-0.5</v>
      </c>
      <c r="C95">
        <v>0</v>
      </c>
      <c r="D95" s="4">
        <v>1</v>
      </c>
      <c r="E95">
        <v>0.25</v>
      </c>
      <c r="F95" s="1"/>
      <c r="N95" s="31"/>
      <c r="O95" s="31"/>
      <c r="P95" s="31"/>
      <c r="Q95" s="31"/>
    </row>
    <row r="96" spans="1:17">
      <c r="A96" s="1">
        <v>42853</v>
      </c>
      <c r="B96">
        <v>-0.5</v>
      </c>
      <c r="C96">
        <v>0</v>
      </c>
      <c r="D96" s="4">
        <v>1</v>
      </c>
      <c r="E96">
        <v>0.25</v>
      </c>
      <c r="F96" s="1"/>
      <c r="N96" s="31"/>
      <c r="O96" s="31"/>
      <c r="P96" s="31"/>
      <c r="Q96" s="31"/>
    </row>
    <row r="97" spans="1:17">
      <c r="A97" s="1">
        <v>42886</v>
      </c>
      <c r="B97">
        <v>-0.5</v>
      </c>
      <c r="C97">
        <v>0</v>
      </c>
      <c r="D97" s="4">
        <v>1</v>
      </c>
      <c r="E97">
        <v>0.25</v>
      </c>
      <c r="F97" s="1"/>
      <c r="N97" s="31"/>
      <c r="O97" s="31"/>
      <c r="P97" s="31"/>
      <c r="Q97" s="31"/>
    </row>
    <row r="98" spans="1:17">
      <c r="A98" s="1">
        <v>42916</v>
      </c>
      <c r="B98">
        <v>-0.5</v>
      </c>
      <c r="C98">
        <v>0</v>
      </c>
      <c r="D98" s="4">
        <v>1.25</v>
      </c>
      <c r="E98">
        <v>0.25</v>
      </c>
      <c r="F98" s="1"/>
      <c r="N98" s="31"/>
      <c r="O98" s="31"/>
      <c r="P98" s="31"/>
      <c r="Q98" s="31"/>
    </row>
    <row r="99" spans="1:17">
      <c r="A99" s="1">
        <v>42947</v>
      </c>
      <c r="B99">
        <v>-0.5</v>
      </c>
      <c r="C99">
        <v>0</v>
      </c>
      <c r="D99" s="4">
        <v>1.25</v>
      </c>
      <c r="E99">
        <v>0.25</v>
      </c>
      <c r="F99" s="1"/>
      <c r="N99" s="31"/>
      <c r="O99" s="31"/>
      <c r="P99" s="31"/>
      <c r="Q99" s="31"/>
    </row>
    <row r="100" spans="1:17">
      <c r="A100" s="1">
        <v>42978</v>
      </c>
      <c r="B100">
        <v>-0.5</v>
      </c>
      <c r="C100">
        <v>0</v>
      </c>
      <c r="D100" s="4">
        <v>1.25</v>
      </c>
      <c r="E100">
        <v>0.25</v>
      </c>
      <c r="F100" s="1"/>
      <c r="N100" s="31"/>
      <c r="O100" s="31"/>
      <c r="P100" s="31"/>
      <c r="Q100" s="31"/>
    </row>
    <row r="101" spans="1:17">
      <c r="A101" s="1">
        <v>43007</v>
      </c>
      <c r="B101">
        <v>-0.5</v>
      </c>
      <c r="C101">
        <v>0</v>
      </c>
      <c r="D101" s="4">
        <v>1.25</v>
      </c>
      <c r="E101">
        <v>0.25</v>
      </c>
      <c r="F101" s="1"/>
      <c r="N101" s="31"/>
      <c r="O101" s="31"/>
      <c r="P101" s="31"/>
      <c r="Q101" s="31"/>
    </row>
    <row r="102" spans="1:17">
      <c r="A102" s="1">
        <v>43039</v>
      </c>
      <c r="B102">
        <v>-0.5</v>
      </c>
      <c r="C102">
        <v>0</v>
      </c>
      <c r="D102" s="4">
        <v>1.25</v>
      </c>
      <c r="E102">
        <v>0.25</v>
      </c>
      <c r="F102" s="1"/>
      <c r="N102" s="31"/>
      <c r="O102" s="31"/>
      <c r="P102" s="31"/>
      <c r="Q102" s="31"/>
    </row>
    <row r="103" spans="1:17">
      <c r="A103" s="1">
        <v>43069</v>
      </c>
      <c r="B103">
        <v>-0.5</v>
      </c>
      <c r="C103">
        <v>0</v>
      </c>
      <c r="D103" s="4">
        <v>1.25</v>
      </c>
      <c r="E103">
        <v>0.5</v>
      </c>
      <c r="F103" s="1"/>
      <c r="N103" s="31"/>
      <c r="O103" s="31"/>
      <c r="P103" s="31"/>
      <c r="Q103" s="31"/>
    </row>
    <row r="104" spans="1:17">
      <c r="A104" s="14">
        <v>43098</v>
      </c>
      <c r="B104">
        <v>-0.5</v>
      </c>
      <c r="C104">
        <v>0</v>
      </c>
      <c r="D104" s="4">
        <v>1.5</v>
      </c>
      <c r="E104">
        <v>0.5</v>
      </c>
      <c r="F104" s="1"/>
      <c r="N104" s="31"/>
      <c r="O104" s="31"/>
      <c r="P104" s="31"/>
      <c r="Q104" s="31"/>
    </row>
    <row r="105" spans="1:17">
      <c r="A105" s="14">
        <v>43131</v>
      </c>
      <c r="B105">
        <v>-0.5</v>
      </c>
      <c r="C105">
        <v>0</v>
      </c>
      <c r="D105" s="4">
        <v>1.5</v>
      </c>
      <c r="E105">
        <v>0.5</v>
      </c>
      <c r="F105" s="1"/>
      <c r="N105" s="31"/>
      <c r="O105" s="31"/>
      <c r="P105" s="31"/>
      <c r="Q105" s="31"/>
    </row>
    <row r="106" spans="1:17">
      <c r="A106" s="14">
        <v>43159</v>
      </c>
      <c r="B106">
        <v>-0.5</v>
      </c>
      <c r="C106">
        <v>0</v>
      </c>
      <c r="D106" s="4">
        <v>1.75</v>
      </c>
      <c r="E106">
        <v>0.5</v>
      </c>
      <c r="F106" s="1"/>
      <c r="N106" s="31"/>
      <c r="O106" s="31"/>
      <c r="P106" s="31"/>
      <c r="Q106" s="31"/>
    </row>
    <row r="107" spans="1:17">
      <c r="A107" s="14">
        <v>43189</v>
      </c>
      <c r="B107">
        <v>-0.5</v>
      </c>
      <c r="C107">
        <v>0</v>
      </c>
      <c r="D107" s="4">
        <v>1.75</v>
      </c>
      <c r="E107">
        <v>0.5</v>
      </c>
      <c r="H107" s="4"/>
      <c r="N107" s="31"/>
      <c r="O107" s="31"/>
      <c r="P107" s="31"/>
      <c r="Q107" s="31"/>
    </row>
    <row r="108" spans="1:17">
      <c r="A108" s="14">
        <v>43220</v>
      </c>
      <c r="B108">
        <v>-0.5</v>
      </c>
      <c r="C108">
        <v>0</v>
      </c>
      <c r="D108">
        <v>1.75</v>
      </c>
      <c r="E108">
        <v>0.5</v>
      </c>
      <c r="F108" s="26"/>
      <c r="G108" s="26"/>
      <c r="H108" s="26"/>
      <c r="I108" s="26"/>
      <c r="J108" s="18"/>
      <c r="N108" s="31"/>
      <c r="O108" s="31"/>
      <c r="P108" s="31"/>
      <c r="Q108" s="31"/>
    </row>
    <row r="109" spans="1:17">
      <c r="A109" s="14">
        <v>43251</v>
      </c>
      <c r="B109">
        <v>-0.5</v>
      </c>
      <c r="C109">
        <v>0</v>
      </c>
      <c r="D109">
        <v>1.75</v>
      </c>
      <c r="E109">
        <v>0.5</v>
      </c>
      <c r="F109" s="26">
        <v>-0.5</v>
      </c>
      <c r="G109" s="26">
        <v>0</v>
      </c>
      <c r="H109" s="26">
        <v>1.75</v>
      </c>
      <c r="I109" s="26">
        <v>0.5</v>
      </c>
      <c r="J109" s="18"/>
      <c r="N109" s="31"/>
      <c r="O109" s="31"/>
      <c r="P109" s="31"/>
      <c r="Q109" s="31"/>
    </row>
    <row r="110" spans="1:17">
      <c r="A110" s="14">
        <v>43281</v>
      </c>
      <c r="F110" s="26">
        <v>-0.5</v>
      </c>
      <c r="G110" s="26">
        <v>0</v>
      </c>
      <c r="H110" s="26">
        <v>1.8800000000000001</v>
      </c>
      <c r="I110" s="26">
        <v>0.5</v>
      </c>
      <c r="J110" s="18"/>
      <c r="N110" s="31"/>
      <c r="O110" s="31"/>
      <c r="P110" s="31"/>
      <c r="Q110" s="31"/>
    </row>
    <row r="111" spans="1:17">
      <c r="A111" s="14">
        <v>43311</v>
      </c>
      <c r="F111" s="26">
        <v>-0.5</v>
      </c>
      <c r="G111" s="26">
        <v>0</v>
      </c>
      <c r="H111" s="26">
        <v>2.13</v>
      </c>
      <c r="I111" s="26">
        <v>0.75</v>
      </c>
      <c r="J111" s="18"/>
      <c r="N111" s="31"/>
      <c r="O111" s="31"/>
      <c r="P111" s="31"/>
      <c r="Q111" s="31"/>
    </row>
    <row r="112" spans="1:17">
      <c r="A112" s="14">
        <v>43343</v>
      </c>
      <c r="F112" s="26">
        <v>-0.5</v>
      </c>
      <c r="G112" s="26">
        <v>0</v>
      </c>
      <c r="H112" s="26">
        <v>2.13</v>
      </c>
      <c r="I112" s="26">
        <v>0.75</v>
      </c>
      <c r="J112" s="18"/>
      <c r="N112" s="31"/>
      <c r="O112" s="31"/>
      <c r="P112" s="31"/>
      <c r="Q112" s="31"/>
    </row>
    <row r="113" spans="1:17">
      <c r="A113" s="14">
        <v>43373</v>
      </c>
      <c r="F113" s="26">
        <v>-0.5</v>
      </c>
      <c r="G113" s="26">
        <v>0</v>
      </c>
      <c r="H113" s="26">
        <v>2.13</v>
      </c>
      <c r="I113" s="26">
        <v>0.75</v>
      </c>
      <c r="J113" s="18"/>
      <c r="N113" s="31"/>
      <c r="O113" s="31"/>
      <c r="P113" s="31"/>
      <c r="Q113" s="31"/>
    </row>
    <row r="114" spans="1:17">
      <c r="A114" s="14">
        <v>43404</v>
      </c>
      <c r="F114" s="26">
        <v>-0.25</v>
      </c>
      <c r="G114" s="26">
        <v>0</v>
      </c>
      <c r="H114" s="26">
        <v>2.3800000000000003</v>
      </c>
      <c r="I114" s="26">
        <v>0.75</v>
      </c>
      <c r="J114" s="18"/>
      <c r="N114" s="31"/>
      <c r="O114" s="31"/>
      <c r="P114" s="31"/>
      <c r="Q114" s="31"/>
    </row>
    <row r="115" spans="1:17">
      <c r="A115" s="14">
        <v>43434</v>
      </c>
      <c r="F115" s="26">
        <v>-0.25</v>
      </c>
      <c r="G115" s="26">
        <v>0</v>
      </c>
      <c r="H115" s="26">
        <v>2.3800000000000003</v>
      </c>
      <c r="I115" s="26">
        <v>0.75</v>
      </c>
      <c r="J115" s="18"/>
      <c r="N115" s="31"/>
      <c r="O115" s="31"/>
      <c r="P115" s="31"/>
      <c r="Q115" s="31"/>
    </row>
    <row r="116" spans="1:17">
      <c r="A116" s="14">
        <v>43465</v>
      </c>
      <c r="F116" s="26">
        <v>-0.25</v>
      </c>
      <c r="G116" s="26">
        <v>0</v>
      </c>
      <c r="H116" s="26">
        <v>2.3800000000000003</v>
      </c>
      <c r="I116" s="26">
        <v>0.75</v>
      </c>
      <c r="J116" s="18"/>
      <c r="N116" s="31"/>
      <c r="O116" s="31"/>
      <c r="P116" s="31"/>
      <c r="Q116" s="31"/>
    </row>
    <row r="117" spans="1:17">
      <c r="A117" s="14">
        <v>43496</v>
      </c>
      <c r="F117" s="26">
        <v>-0.25</v>
      </c>
      <c r="G117" s="26">
        <v>0</v>
      </c>
      <c r="H117" s="26">
        <v>2.3800000000000003</v>
      </c>
      <c r="I117" s="26">
        <v>0.88</v>
      </c>
      <c r="J117" s="18"/>
      <c r="N117" s="31"/>
      <c r="O117" s="31"/>
      <c r="P117" s="31"/>
      <c r="Q117" s="31"/>
    </row>
    <row r="118" spans="1:17">
      <c r="A118" s="14">
        <v>43524</v>
      </c>
      <c r="F118" s="26">
        <v>-0.25</v>
      </c>
      <c r="G118" s="26">
        <v>0</v>
      </c>
      <c r="H118" s="26">
        <v>2.3800000000000003</v>
      </c>
      <c r="I118" s="26">
        <v>0.88</v>
      </c>
      <c r="J118" s="18"/>
      <c r="N118" s="31"/>
      <c r="O118" s="31"/>
      <c r="P118" s="31"/>
      <c r="Q118" s="31"/>
    </row>
    <row r="119" spans="1:17">
      <c r="A119" s="14">
        <v>43555</v>
      </c>
      <c r="F119" s="26">
        <v>-0.25</v>
      </c>
      <c r="G119" s="26">
        <v>0</v>
      </c>
      <c r="H119" s="26">
        <v>2.3800000000000003</v>
      </c>
      <c r="I119" s="26">
        <v>0.88</v>
      </c>
      <c r="J119" s="18"/>
      <c r="N119" s="31"/>
      <c r="O119" s="31"/>
      <c r="P119" s="31"/>
      <c r="Q119" s="31"/>
    </row>
    <row r="120" spans="1:17">
      <c r="A120" s="14">
        <v>43585</v>
      </c>
      <c r="F120" s="26">
        <v>0</v>
      </c>
      <c r="G120" s="26">
        <v>0</v>
      </c>
      <c r="H120" s="26">
        <v>2.63</v>
      </c>
      <c r="I120" s="26">
        <v>1</v>
      </c>
      <c r="J120" s="18"/>
      <c r="N120" s="31"/>
      <c r="O120" s="31"/>
      <c r="P120" s="31"/>
      <c r="Q120" s="31"/>
    </row>
    <row r="121" spans="1:17">
      <c r="A121" s="14">
        <v>43616</v>
      </c>
      <c r="F121" s="26">
        <v>0</v>
      </c>
      <c r="G121" s="26">
        <v>0</v>
      </c>
      <c r="H121" s="26">
        <v>2.63</v>
      </c>
      <c r="I121" s="26">
        <v>1</v>
      </c>
      <c r="J121" s="18"/>
      <c r="N121" s="31"/>
      <c r="O121" s="31"/>
      <c r="P121" s="31"/>
      <c r="Q121" s="31"/>
    </row>
    <row r="122" spans="1:17">
      <c r="A122" s="14">
        <v>43646</v>
      </c>
      <c r="F122" s="26">
        <v>0</v>
      </c>
      <c r="G122" s="26">
        <v>0</v>
      </c>
      <c r="H122" s="26">
        <v>2.63</v>
      </c>
      <c r="I122" s="26">
        <v>1</v>
      </c>
      <c r="J122" s="18"/>
      <c r="N122" s="31"/>
      <c r="O122" s="31"/>
      <c r="P122" s="31"/>
      <c r="Q122" s="31"/>
    </row>
    <row r="123" spans="1:17">
      <c r="A123" s="14">
        <v>43677</v>
      </c>
      <c r="F123" s="26">
        <v>0</v>
      </c>
      <c r="G123" s="26">
        <v>0</v>
      </c>
      <c r="H123" s="26">
        <v>2.88</v>
      </c>
      <c r="I123" s="26">
        <v>1</v>
      </c>
      <c r="J123" s="18"/>
      <c r="N123" s="31"/>
      <c r="O123" s="31"/>
      <c r="P123" s="31"/>
      <c r="Q123" s="31"/>
    </row>
    <row r="124" spans="1:17">
      <c r="A124" s="14">
        <v>43708</v>
      </c>
      <c r="F124" s="26">
        <v>0</v>
      </c>
      <c r="G124" s="26">
        <v>0</v>
      </c>
      <c r="H124" s="26">
        <v>2.88</v>
      </c>
      <c r="I124" s="26">
        <v>1</v>
      </c>
      <c r="J124" s="18"/>
      <c r="N124" s="31"/>
      <c r="O124" s="31"/>
      <c r="P124" s="31"/>
      <c r="Q124" s="31"/>
    </row>
    <row r="125" spans="1:17">
      <c r="A125" s="14">
        <v>43738</v>
      </c>
      <c r="F125" s="26">
        <v>0</v>
      </c>
      <c r="G125" s="26">
        <v>0</v>
      </c>
      <c r="H125" s="26">
        <v>2.88</v>
      </c>
      <c r="I125" s="26">
        <v>1</v>
      </c>
      <c r="J125" s="18"/>
      <c r="N125" s="31"/>
      <c r="O125" s="31"/>
      <c r="P125" s="31"/>
      <c r="Q125" s="31"/>
    </row>
    <row r="126" spans="1:17">
      <c r="A126" s="14">
        <v>43769</v>
      </c>
      <c r="F126" s="26">
        <v>0.25</v>
      </c>
      <c r="G126" s="26">
        <v>0.25</v>
      </c>
      <c r="H126" s="26">
        <v>2.88</v>
      </c>
      <c r="I126" s="26">
        <v>1.25</v>
      </c>
      <c r="J126" s="18"/>
      <c r="N126" s="31"/>
      <c r="O126" s="31"/>
      <c r="P126" s="31"/>
      <c r="Q126" s="31"/>
    </row>
    <row r="127" spans="1:17">
      <c r="A127" s="14">
        <v>43799</v>
      </c>
      <c r="F127" s="26">
        <v>0.25</v>
      </c>
      <c r="G127" s="26">
        <v>0.25</v>
      </c>
      <c r="H127" s="26">
        <v>2.88</v>
      </c>
      <c r="I127" s="26">
        <v>1.25</v>
      </c>
      <c r="J127" s="18"/>
      <c r="N127" s="31"/>
      <c r="O127" s="31"/>
      <c r="P127" s="31"/>
      <c r="Q127" s="31"/>
    </row>
    <row r="128" spans="1:17">
      <c r="A128" s="14">
        <v>43830</v>
      </c>
      <c r="F128" s="26">
        <v>0.25</v>
      </c>
      <c r="G128" s="26">
        <v>0.25</v>
      </c>
      <c r="H128" s="26">
        <v>2.88</v>
      </c>
      <c r="I128" s="26">
        <v>1.25</v>
      </c>
      <c r="N128" s="31"/>
      <c r="O128" s="31"/>
      <c r="P128" s="31"/>
      <c r="Q128" s="31"/>
    </row>
  </sheetData>
  <mergeCells count="4">
    <mergeCell ref="B6:E6"/>
    <mergeCell ref="F6:I6"/>
    <mergeCell ref="B5:E5"/>
    <mergeCell ref="F5:I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7">
    <tabColor theme="0" tint="-0.249977111117893"/>
  </sheetPr>
  <dimension ref="A1:N156"/>
  <sheetViews>
    <sheetView workbookViewId="0"/>
  </sheetViews>
  <sheetFormatPr defaultRowHeight="15"/>
  <cols>
    <col min="1" max="1" width="10.42578125" style="31" bestFit="1" customWidth="1"/>
    <col min="2" max="2" width="49.5703125" style="31" customWidth="1"/>
    <col min="3" max="3" width="45.140625" style="31" customWidth="1"/>
    <col min="4" max="16384" width="9.140625" style="31"/>
  </cols>
  <sheetData>
    <row r="1" spans="1:14">
      <c r="A1" s="5" t="s">
        <v>6</v>
      </c>
      <c r="B1" s="22" t="s">
        <v>378</v>
      </c>
      <c r="C1" s="22"/>
      <c r="D1" s="22"/>
      <c r="E1" s="22"/>
      <c r="F1" s="22"/>
      <c r="G1" s="22"/>
      <c r="H1" s="22"/>
      <c r="I1" s="22"/>
      <c r="J1" s="22"/>
      <c r="K1" s="5" t="s">
        <v>16</v>
      </c>
      <c r="L1" s="22" t="s">
        <v>705</v>
      </c>
      <c r="M1" s="22"/>
      <c r="N1" s="22"/>
    </row>
    <row r="2" spans="1:14">
      <c r="A2" s="5" t="s">
        <v>7</v>
      </c>
      <c r="B2" s="22" t="s">
        <v>745</v>
      </c>
      <c r="C2" s="22"/>
      <c r="D2" s="22"/>
      <c r="E2" s="22"/>
      <c r="F2" s="22"/>
      <c r="G2" s="22"/>
      <c r="H2" s="22"/>
      <c r="I2" s="22"/>
      <c r="J2" s="22"/>
      <c r="K2" s="5" t="s">
        <v>17</v>
      </c>
      <c r="L2" s="22" t="s">
        <v>746</v>
      </c>
      <c r="M2" s="22"/>
      <c r="N2" s="22"/>
    </row>
    <row r="3" spans="1:14">
      <c r="A3" s="5" t="s">
        <v>55</v>
      </c>
      <c r="B3" s="22" t="s">
        <v>174</v>
      </c>
      <c r="C3" s="22"/>
      <c r="D3" s="22"/>
      <c r="E3" s="22"/>
      <c r="F3" s="22"/>
      <c r="G3" s="22"/>
      <c r="H3" s="22"/>
      <c r="I3" s="22"/>
      <c r="J3" s="22"/>
      <c r="K3" s="5" t="s">
        <v>703</v>
      </c>
      <c r="L3" s="22" t="s">
        <v>453</v>
      </c>
      <c r="M3" s="22"/>
      <c r="N3" s="22"/>
    </row>
    <row r="4" spans="1:14">
      <c r="A4" s="5" t="s">
        <v>402</v>
      </c>
      <c r="B4" s="22" t="s">
        <v>738</v>
      </c>
      <c r="C4" s="22"/>
      <c r="D4" s="22"/>
      <c r="E4" s="22"/>
      <c r="F4" s="22"/>
      <c r="G4" s="22"/>
      <c r="H4" s="22"/>
      <c r="I4" s="22"/>
      <c r="J4" s="22"/>
      <c r="K4" s="5" t="s">
        <v>19</v>
      </c>
      <c r="L4" s="22" t="s">
        <v>739</v>
      </c>
      <c r="M4" s="22"/>
      <c r="N4" s="22"/>
    </row>
    <row r="7" spans="1:14">
      <c r="B7" s="12" t="s">
        <v>454</v>
      </c>
      <c r="C7" s="12" t="s">
        <v>455</v>
      </c>
    </row>
    <row r="8" spans="1:14">
      <c r="A8" s="8"/>
      <c r="B8" s="6" t="s">
        <v>346</v>
      </c>
      <c r="C8" s="6" t="s">
        <v>347</v>
      </c>
    </row>
    <row r="9" spans="1:14">
      <c r="A9" s="1">
        <v>38748</v>
      </c>
      <c r="B9" s="24">
        <v>3.0714285714285694</v>
      </c>
      <c r="C9" s="2">
        <v>33</v>
      </c>
    </row>
    <row r="10" spans="1:14">
      <c r="A10" s="1">
        <v>38776</v>
      </c>
      <c r="B10" s="24">
        <v>1.4876033057851235</v>
      </c>
      <c r="C10" s="2">
        <v>41</v>
      </c>
    </row>
    <row r="11" spans="1:14">
      <c r="A11" s="1">
        <v>38807</v>
      </c>
      <c r="B11" s="24">
        <v>0.52495697074010916</v>
      </c>
      <c r="C11" s="2">
        <v>45</v>
      </c>
    </row>
    <row r="12" spans="1:14">
      <c r="A12" s="1">
        <v>38835</v>
      </c>
      <c r="B12" s="24">
        <v>0.74497574497573993</v>
      </c>
      <c r="C12" s="2">
        <v>53</v>
      </c>
    </row>
    <row r="13" spans="1:14">
      <c r="A13" s="1">
        <v>38868</v>
      </c>
      <c r="B13" s="24">
        <v>0.51431510372021982</v>
      </c>
      <c r="C13" s="2">
        <v>52</v>
      </c>
    </row>
    <row r="14" spans="1:14">
      <c r="A14" s="1">
        <v>38898</v>
      </c>
      <c r="B14" s="24">
        <v>0.4194846331649682</v>
      </c>
      <c r="C14" s="2">
        <v>47</v>
      </c>
    </row>
    <row r="15" spans="1:14">
      <c r="A15" s="1">
        <v>38929</v>
      </c>
      <c r="B15" s="24">
        <v>2.3731728288908016</v>
      </c>
      <c r="C15" s="2">
        <v>50</v>
      </c>
    </row>
    <row r="16" spans="1:14">
      <c r="A16" s="1">
        <v>38960</v>
      </c>
      <c r="B16" s="24">
        <v>1.8761726078799112</v>
      </c>
      <c r="C16" s="2">
        <v>32</v>
      </c>
    </row>
    <row r="17" spans="1:3">
      <c r="A17" s="1">
        <v>38989</v>
      </c>
      <c r="B17" s="24">
        <v>3.3503836317135605</v>
      </c>
      <c r="C17" s="2">
        <v>27</v>
      </c>
    </row>
    <row r="18" spans="1:3">
      <c r="A18" s="1">
        <v>39021</v>
      </c>
      <c r="B18" s="24">
        <v>4.4935326726020408</v>
      </c>
      <c r="C18" s="2">
        <v>20</v>
      </c>
    </row>
    <row r="19" spans="1:3">
      <c r="A19" s="1">
        <v>39051</v>
      </c>
      <c r="B19" s="24">
        <v>5.2486187845304011</v>
      </c>
      <c r="C19" s="2">
        <v>2</v>
      </c>
    </row>
    <row r="20" spans="1:3">
      <c r="A20" s="1">
        <v>39080</v>
      </c>
      <c r="B20" s="24">
        <v>5.4854408974676083</v>
      </c>
      <c r="C20" s="2">
        <v>13</v>
      </c>
    </row>
    <row r="21" spans="1:3">
      <c r="A21" s="1">
        <v>39113</v>
      </c>
      <c r="B21" s="24">
        <v>2.9820753958684998</v>
      </c>
      <c r="C21" s="2">
        <v>27</v>
      </c>
    </row>
    <row r="22" spans="1:3">
      <c r="A22" s="1">
        <v>39141</v>
      </c>
      <c r="B22" s="24">
        <v>3.0859778891275003</v>
      </c>
      <c r="C22" s="2">
        <v>43</v>
      </c>
    </row>
    <row r="23" spans="1:3">
      <c r="A23" s="1">
        <v>39171</v>
      </c>
      <c r="B23" s="24">
        <v>2.2755708476696945</v>
      </c>
      <c r="C23" s="2">
        <v>54</v>
      </c>
    </row>
    <row r="24" spans="1:3">
      <c r="A24" s="1">
        <v>39202</v>
      </c>
      <c r="B24" s="24">
        <v>3.7386824851701528</v>
      </c>
      <c r="C24" s="2">
        <v>56</v>
      </c>
    </row>
    <row r="25" spans="1:3">
      <c r="A25" s="1">
        <v>39233</v>
      </c>
      <c r="B25" s="24">
        <v>3.433377054239628</v>
      </c>
      <c r="C25" s="2">
        <v>63</v>
      </c>
    </row>
    <row r="26" spans="1:3">
      <c r="A26" s="1">
        <v>39262</v>
      </c>
      <c r="B26" s="24">
        <v>3.7464637969263803</v>
      </c>
      <c r="C26" s="2">
        <v>65</v>
      </c>
    </row>
    <row r="27" spans="1:3">
      <c r="A27" s="1">
        <v>39294</v>
      </c>
      <c r="B27" s="24">
        <v>3.3556542020916513</v>
      </c>
      <c r="C27" s="2">
        <v>60</v>
      </c>
    </row>
    <row r="28" spans="1:3">
      <c r="A28" s="1">
        <v>39325</v>
      </c>
      <c r="B28" s="24">
        <v>3.4014620319259947</v>
      </c>
      <c r="C28" s="2">
        <v>47</v>
      </c>
    </row>
    <row r="29" spans="1:3">
      <c r="A29" s="1">
        <v>39353</v>
      </c>
      <c r="B29" s="24">
        <v>1.7687375635640157</v>
      </c>
      <c r="C29" s="2">
        <v>26</v>
      </c>
    </row>
    <row r="30" spans="1:3">
      <c r="A30" s="1">
        <v>39386</v>
      </c>
      <c r="B30" s="24">
        <v>0.26934556307782742</v>
      </c>
      <c r="C30" s="2">
        <v>36</v>
      </c>
    </row>
    <row r="31" spans="1:3">
      <c r="A31" s="1">
        <v>39416</v>
      </c>
      <c r="B31" s="24">
        <v>-2.3445390275573463</v>
      </c>
      <c r="C31" s="2">
        <v>-11</v>
      </c>
    </row>
    <row r="32" spans="1:3">
      <c r="A32" s="1">
        <v>39447</v>
      </c>
      <c r="B32" s="24">
        <v>-2.2811210080382449</v>
      </c>
      <c r="C32" s="2">
        <v>-9</v>
      </c>
    </row>
    <row r="33" spans="1:3">
      <c r="A33" s="1">
        <v>39478</v>
      </c>
      <c r="B33" s="24">
        <v>-1.1180484971685889</v>
      </c>
      <c r="C33" s="2">
        <v>8</v>
      </c>
    </row>
    <row r="34" spans="1:3">
      <c r="A34" s="1">
        <v>39507</v>
      </c>
      <c r="B34" s="24">
        <v>0.12558173893770785</v>
      </c>
      <c r="C34" s="2">
        <v>-5</v>
      </c>
    </row>
    <row r="35" spans="1:3">
      <c r="A35" s="1">
        <v>39538</v>
      </c>
      <c r="B35" s="24">
        <v>1.2449977767896803</v>
      </c>
      <c r="C35" s="2">
        <v>8</v>
      </c>
    </row>
    <row r="36" spans="1:3">
      <c r="A36" s="1">
        <v>39568</v>
      </c>
      <c r="B36" s="24">
        <v>0.93979441997062985</v>
      </c>
      <c r="C36" s="2">
        <v>18</v>
      </c>
    </row>
    <row r="37" spans="1:3">
      <c r="A37" s="1">
        <v>39598</v>
      </c>
      <c r="B37" s="24">
        <v>1.2025970193300761</v>
      </c>
      <c r="C37" s="2">
        <v>30</v>
      </c>
    </row>
    <row r="38" spans="1:3">
      <c r="A38" s="1">
        <v>39629</v>
      </c>
      <c r="B38" s="24">
        <v>0.80515297906602612</v>
      </c>
      <c r="C38" s="2">
        <v>21</v>
      </c>
    </row>
    <row r="39" spans="1:3">
      <c r="A39" s="1">
        <v>39660</v>
      </c>
      <c r="B39" s="24">
        <v>-0.33459412278148415</v>
      </c>
      <c r="C39" s="2">
        <v>4</v>
      </c>
    </row>
    <row r="40" spans="1:3">
      <c r="A40" s="1">
        <v>39689</v>
      </c>
      <c r="B40" s="24">
        <v>-1.7204928191295377</v>
      </c>
      <c r="C40" s="2">
        <v>-1</v>
      </c>
    </row>
    <row r="41" spans="1:3">
      <c r="A41" s="1">
        <v>39721</v>
      </c>
      <c r="B41" s="24">
        <v>-3.6160325297705409</v>
      </c>
      <c r="C41" s="2">
        <v>-15</v>
      </c>
    </row>
    <row r="42" spans="1:3">
      <c r="A42" s="1">
        <v>39752</v>
      </c>
      <c r="B42" s="24">
        <v>-6.8530141585170128</v>
      </c>
      <c r="C42" s="2">
        <v>-39</v>
      </c>
    </row>
    <row r="43" spans="1:3">
      <c r="A43" s="1">
        <v>39780</v>
      </c>
      <c r="B43" s="24">
        <v>-5.2518359172168179</v>
      </c>
      <c r="C43" s="2">
        <v>-52</v>
      </c>
    </row>
    <row r="44" spans="1:3">
      <c r="A44" s="1">
        <v>39813</v>
      </c>
      <c r="B44" s="24">
        <v>-4.1208377278891151</v>
      </c>
      <c r="C44" s="2">
        <v>-62</v>
      </c>
    </row>
    <row r="45" spans="1:3">
      <c r="A45" s="1">
        <v>39843</v>
      </c>
      <c r="B45" s="24">
        <v>1.3633158348350882</v>
      </c>
      <c r="C45" s="2">
        <v>-49</v>
      </c>
    </row>
    <row r="46" spans="1:3">
      <c r="A46" s="1">
        <v>39871</v>
      </c>
      <c r="B46" s="24">
        <v>3.1237767165113839</v>
      </c>
      <c r="C46" s="2">
        <v>-23</v>
      </c>
    </row>
    <row r="47" spans="1:3">
      <c r="A47" s="1">
        <v>39903</v>
      </c>
      <c r="B47" s="24">
        <v>4.8165317828239296</v>
      </c>
      <c r="C47" s="2">
        <v>-2</v>
      </c>
    </row>
    <row r="48" spans="1:3">
      <c r="A48" s="1">
        <v>39933</v>
      </c>
      <c r="B48" s="24">
        <v>3.7643966916595772</v>
      </c>
      <c r="C48" s="2">
        <v>-7</v>
      </c>
    </row>
    <row r="49" spans="1:3">
      <c r="A49" s="1">
        <v>39962</v>
      </c>
      <c r="B49" s="24">
        <v>2.5508654722137925</v>
      </c>
      <c r="C49" s="2">
        <v>13</v>
      </c>
    </row>
    <row r="50" spans="1:3">
      <c r="A50" s="1">
        <v>39994</v>
      </c>
      <c r="B50" s="24">
        <v>1.4392803598200832</v>
      </c>
      <c r="C50" s="2">
        <v>18</v>
      </c>
    </row>
    <row r="51" spans="1:3">
      <c r="A51" s="1">
        <v>40025</v>
      </c>
      <c r="B51" s="24">
        <v>1.5345649582836796</v>
      </c>
      <c r="C51" s="2">
        <v>19</v>
      </c>
    </row>
    <row r="52" spans="1:3">
      <c r="A52" s="1">
        <v>40056</v>
      </c>
      <c r="B52" s="24">
        <v>2.6872964169381008</v>
      </c>
      <c r="C52" s="2">
        <v>22</v>
      </c>
    </row>
    <row r="53" spans="1:3">
      <c r="A53" s="1">
        <v>40086</v>
      </c>
      <c r="B53" s="24">
        <v>4.9660065031037481</v>
      </c>
      <c r="C53" s="2">
        <v>40</v>
      </c>
    </row>
    <row r="54" spans="1:3">
      <c r="A54" s="1">
        <v>40116</v>
      </c>
      <c r="B54" s="24">
        <v>6.8818782098312603</v>
      </c>
      <c r="C54" s="2">
        <v>42</v>
      </c>
    </row>
    <row r="55" spans="1:3">
      <c r="A55" s="1">
        <v>40147</v>
      </c>
      <c r="B55" s="24">
        <v>6.1855670103092564</v>
      </c>
      <c r="C55" s="2">
        <v>41</v>
      </c>
    </row>
    <row r="56" spans="1:3">
      <c r="A56" s="1">
        <v>40178</v>
      </c>
      <c r="B56" s="24">
        <v>4.463531399605758</v>
      </c>
      <c r="C56" s="2">
        <v>36</v>
      </c>
    </row>
    <row r="57" spans="1:3">
      <c r="A57" s="1">
        <v>40207</v>
      </c>
      <c r="B57" s="24">
        <v>2.1760021965952614</v>
      </c>
      <c r="C57" s="2">
        <v>37</v>
      </c>
    </row>
    <row r="58" spans="1:3">
      <c r="A58" s="1">
        <v>40235</v>
      </c>
      <c r="B58" s="24">
        <v>0.16294385226425234</v>
      </c>
      <c r="C58" s="2">
        <v>40</v>
      </c>
    </row>
    <row r="59" spans="1:3">
      <c r="A59" s="1">
        <v>40268</v>
      </c>
      <c r="B59" s="24">
        <v>-1.6309475670575502</v>
      </c>
      <c r="C59" s="2">
        <v>29</v>
      </c>
    </row>
    <row r="60" spans="1:3">
      <c r="A60" s="1">
        <v>40298</v>
      </c>
      <c r="B60" s="24">
        <v>-2.3513604299630453</v>
      </c>
      <c r="C60" s="2">
        <v>35</v>
      </c>
    </row>
    <row r="61" spans="1:3">
      <c r="A61" s="1">
        <v>40329</v>
      </c>
      <c r="B61" s="24">
        <v>-0.98962922795363673</v>
      </c>
      <c r="C61" s="2">
        <v>41</v>
      </c>
    </row>
    <row r="62" spans="1:3">
      <c r="A62" s="1">
        <v>40359</v>
      </c>
      <c r="B62" s="24">
        <v>8.9065497396534354E-2</v>
      </c>
      <c r="C62" s="2">
        <v>27</v>
      </c>
    </row>
    <row r="63" spans="1:3">
      <c r="A63" s="1">
        <v>40389</v>
      </c>
      <c r="B63" s="24">
        <v>0.35775713794290454</v>
      </c>
      <c r="C63" s="2">
        <v>28</v>
      </c>
    </row>
    <row r="64" spans="1:3">
      <c r="A64" s="1">
        <v>40421</v>
      </c>
      <c r="B64" s="24">
        <v>1.3623605120832494</v>
      </c>
      <c r="C64" s="2">
        <v>30</v>
      </c>
    </row>
    <row r="65" spans="1:3">
      <c r="A65" s="1">
        <v>40451</v>
      </c>
      <c r="B65" s="24">
        <v>2.1014443151481821</v>
      </c>
      <c r="C65" s="2">
        <v>31</v>
      </c>
    </row>
    <row r="66" spans="1:3">
      <c r="A66" s="1">
        <v>40480</v>
      </c>
      <c r="B66" s="24">
        <v>4.0584081716596776</v>
      </c>
      <c r="C66" s="2">
        <v>40</v>
      </c>
    </row>
    <row r="67" spans="1:3">
      <c r="A67" s="1">
        <v>40512</v>
      </c>
      <c r="B67" s="24">
        <v>3.7484803458057714</v>
      </c>
      <c r="C67" s="2">
        <v>48</v>
      </c>
    </row>
    <row r="68" spans="1:3">
      <c r="A68" s="1">
        <v>40543</v>
      </c>
      <c r="B68" s="24">
        <v>3.7007240547063613</v>
      </c>
      <c r="C68" s="2">
        <v>41</v>
      </c>
    </row>
    <row r="69" spans="1:3">
      <c r="A69" s="1">
        <v>40574</v>
      </c>
      <c r="B69" s="24">
        <v>3.952829567164251E-2</v>
      </c>
      <c r="C69" s="2">
        <v>32</v>
      </c>
    </row>
    <row r="70" spans="1:3">
      <c r="A70" s="1">
        <v>40602</v>
      </c>
      <c r="B70" s="24">
        <v>-1.2694486036065489</v>
      </c>
      <c r="C70" s="2">
        <v>36</v>
      </c>
    </row>
    <row r="71" spans="1:3">
      <c r="A71" s="1">
        <v>40633</v>
      </c>
      <c r="B71" s="24">
        <v>-2.256271011119737</v>
      </c>
      <c r="C71" s="2">
        <v>27</v>
      </c>
    </row>
    <row r="72" spans="1:3">
      <c r="A72" s="1">
        <v>40662</v>
      </c>
      <c r="B72" s="24">
        <v>-1.2117220941718854</v>
      </c>
      <c r="C72" s="2">
        <v>34</v>
      </c>
    </row>
    <row r="73" spans="1:3">
      <c r="A73" s="1">
        <v>40694</v>
      </c>
      <c r="B73" s="24">
        <v>-1.2923644995384453</v>
      </c>
      <c r="C73" s="2">
        <v>36</v>
      </c>
    </row>
    <row r="74" spans="1:3">
      <c r="A74" s="1">
        <v>40724</v>
      </c>
      <c r="B74" s="24">
        <v>-1.1971691249421323</v>
      </c>
      <c r="C74" s="2">
        <v>29</v>
      </c>
    </row>
    <row r="75" spans="1:3">
      <c r="A75" s="1">
        <v>40753</v>
      </c>
      <c r="B75" s="24">
        <v>-0.62662489167388813</v>
      </c>
      <c r="C75" s="2">
        <v>9</v>
      </c>
    </row>
    <row r="76" spans="1:3">
      <c r="A76" s="1">
        <v>40786</v>
      </c>
      <c r="B76" s="24">
        <v>-1.816967267869074</v>
      </c>
      <c r="C76" s="2">
        <v>-2</v>
      </c>
    </row>
    <row r="77" spans="1:3">
      <c r="A77" s="1">
        <v>40816</v>
      </c>
      <c r="B77" s="24">
        <v>-2.1488820457892688</v>
      </c>
      <c r="C77" s="2">
        <v>-24</v>
      </c>
    </row>
    <row r="78" spans="1:3">
      <c r="A78" s="1">
        <v>40847</v>
      </c>
      <c r="B78" s="24">
        <v>-2.1063929697457517</v>
      </c>
      <c r="C78" s="2">
        <v>-19</v>
      </c>
    </row>
    <row r="79" spans="1:3">
      <c r="A79" s="1">
        <v>40877</v>
      </c>
      <c r="B79" s="24">
        <v>-1.3335147639134459</v>
      </c>
      <c r="C79" s="2">
        <v>-17</v>
      </c>
    </row>
    <row r="80" spans="1:3">
      <c r="A80" s="1">
        <v>40907</v>
      </c>
      <c r="B80" s="24">
        <v>-1.5871929944584973</v>
      </c>
      <c r="C80" s="2">
        <v>-24</v>
      </c>
    </row>
    <row r="81" spans="1:3">
      <c r="A81" s="1">
        <v>40939</v>
      </c>
      <c r="B81" s="24">
        <v>-0.43856643596246192</v>
      </c>
      <c r="C81" s="2">
        <v>-17</v>
      </c>
    </row>
    <row r="82" spans="1:3">
      <c r="A82" s="1">
        <v>40968</v>
      </c>
      <c r="B82" s="24">
        <v>0.7998896703902858</v>
      </c>
      <c r="C82" s="2">
        <v>-13</v>
      </c>
    </row>
    <row r="83" spans="1:3">
      <c r="A83" s="1">
        <v>40998</v>
      </c>
      <c r="B83" s="24">
        <v>2.5165102537365369</v>
      </c>
      <c r="C83" s="2">
        <v>1</v>
      </c>
    </row>
    <row r="84" spans="1:3">
      <c r="A84" s="1">
        <v>41029</v>
      </c>
      <c r="B84" s="24">
        <v>2.5879275930897006</v>
      </c>
      <c r="C84" s="2">
        <v>15</v>
      </c>
    </row>
    <row r="85" spans="1:3">
      <c r="A85" s="1">
        <v>41060</v>
      </c>
      <c r="B85" s="24">
        <v>1.8059926118483949</v>
      </c>
      <c r="C85" s="2">
        <v>20</v>
      </c>
    </row>
    <row r="86" spans="1:3">
      <c r="A86" s="1">
        <v>41089</v>
      </c>
      <c r="B86" s="24">
        <v>1.2951786804095811</v>
      </c>
      <c r="C86" s="2">
        <v>13</v>
      </c>
    </row>
    <row r="87" spans="1:3">
      <c r="A87" s="1">
        <v>41121</v>
      </c>
      <c r="B87" s="24">
        <v>1.1070110701106861</v>
      </c>
      <c r="C87" s="2">
        <v>14</v>
      </c>
    </row>
    <row r="88" spans="1:3">
      <c r="A88" s="1">
        <v>41152</v>
      </c>
      <c r="B88" s="24">
        <v>1.2968687004434987</v>
      </c>
      <c r="C88" s="2">
        <v>18</v>
      </c>
    </row>
    <row r="89" spans="1:3">
      <c r="A89" s="1">
        <v>41180</v>
      </c>
      <c r="B89" s="24">
        <v>1.3589503280224902</v>
      </c>
      <c r="C89" s="2">
        <v>11</v>
      </c>
    </row>
    <row r="90" spans="1:3">
      <c r="A90" s="1">
        <v>41213</v>
      </c>
      <c r="B90" s="24">
        <v>0.1526211015262291</v>
      </c>
      <c r="C90" s="2">
        <v>10</v>
      </c>
    </row>
    <row r="91" spans="1:3">
      <c r="A91" s="1">
        <v>41243</v>
      </c>
      <c r="B91" s="24">
        <v>0.48424543946932186</v>
      </c>
      <c r="C91" s="2">
        <v>15</v>
      </c>
    </row>
    <row r="92" spans="1:3">
      <c r="A92" s="1">
        <v>41274</v>
      </c>
      <c r="B92" s="24">
        <v>0.43590251634633148</v>
      </c>
      <c r="C92" s="2">
        <v>2</v>
      </c>
    </row>
    <row r="93" spans="1:3">
      <c r="A93" s="1">
        <v>41305</v>
      </c>
      <c r="B93" s="24">
        <v>1.5636387729410783</v>
      </c>
      <c r="C93" s="2">
        <v>7</v>
      </c>
    </row>
    <row r="94" spans="1:3">
      <c r="A94" s="1">
        <v>41333</v>
      </c>
      <c r="B94" s="24">
        <v>1.6305782941642422</v>
      </c>
      <c r="C94" s="2">
        <v>24</v>
      </c>
    </row>
    <row r="95" spans="1:3">
      <c r="A95" s="1">
        <v>41362</v>
      </c>
      <c r="B95" s="24">
        <v>1.479581771552585</v>
      </c>
      <c r="C95" s="2">
        <v>35</v>
      </c>
    </row>
    <row r="96" spans="1:3">
      <c r="A96" s="1">
        <v>41394</v>
      </c>
      <c r="B96" s="24">
        <v>1.3242872985843812</v>
      </c>
      <c r="C96" s="31">
        <v>45</v>
      </c>
    </row>
    <row r="97" spans="1:3">
      <c r="A97" s="1">
        <v>41425</v>
      </c>
      <c r="B97" s="24">
        <v>1.9681714842481268</v>
      </c>
      <c r="C97" s="31">
        <v>45</v>
      </c>
    </row>
    <row r="98" spans="1:3">
      <c r="A98" s="1">
        <v>41453</v>
      </c>
      <c r="B98" s="24">
        <v>2.8836184551581212</v>
      </c>
      <c r="C98" s="31">
        <v>38</v>
      </c>
    </row>
    <row r="99" spans="1:3">
      <c r="A99" s="1">
        <v>41486</v>
      </c>
      <c r="B99" s="24">
        <v>2.176152459438585</v>
      </c>
      <c r="C99" s="31">
        <v>42</v>
      </c>
    </row>
    <row r="100" spans="1:3">
      <c r="A100" s="1">
        <v>41516</v>
      </c>
      <c r="B100" s="24">
        <v>2.2486941011593764</v>
      </c>
      <c r="C100" s="31">
        <v>45</v>
      </c>
    </row>
    <row r="101" spans="1:3">
      <c r="A101" s="1">
        <v>41547</v>
      </c>
      <c r="B101" s="24">
        <v>1.5431126787176286</v>
      </c>
      <c r="C101" s="31">
        <v>51</v>
      </c>
    </row>
    <row r="102" spans="1:3">
      <c r="A102" s="1">
        <v>41578</v>
      </c>
      <c r="B102" s="24">
        <v>2.3629489603024467</v>
      </c>
      <c r="C102" s="31">
        <v>50</v>
      </c>
    </row>
    <row r="103" spans="1:3">
      <c r="A103" s="1">
        <v>41607</v>
      </c>
      <c r="B103" s="24">
        <v>1.1463460220547006</v>
      </c>
      <c r="C103" s="31">
        <v>53</v>
      </c>
    </row>
    <row r="104" spans="1:3">
      <c r="A104" s="1">
        <v>41639</v>
      </c>
      <c r="B104" s="24">
        <v>1.4948517553653451</v>
      </c>
      <c r="C104" s="31">
        <v>53</v>
      </c>
    </row>
    <row r="105" spans="1:3">
      <c r="A105" s="1">
        <v>41670</v>
      </c>
      <c r="B105" s="24">
        <v>2.8254847645429404</v>
      </c>
      <c r="C105" s="31">
        <v>49</v>
      </c>
    </row>
    <row r="106" spans="1:3">
      <c r="A106" s="1">
        <v>41698</v>
      </c>
      <c r="B106" s="24">
        <v>3.2275947028025831</v>
      </c>
      <c r="C106" s="31">
        <v>47</v>
      </c>
    </row>
    <row r="107" spans="1:3">
      <c r="A107" s="63">
        <v>41729</v>
      </c>
      <c r="B107" s="24">
        <v>3.1106765263093639</v>
      </c>
      <c r="C107" s="31">
        <v>54</v>
      </c>
    </row>
    <row r="108" spans="1:3">
      <c r="A108" s="1">
        <v>41759</v>
      </c>
      <c r="B108" s="24">
        <v>1.5744731800766187</v>
      </c>
      <c r="C108" s="31">
        <v>55</v>
      </c>
    </row>
    <row r="109" spans="1:3">
      <c r="A109" s="1">
        <v>41789</v>
      </c>
      <c r="B109" s="24">
        <v>2.5777194343337806</v>
      </c>
      <c r="C109" s="31">
        <v>60</v>
      </c>
    </row>
    <row r="110" spans="1:3">
      <c r="A110" s="1">
        <v>41820</v>
      </c>
      <c r="B110" s="24">
        <v>3.1235182550972018</v>
      </c>
      <c r="C110" s="31">
        <v>56</v>
      </c>
    </row>
    <row r="111" spans="1:3">
      <c r="A111" s="1">
        <v>41851</v>
      </c>
      <c r="B111" s="24">
        <v>3.6246832085813585</v>
      </c>
      <c r="C111" s="31">
        <v>64</v>
      </c>
    </row>
    <row r="112" spans="1:3">
      <c r="A112" s="1">
        <v>41880</v>
      </c>
      <c r="B112" s="24">
        <v>3.5600023267989167</v>
      </c>
      <c r="C112" s="31">
        <v>62</v>
      </c>
    </row>
    <row r="113" spans="1:3">
      <c r="A113" s="1">
        <v>41912</v>
      </c>
      <c r="B113" s="24">
        <v>3.0748893614575445</v>
      </c>
      <c r="C113" s="31">
        <v>64</v>
      </c>
    </row>
    <row r="114" spans="1:3">
      <c r="A114" s="1">
        <v>41943</v>
      </c>
      <c r="B114" s="24">
        <v>2.1271755204186116</v>
      </c>
      <c r="C114" s="31">
        <v>59</v>
      </c>
    </row>
    <row r="115" spans="1:3">
      <c r="A115" s="1">
        <v>41971</v>
      </c>
      <c r="B115" s="24">
        <v>3.690389260237037</v>
      </c>
      <c r="C115" s="31">
        <v>57</v>
      </c>
    </row>
    <row r="116" spans="1:3">
      <c r="A116" s="1">
        <v>42004</v>
      </c>
      <c r="B116" s="24">
        <v>4.3827367012378549</v>
      </c>
      <c r="C116" s="31">
        <v>54</v>
      </c>
    </row>
    <row r="117" spans="1:3">
      <c r="A117" s="1">
        <v>42034</v>
      </c>
      <c r="B117" s="24">
        <v>4.4609044330585768</v>
      </c>
      <c r="C117" s="31">
        <v>59</v>
      </c>
    </row>
    <row r="118" spans="1:3">
      <c r="A118" s="1">
        <v>42062</v>
      </c>
      <c r="B118" s="24">
        <v>3.2286023835319755</v>
      </c>
      <c r="C118" s="31">
        <v>66</v>
      </c>
    </row>
    <row r="119" spans="1:3">
      <c r="A119" s="1">
        <v>42094</v>
      </c>
      <c r="B119" s="24">
        <v>3.7339743589743568</v>
      </c>
      <c r="C119" s="31">
        <v>68</v>
      </c>
    </row>
    <row r="120" spans="1:3">
      <c r="A120" s="1">
        <v>42124</v>
      </c>
      <c r="B120" s="24">
        <v>4.8035400117289573</v>
      </c>
      <c r="C120" s="31">
        <v>67.040000000000006</v>
      </c>
    </row>
    <row r="121" spans="1:3">
      <c r="A121" s="1">
        <v>42153</v>
      </c>
      <c r="B121" s="24">
        <v>3.9305205709487812</v>
      </c>
      <c r="C121" s="31">
        <v>65</v>
      </c>
    </row>
    <row r="122" spans="1:3">
      <c r="A122" s="1">
        <v>42185</v>
      </c>
      <c r="B122" s="24">
        <v>2.5696482826098155</v>
      </c>
      <c r="C122" s="31">
        <v>66</v>
      </c>
    </row>
    <row r="123" spans="1:3">
      <c r="A123" s="1">
        <v>42216</v>
      </c>
      <c r="B123" s="24">
        <v>3.0521924916064647</v>
      </c>
      <c r="C123" s="31">
        <v>67</v>
      </c>
    </row>
    <row r="124" spans="1:3">
      <c r="A124" s="1">
        <v>42247</v>
      </c>
      <c r="B124" s="24">
        <v>3.3021964150466987</v>
      </c>
      <c r="C124" s="31">
        <v>67</v>
      </c>
    </row>
    <row r="125" spans="1:3">
      <c r="A125" s="1">
        <v>42277</v>
      </c>
      <c r="B125" s="24">
        <v>4.2273320614519383</v>
      </c>
      <c r="C125" s="31">
        <v>72</v>
      </c>
    </row>
    <row r="126" spans="1:3">
      <c r="A126" s="1">
        <v>42307</v>
      </c>
      <c r="B126" s="24">
        <v>4.7487412380294192</v>
      </c>
      <c r="C126" s="31">
        <v>64</v>
      </c>
    </row>
    <row r="127" spans="1:3">
      <c r="A127" s="1">
        <v>42338</v>
      </c>
      <c r="B127" s="24">
        <v>3.880932596901121</v>
      </c>
      <c r="C127" s="31">
        <v>60</v>
      </c>
    </row>
    <row r="128" spans="1:3">
      <c r="A128" s="1">
        <v>42369</v>
      </c>
      <c r="B128" s="24">
        <v>3.0491329479768847</v>
      </c>
      <c r="C128" s="31">
        <v>54</v>
      </c>
    </row>
    <row r="129" spans="1:3">
      <c r="A129" s="1">
        <v>42398</v>
      </c>
      <c r="B129" s="24">
        <v>1.2629594721960347</v>
      </c>
      <c r="C129" s="31">
        <v>43</v>
      </c>
    </row>
    <row r="130" spans="1:3">
      <c r="A130" s="1">
        <v>42429</v>
      </c>
      <c r="B130" s="24">
        <v>1.8068037453536023</v>
      </c>
      <c r="C130" s="31">
        <v>50</v>
      </c>
    </row>
    <row r="131" spans="1:3">
      <c r="A131" s="1">
        <v>42460</v>
      </c>
      <c r="B131" s="24">
        <v>1.4724442574673979</v>
      </c>
      <c r="C131" s="31">
        <v>60</v>
      </c>
    </row>
    <row r="132" spans="1:3">
      <c r="A132" s="1">
        <v>42489</v>
      </c>
      <c r="B132" s="24">
        <v>1.9545793000744771</v>
      </c>
      <c r="C132" s="31">
        <v>65</v>
      </c>
    </row>
    <row r="133" spans="1:3">
      <c r="A133" s="1">
        <v>42521</v>
      </c>
      <c r="B133" s="24">
        <v>1.3356750011554119</v>
      </c>
      <c r="C133" s="31">
        <v>67</v>
      </c>
    </row>
    <row r="134" spans="1:3">
      <c r="A134" s="1">
        <v>42551</v>
      </c>
      <c r="B134" s="24">
        <v>0.90289294269392251</v>
      </c>
      <c r="C134" s="31">
        <v>49</v>
      </c>
    </row>
    <row r="135" spans="1:3">
      <c r="A135" s="1">
        <v>42580</v>
      </c>
      <c r="B135" s="24">
        <v>0.40167975168887704</v>
      </c>
      <c r="C135" s="31">
        <v>37</v>
      </c>
    </row>
    <row r="136" spans="1:3">
      <c r="A136" s="1">
        <v>42613</v>
      </c>
      <c r="B136" s="24">
        <v>0.73884885524035937</v>
      </c>
      <c r="C136" s="31">
        <v>47</v>
      </c>
    </row>
    <row r="137" spans="1:3">
      <c r="A137" s="1">
        <v>42643</v>
      </c>
      <c r="B137" s="24">
        <v>2.0589846603360273</v>
      </c>
      <c r="C137" s="31">
        <v>59</v>
      </c>
    </row>
    <row r="138" spans="1:3">
      <c r="A138" s="1">
        <v>42674</v>
      </c>
      <c r="B138" s="24">
        <v>3.5051827605018904</v>
      </c>
      <c r="C138" s="31">
        <v>55</v>
      </c>
    </row>
    <row r="139" spans="1:3">
      <c r="A139" s="1">
        <v>42704</v>
      </c>
      <c r="B139" s="24">
        <v>3.6309308221658787</v>
      </c>
      <c r="C139" s="31">
        <v>63</v>
      </c>
    </row>
    <row r="140" spans="1:3">
      <c r="A140" s="63">
        <v>42734</v>
      </c>
      <c r="B140" s="24">
        <v>3.4578394095280629</v>
      </c>
      <c r="C140" s="31">
        <v>62</v>
      </c>
    </row>
    <row r="141" spans="1:3">
      <c r="A141" s="1">
        <v>42766</v>
      </c>
      <c r="B141" s="24">
        <v>2.6881011991039649</v>
      </c>
      <c r="C141" s="31">
        <v>60</v>
      </c>
    </row>
    <row r="142" spans="1:3">
      <c r="A142" s="1">
        <v>42794</v>
      </c>
      <c r="B142" s="24">
        <v>0.56888660763934062</v>
      </c>
      <c r="C142" s="31">
        <v>59</v>
      </c>
    </row>
    <row r="143" spans="1:3">
      <c r="A143" s="1">
        <v>42825</v>
      </c>
      <c r="B143" s="24">
        <v>2.0364925631269459</v>
      </c>
      <c r="C143" s="31">
        <v>68</v>
      </c>
    </row>
    <row r="144" spans="1:3">
      <c r="A144" s="1">
        <v>42853</v>
      </c>
      <c r="B144" s="24">
        <v>1.2447067881432128</v>
      </c>
      <c r="C144" s="31">
        <v>67</v>
      </c>
    </row>
    <row r="145" spans="1:3">
      <c r="A145" s="1">
        <v>42886</v>
      </c>
      <c r="B145" s="24">
        <v>1.3822728819326224</v>
      </c>
      <c r="C145" s="31">
        <v>69</v>
      </c>
    </row>
    <row r="146" spans="1:3">
      <c r="A146" s="1">
        <v>42916</v>
      </c>
      <c r="B146" s="24">
        <v>1.940760201703462</v>
      </c>
      <c r="C146" s="31">
        <v>63</v>
      </c>
    </row>
    <row r="147" spans="1:3">
      <c r="A147" s="1">
        <v>42947</v>
      </c>
      <c r="B147" s="24">
        <v>1.7321504013519284</v>
      </c>
      <c r="C147" s="31">
        <v>63</v>
      </c>
    </row>
    <row r="148" spans="1:3">
      <c r="A148" s="1">
        <v>42978</v>
      </c>
      <c r="B148" s="24">
        <v>1.1452783487855056</v>
      </c>
      <c r="C148" s="31">
        <v>58</v>
      </c>
    </row>
    <row r="149" spans="1:3">
      <c r="A149" s="1">
        <v>43007</v>
      </c>
      <c r="B149" s="24">
        <v>-0.93112191877623429</v>
      </c>
      <c r="C149" s="31">
        <v>51</v>
      </c>
    </row>
    <row r="150" spans="1:3">
      <c r="A150" s="1">
        <v>43039</v>
      </c>
      <c r="B150" s="24">
        <v>-3.1104651162790709</v>
      </c>
      <c r="C150" s="31">
        <v>50</v>
      </c>
    </row>
    <row r="151" spans="1:3">
      <c r="A151" s="1">
        <v>43069</v>
      </c>
      <c r="B151" s="24">
        <v>-5.1430941518042284</v>
      </c>
      <c r="C151" s="31">
        <v>11</v>
      </c>
    </row>
    <row r="152" spans="1:3">
      <c r="A152" s="1">
        <v>43098</v>
      </c>
      <c r="B152" s="24">
        <v>-5.2112616959677833</v>
      </c>
      <c r="C152" s="31">
        <v>-5</v>
      </c>
    </row>
    <row r="153" spans="1:3">
      <c r="A153" s="1">
        <v>43131</v>
      </c>
      <c r="B153" s="24">
        <v>-2.3959538811023973</v>
      </c>
      <c r="C153" s="31">
        <v>-13</v>
      </c>
    </row>
    <row r="154" spans="1:3">
      <c r="A154" s="1">
        <v>43159</v>
      </c>
      <c r="B154" s="24">
        <v>-1.4167031045037137</v>
      </c>
      <c r="C154" s="31">
        <v>-7</v>
      </c>
    </row>
    <row r="155" spans="1:3">
      <c r="A155" s="1">
        <v>43190</v>
      </c>
      <c r="B155" s="24">
        <v>-0.61528927448983861</v>
      </c>
      <c r="C155" s="31">
        <v>4</v>
      </c>
    </row>
    <row r="156" spans="1:3">
      <c r="A156" s="1">
        <v>43220</v>
      </c>
      <c r="B156" s="3">
        <v>-0.83874934129632983</v>
      </c>
      <c r="C156" s="3">
        <v>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62</vt:i4>
      </vt:variant>
      <vt:variant>
        <vt:lpstr>Diagram</vt:lpstr>
      </vt:variant>
      <vt:variant>
        <vt:i4>58</vt:i4>
      </vt:variant>
    </vt:vector>
  </HeadingPairs>
  <TitlesOfParts>
    <vt:vector size="120" baseType="lpstr">
      <vt:lpstr>1.</vt:lpstr>
      <vt:lpstr>2.</vt:lpstr>
      <vt:lpstr>3.</vt:lpstr>
      <vt:lpstr>4.</vt:lpstr>
      <vt:lpstr>5.</vt:lpstr>
      <vt:lpstr>6.</vt:lpstr>
      <vt:lpstr>7.</vt:lpstr>
      <vt:lpstr>8.</vt:lpstr>
      <vt:lpstr>9.</vt:lpstr>
      <vt:lpstr>10.</vt:lpstr>
      <vt:lpstr>11.</vt:lpstr>
      <vt:lpstr>R1.</vt:lpstr>
      <vt:lpstr>R2.</vt:lpstr>
      <vt:lpstr>12.</vt:lpstr>
      <vt:lpstr>13.</vt:lpstr>
      <vt:lpstr>14.</vt:lpstr>
      <vt:lpstr>15.</vt:lpstr>
      <vt:lpstr>16.</vt:lpstr>
      <vt:lpstr>17.</vt:lpstr>
      <vt:lpstr>18.</vt:lpstr>
      <vt:lpstr>19.</vt:lpstr>
      <vt:lpstr>20.</vt:lpstr>
      <vt:lpstr>21.</vt:lpstr>
      <vt:lpstr>22.</vt:lpstr>
      <vt:lpstr>23.</vt:lpstr>
      <vt:lpstr>24.</vt:lpstr>
      <vt:lpstr>25.</vt:lpstr>
      <vt:lpstr>26.</vt:lpstr>
      <vt:lpstr>27.</vt:lpstr>
      <vt:lpstr>28.</vt:lpstr>
      <vt:lpstr>29.</vt:lpstr>
      <vt:lpstr>30.</vt:lpstr>
      <vt:lpstr>31.</vt:lpstr>
      <vt:lpstr>32.</vt:lpstr>
      <vt:lpstr>33.</vt:lpstr>
      <vt:lpstr>34.</vt:lpstr>
      <vt:lpstr>35.</vt:lpstr>
      <vt:lpstr>36.</vt:lpstr>
      <vt:lpstr>37.</vt:lpstr>
      <vt:lpstr>38.</vt:lpstr>
      <vt:lpstr>39.</vt:lpstr>
      <vt:lpstr>40</vt:lpstr>
      <vt:lpstr>41.</vt:lpstr>
      <vt:lpstr>42.</vt:lpstr>
      <vt:lpstr>43.</vt:lpstr>
      <vt:lpstr>44.</vt:lpstr>
      <vt:lpstr>45.</vt:lpstr>
      <vt:lpstr>46.</vt:lpstr>
      <vt:lpstr>47.</vt:lpstr>
      <vt:lpstr>48.</vt:lpstr>
      <vt:lpstr>49.</vt:lpstr>
      <vt:lpstr>50.</vt:lpstr>
      <vt:lpstr>51.</vt:lpstr>
      <vt:lpstr>52.</vt:lpstr>
      <vt:lpstr>53.</vt:lpstr>
      <vt:lpstr>54.</vt:lpstr>
      <vt:lpstr>55.</vt:lpstr>
      <vt:lpstr>56.</vt:lpstr>
      <vt:lpstr>57.</vt:lpstr>
      <vt:lpstr>58.</vt:lpstr>
      <vt:lpstr>59.</vt:lpstr>
      <vt:lpstr>60.</vt:lpstr>
      <vt:lpstr>D1.</vt:lpstr>
      <vt:lpstr>D2.</vt:lpstr>
      <vt:lpstr>D3.</vt:lpstr>
      <vt:lpstr>D4.</vt:lpstr>
      <vt:lpstr>D5.</vt:lpstr>
      <vt:lpstr>D6.</vt:lpstr>
      <vt:lpstr>D7.</vt:lpstr>
      <vt:lpstr>D8.</vt:lpstr>
      <vt:lpstr>D9.</vt:lpstr>
      <vt:lpstr>D10.</vt:lpstr>
      <vt:lpstr>D11.</vt:lpstr>
      <vt:lpstr>DR1.</vt:lpstr>
      <vt:lpstr>DR2.</vt:lpstr>
      <vt:lpstr>D12.</vt:lpstr>
      <vt:lpstr>D13.</vt:lpstr>
      <vt:lpstr>D14.</vt:lpstr>
      <vt:lpstr>D15.</vt:lpstr>
      <vt:lpstr>D16.</vt:lpstr>
      <vt:lpstr>D17.</vt:lpstr>
      <vt:lpstr>D18.</vt:lpstr>
      <vt:lpstr>D19.</vt:lpstr>
      <vt:lpstr>D20.</vt:lpstr>
      <vt:lpstr>D21.</vt:lpstr>
      <vt:lpstr>D22.</vt:lpstr>
      <vt:lpstr>D23.</vt:lpstr>
      <vt:lpstr>D24.</vt:lpstr>
      <vt:lpstr>D25.</vt:lpstr>
      <vt:lpstr>D26.</vt:lpstr>
      <vt:lpstr>D27.</vt:lpstr>
      <vt:lpstr>D28.</vt:lpstr>
      <vt:lpstr>D29.</vt:lpstr>
      <vt:lpstr>D30.</vt:lpstr>
      <vt:lpstr>D31.</vt:lpstr>
      <vt:lpstr>D32.</vt:lpstr>
      <vt:lpstr>D33.</vt:lpstr>
      <vt:lpstr>D34.</vt:lpstr>
      <vt:lpstr>D35.</vt:lpstr>
      <vt:lpstr>D36.</vt:lpstr>
      <vt:lpstr>D37.</vt:lpstr>
      <vt:lpstr>D38.</vt:lpstr>
      <vt:lpstr>D39.</vt:lpstr>
      <vt:lpstr>D40.</vt:lpstr>
      <vt:lpstr>D41.</vt:lpstr>
      <vt:lpstr>D42.</vt:lpstr>
      <vt:lpstr>D43.</vt:lpstr>
      <vt:lpstr>D44.</vt:lpstr>
      <vt:lpstr>D45.</vt:lpstr>
      <vt:lpstr>D46.</vt:lpstr>
      <vt:lpstr>D47.</vt:lpstr>
      <vt:lpstr>D48.</vt:lpstr>
      <vt:lpstr>D49.</vt:lpstr>
      <vt:lpstr>D50.</vt:lpstr>
      <vt:lpstr>D51.</vt:lpstr>
      <vt:lpstr>D52.</vt:lpstr>
      <vt:lpstr>D53.</vt:lpstr>
      <vt:lpstr>D54.</vt:lpstr>
      <vt:lpstr>D56.</vt:lpstr>
      <vt:lpstr>D58.</vt:lpstr>
    </vt:vector>
  </TitlesOfParts>
  <Company>Kellogg School of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Baker</dc:creator>
  <cp:lastModifiedBy>Carsten Larsen</cp:lastModifiedBy>
  <dcterms:created xsi:type="dcterms:W3CDTF">2017-02-03T23:54:19Z</dcterms:created>
  <dcterms:modified xsi:type="dcterms:W3CDTF">2018-05-29T05:28:30Z</dcterms:modified>
</cp:coreProperties>
</file>